    </cell>
        </row>
        <row r="151251">
          <cell r="A151251">
            <v>0</v>
          </cell>
        </row>
        <row r="151252">
          <cell r="A151252">
            <v>0</v>
          </cell>
        </row>
        <row r="151253">
          <cell r="A151253">
            <v>0</v>
          </cell>
        </row>
        <row r="151254">
          <cell r="A151254">
            <v>0</v>
          </cell>
        </row>
        <row r="151255">
          <cell r="A151255">
            <v>0</v>
          </cell>
        </row>
        <row r="151256">
          <cell r="A151256">
            <v>0</v>
          </cell>
        </row>
        <row r="151257">
          <cell r="A151257">
            <v>0</v>
          </cell>
        </row>
        <row r="151258">
          <cell r="A151258">
            <v>0</v>
          </cell>
        </row>
        <row r="151259">
          <cell r="A151259">
            <v>0</v>
          </cell>
        </row>
        <row r="151260">
          <cell r="A151260">
            <v>0</v>
          </cell>
        </row>
        <row r="151261">
          <cell r="A151261">
            <v>0</v>
          </cell>
        </row>
        <row r="151262">
          <cell r="A151262">
            <v>0</v>
          </cell>
        </row>
        <row r="151263">
          <cell r="A151263">
            <v>0</v>
          </cell>
        </row>
        <row r="151264">
          <cell r="A151264">
            <v>0</v>
          </cell>
        </row>
        <row r="151265">
          <cell r="A151265">
            <v>0</v>
          </cell>
        </row>
        <row r="151266">
          <cell r="A151266">
            <v>0</v>
          </cell>
        </row>
        <row r="151267">
          <cell r="A151267">
            <v>0</v>
          </cell>
        </row>
        <row r="151268">
          <cell r="A151268">
            <v>0</v>
          </cell>
        </row>
        <row r="151269">
          <cell r="A151269">
            <v>0</v>
          </cell>
        </row>
        <row r="151270">
          <cell r="A151270">
            <v>0</v>
          </cell>
        </row>
        <row r="151271">
          <cell r="A151271">
            <v>0</v>
          </cell>
        </row>
        <row r="151272">
          <cell r="A151272">
            <v>0</v>
          </cell>
        </row>
        <row r="151273">
          <cell r="A151273">
            <v>0</v>
          </cell>
        </row>
        <row r="151274">
          <cell r="A151274">
            <v>0</v>
          </cell>
        </row>
        <row r="151275">
          <cell r="A151275">
            <v>0</v>
          </cell>
        </row>
        <row r="151276">
          <cell r="A151276">
            <v>0</v>
          </cell>
        </row>
        <row r="151277">
          <cell r="A151277">
            <v>0</v>
          </cell>
        </row>
        <row r="151278">
          <cell r="A151278">
            <v>0</v>
          </cell>
        </row>
        <row r="151279">
          <cell r="A151279">
            <v>0</v>
          </cell>
        </row>
        <row r="151280">
          <cell r="A151280">
            <v>0</v>
          </cell>
        </row>
        <row r="151281">
          <cell r="A151281">
            <v>0</v>
          </cell>
        </row>
        <row r="151282">
          <cell r="A151282">
            <v>0</v>
          </cell>
        </row>
        <row r="151283">
          <cell r="A151283">
            <v>0</v>
          </cell>
        </row>
        <row r="151284">
          <cell r="A151284">
            <v>0</v>
          </cell>
        </row>
        <row r="151285">
          <cell r="A151285">
            <v>0</v>
          </cell>
        </row>
        <row r="151286">
          <cell r="A151286">
            <v>0</v>
          </cell>
        </row>
        <row r="151287">
          <cell r="A151287">
            <v>0</v>
          </cell>
        </row>
        <row r="151288">
          <cell r="A151288">
            <v>0</v>
          </cell>
        </row>
        <row r="151289">
          <cell r="A151289">
            <v>0</v>
          </cell>
        </row>
        <row r="151290">
          <cell r="A151290">
            <v>0</v>
          </cell>
        </row>
        <row r="151291">
          <cell r="A151291">
            <v>0</v>
          </cell>
        </row>
        <row r="151292">
          <cell r="A151292">
            <v>0</v>
          </cell>
        </row>
        <row r="151293">
          <cell r="A151293">
            <v>0</v>
          </cell>
        </row>
        <row r="151294">
          <cell r="A151294">
            <v>0</v>
          </cell>
        </row>
        <row r="151295">
          <cell r="A151295">
            <v>0</v>
          </cell>
        </row>
        <row r="151296">
          <cell r="A151296">
            <v>0</v>
          </cell>
        </row>
        <row r="151297">
          <cell r="A151297">
            <v>0</v>
          </cell>
        </row>
        <row r="151298">
          <cell r="A151298">
            <v>0</v>
          </cell>
        </row>
        <row r="151299">
          <cell r="A151299">
            <v>0</v>
          </cell>
        </row>
        <row r="151300">
          <cell r="A151300">
            <v>0</v>
          </cell>
        </row>
        <row r="151301">
          <cell r="A151301">
            <v>0</v>
          </cell>
        </row>
        <row r="151302">
          <cell r="A151302">
            <v>0</v>
          </cell>
        </row>
        <row r="151303">
          <cell r="A151303">
            <v>0</v>
          </cell>
        </row>
        <row r="151304">
          <cell r="A151304">
            <v>0</v>
          </cell>
        </row>
        <row r="151305">
          <cell r="A151305">
            <v>0</v>
          </cell>
        </row>
        <row r="151306">
          <cell r="A151306">
            <v>0</v>
          </cell>
        </row>
        <row r="151307">
          <cell r="A151307">
            <v>0</v>
          </cell>
        </row>
        <row r="151308">
          <cell r="A151308">
            <v>0</v>
          </cell>
        </row>
        <row r="151309">
          <cell r="A151309">
            <v>0</v>
          </cell>
        </row>
        <row r="151310">
          <cell r="A151310">
            <v>0</v>
          </cell>
        </row>
        <row r="151311">
          <cell r="A151311">
            <v>0</v>
          </cell>
        </row>
        <row r="151312">
          <cell r="A151312">
            <v>0</v>
          </cell>
        </row>
        <row r="151313">
          <cell r="A151313">
            <v>0</v>
          </cell>
        </row>
        <row r="151314">
          <cell r="A151314">
            <v>0</v>
          </cell>
        </row>
        <row r="151315">
          <cell r="A151315">
            <v>0</v>
          </cell>
        </row>
        <row r="151316">
          <cell r="A151316">
            <v>0</v>
          </cell>
        </row>
        <row r="151317">
          <cell r="A151317">
            <v>0</v>
          </cell>
        </row>
        <row r="151318">
          <cell r="A151318">
            <v>0</v>
          </cell>
        </row>
        <row r="151319">
          <cell r="A151319">
            <v>0</v>
          </cell>
        </row>
        <row r="151320">
          <cell r="A151320">
            <v>0</v>
          </cell>
        </row>
        <row r="151321">
          <cell r="A151321">
            <v>0</v>
          </cell>
        </row>
        <row r="151322">
          <cell r="A151322">
            <v>0</v>
          </cell>
        </row>
        <row r="151323">
          <cell r="A151323">
            <v>0</v>
          </cell>
        </row>
        <row r="151324">
          <cell r="A151324">
            <v>0</v>
          </cell>
        </row>
        <row r="151325">
          <cell r="A151325">
            <v>0</v>
          </cell>
        </row>
        <row r="151326">
          <cell r="A151326">
            <v>0</v>
          </cell>
        </row>
        <row r="151327">
          <cell r="A151327">
            <v>0</v>
          </cell>
        </row>
        <row r="151328">
          <cell r="A151328">
            <v>0</v>
          </cell>
        </row>
        <row r="151329">
          <cell r="A151329">
            <v>0</v>
          </cell>
        </row>
        <row r="151330">
          <cell r="A151330">
            <v>0</v>
          </cell>
        </row>
        <row r="151331">
          <cell r="A151331">
            <v>0</v>
          </cell>
        </row>
        <row r="151332">
          <cell r="A151332">
            <v>0</v>
          </cell>
        </row>
        <row r="151333">
          <cell r="A151333">
            <v>0</v>
          </cell>
        </row>
        <row r="151334">
          <cell r="A151334">
            <v>0</v>
          </cell>
        </row>
        <row r="151335">
          <cell r="A151335">
            <v>0</v>
          </cell>
        </row>
        <row r="151336">
          <cell r="A151336">
            <v>0</v>
          </cell>
        </row>
        <row r="151337">
          <cell r="A151337">
            <v>0</v>
          </cell>
        </row>
        <row r="151338">
          <cell r="A151338">
            <v>0</v>
          </cell>
        </row>
        <row r="151339">
          <cell r="A151339">
            <v>0</v>
          </cell>
        </row>
        <row r="151340">
          <cell r="A151340">
            <v>0</v>
          </cell>
        </row>
        <row r="151341">
          <cell r="A151341">
            <v>0</v>
          </cell>
        </row>
        <row r="151342">
          <cell r="A151342">
            <v>0</v>
          </cell>
        </row>
        <row r="151343">
          <cell r="A151343">
            <v>0</v>
          </cell>
        </row>
        <row r="151344">
          <cell r="A151344">
            <v>0</v>
          </cell>
        </row>
        <row r="151345">
          <cell r="A151345">
            <v>0</v>
          </cell>
        </row>
        <row r="151346">
          <cell r="A151346">
            <v>0</v>
          </cell>
        </row>
        <row r="151347">
          <cell r="A151347">
            <v>0</v>
          </cell>
        </row>
        <row r="151348">
          <cell r="A151348">
            <v>0</v>
          </cell>
        </row>
        <row r="151349">
          <cell r="A151349">
            <v>0</v>
          </cell>
        </row>
        <row r="151350">
          <cell r="A151350">
            <v>0</v>
          </cell>
        </row>
        <row r="151351">
          <cell r="A151351">
            <v>0</v>
          </cell>
        </row>
        <row r="151352">
          <cell r="A151352">
            <v>0</v>
          </cell>
        </row>
        <row r="151353">
          <cell r="A151353">
            <v>0</v>
          </cell>
        </row>
        <row r="151354">
          <cell r="A151354">
            <v>0</v>
          </cell>
        </row>
        <row r="151355">
          <cell r="A151355">
            <v>0</v>
          </cell>
        </row>
        <row r="151356">
          <cell r="A151356">
            <v>0</v>
          </cell>
        </row>
        <row r="151357">
          <cell r="A151357">
            <v>0</v>
          </cell>
        </row>
        <row r="151358">
          <cell r="A151358">
            <v>0</v>
          </cell>
        </row>
        <row r="151359">
          <cell r="A151359">
            <v>0</v>
          </cell>
        </row>
        <row r="151360">
          <cell r="A151360">
            <v>0</v>
          </cell>
        </row>
        <row r="151361">
          <cell r="A151361">
            <v>0</v>
          </cell>
        </row>
        <row r="151362">
          <cell r="A151362">
            <v>0</v>
          </cell>
        </row>
        <row r="151363">
          <cell r="A151363">
            <v>0</v>
          </cell>
        </row>
        <row r="151364">
          <cell r="A151364">
            <v>0</v>
          </cell>
        </row>
        <row r="151365">
          <cell r="A151365">
            <v>0</v>
          </cell>
        </row>
        <row r="151366">
          <cell r="A151366">
            <v>0</v>
          </cell>
        </row>
        <row r="151367">
          <cell r="A151367">
            <v>0</v>
          </cell>
        </row>
        <row r="151368">
          <cell r="A151368">
            <v>0</v>
          </cell>
        </row>
        <row r="151369">
          <cell r="A151369">
            <v>0</v>
          </cell>
        </row>
        <row r="151370">
          <cell r="A151370">
            <v>0</v>
          </cell>
        </row>
        <row r="151371">
          <cell r="A151371">
            <v>0</v>
          </cell>
        </row>
        <row r="151372">
          <cell r="A151372">
            <v>0</v>
          </cell>
        </row>
        <row r="151373">
          <cell r="A151373">
            <v>0</v>
          </cell>
        </row>
        <row r="151374">
          <cell r="A151374">
            <v>0</v>
          </cell>
        </row>
        <row r="151375">
          <cell r="A151375">
            <v>0</v>
          </cell>
        </row>
        <row r="151376">
          <cell r="A151376">
            <v>0</v>
          </cell>
        </row>
        <row r="151377">
          <cell r="A151377">
            <v>0</v>
          </cell>
        </row>
        <row r="151378">
          <cell r="A151378">
            <v>0</v>
          </cell>
        </row>
        <row r="151379">
          <cell r="A151379">
            <v>0</v>
          </cell>
        </row>
        <row r="151380">
          <cell r="A151380">
            <v>0</v>
          </cell>
        </row>
        <row r="151381">
          <cell r="A151381">
            <v>0</v>
          </cell>
        </row>
        <row r="151382">
          <cell r="A151382">
            <v>0</v>
          </cell>
        </row>
        <row r="151383">
          <cell r="A151383">
            <v>0</v>
          </cell>
        </row>
        <row r="151384">
          <cell r="A151384">
            <v>0</v>
          </cell>
        </row>
        <row r="151385">
          <cell r="A151385">
            <v>0</v>
          </cell>
        </row>
        <row r="151386">
          <cell r="A151386">
            <v>0</v>
          </cell>
        </row>
        <row r="151387">
          <cell r="A151387">
            <v>0</v>
          </cell>
        </row>
        <row r="151388">
          <cell r="A151388">
            <v>0</v>
          </cell>
        </row>
        <row r="151389">
          <cell r="A151389">
            <v>0</v>
          </cell>
        </row>
        <row r="151390">
          <cell r="A151390">
            <v>0</v>
          </cell>
        </row>
        <row r="151391">
          <cell r="A151391">
            <v>0</v>
          </cell>
        </row>
        <row r="151392">
          <cell r="A151392">
            <v>0</v>
          </cell>
        </row>
        <row r="151393">
          <cell r="A151393">
            <v>0</v>
          </cell>
        </row>
        <row r="151394">
          <cell r="A151394">
            <v>0</v>
          </cell>
        </row>
        <row r="151395">
          <cell r="A151395">
            <v>0</v>
          </cell>
        </row>
        <row r="151396">
          <cell r="A151396">
            <v>0</v>
          </cell>
        </row>
        <row r="151397">
          <cell r="A151397">
            <v>0</v>
          </cell>
        </row>
        <row r="151398">
          <cell r="A151398">
            <v>0</v>
          </cell>
        </row>
        <row r="151399">
          <cell r="A151399">
            <v>0</v>
          </cell>
        </row>
        <row r="151400">
          <cell r="A151400">
            <v>0</v>
          </cell>
        </row>
        <row r="151401">
          <cell r="A151401">
            <v>0</v>
          </cell>
        </row>
        <row r="151402">
          <cell r="A151402">
            <v>0</v>
          </cell>
        </row>
        <row r="151403">
          <cell r="A151403">
            <v>0</v>
          </cell>
        </row>
        <row r="151404">
          <cell r="A151404">
            <v>0</v>
          </cell>
        </row>
        <row r="151405">
          <cell r="A151405">
            <v>0</v>
          </cell>
        </row>
        <row r="151406">
          <cell r="A151406">
            <v>0</v>
          </cell>
        </row>
        <row r="151407">
          <cell r="A151407">
            <v>0</v>
          </cell>
        </row>
        <row r="151408">
          <cell r="A151408">
            <v>0</v>
          </cell>
        </row>
        <row r="151409">
          <cell r="A151409">
            <v>0</v>
          </cell>
        </row>
        <row r="151410">
          <cell r="A151410">
            <v>0</v>
          </cell>
        </row>
        <row r="151411">
          <cell r="A151411">
            <v>0</v>
          </cell>
        </row>
        <row r="151412">
          <cell r="A151412">
            <v>0</v>
          </cell>
        </row>
        <row r="151413">
          <cell r="A151413">
            <v>0</v>
          </cell>
        </row>
        <row r="151414">
          <cell r="A151414">
            <v>0</v>
          </cell>
        </row>
        <row r="151415">
          <cell r="A151415">
            <v>0</v>
          </cell>
        </row>
        <row r="151416">
          <cell r="A151416">
            <v>0</v>
          </cell>
        </row>
        <row r="151417">
          <cell r="A151417">
            <v>0</v>
          </cell>
        </row>
        <row r="151418">
          <cell r="A151418">
            <v>0</v>
          </cell>
        </row>
        <row r="151419">
          <cell r="A151419">
            <v>0</v>
          </cell>
        </row>
        <row r="151420">
          <cell r="A151420">
            <v>0</v>
          </cell>
        </row>
        <row r="151421">
          <cell r="A151421">
            <v>0</v>
          </cell>
        </row>
        <row r="151422">
          <cell r="A151422">
            <v>0</v>
          </cell>
        </row>
        <row r="151423">
          <cell r="A151423">
            <v>0</v>
          </cell>
        </row>
        <row r="151424">
          <cell r="A151424">
            <v>0</v>
          </cell>
        </row>
        <row r="151425">
          <cell r="A151425">
            <v>0</v>
          </cell>
        </row>
        <row r="151426">
          <cell r="A151426">
            <v>0</v>
          </cell>
        </row>
        <row r="151427">
          <cell r="A151427">
            <v>0</v>
          </cell>
        </row>
        <row r="151428">
          <cell r="A151428">
            <v>0</v>
          </cell>
        </row>
        <row r="151429">
          <cell r="A151429">
            <v>0</v>
          </cell>
        </row>
        <row r="151430">
          <cell r="A151430">
            <v>0</v>
          </cell>
        </row>
        <row r="151431">
          <cell r="A151431">
            <v>0</v>
          </cell>
        </row>
        <row r="151432">
          <cell r="A151432">
            <v>0</v>
          </cell>
        </row>
        <row r="151433">
          <cell r="A151433">
            <v>0</v>
          </cell>
        </row>
        <row r="151434">
          <cell r="A151434">
            <v>0</v>
          </cell>
        </row>
        <row r="151435">
          <cell r="A151435">
            <v>0</v>
          </cell>
        </row>
        <row r="151436">
          <cell r="A151436">
            <v>0</v>
          </cell>
        </row>
        <row r="151437">
          <cell r="A151437">
            <v>0</v>
          </cell>
        </row>
        <row r="151438">
          <cell r="A151438">
            <v>0</v>
          </cell>
        </row>
        <row r="151439">
          <cell r="A151439">
            <v>0</v>
          </cell>
        </row>
        <row r="151440">
          <cell r="A151440">
            <v>0</v>
          </cell>
        </row>
        <row r="151441">
          <cell r="A151441">
            <v>0</v>
          </cell>
        </row>
        <row r="151442">
          <cell r="A151442">
            <v>0</v>
          </cell>
        </row>
        <row r="151443">
          <cell r="A151443">
            <v>0</v>
          </cell>
        </row>
        <row r="151444">
          <cell r="A151444">
            <v>0</v>
          </cell>
        </row>
        <row r="151445">
          <cell r="A151445">
            <v>0</v>
          </cell>
        </row>
        <row r="151446">
          <cell r="A151446">
            <v>0</v>
          </cell>
        </row>
        <row r="151447">
          <cell r="A151447">
            <v>0</v>
          </cell>
        </row>
        <row r="151448">
          <cell r="A151448">
            <v>0</v>
          </cell>
        </row>
        <row r="151449">
          <cell r="A151449">
            <v>0</v>
          </cell>
        </row>
        <row r="151450">
          <cell r="A151450">
            <v>0</v>
          </cell>
        </row>
        <row r="151451">
          <cell r="A151451">
            <v>0</v>
          </cell>
        </row>
        <row r="151452">
          <cell r="A151452">
            <v>0</v>
          </cell>
        </row>
        <row r="151453">
          <cell r="A151453">
            <v>0</v>
          </cell>
        </row>
        <row r="151454">
          <cell r="A151454">
            <v>0</v>
          </cell>
        </row>
        <row r="151455">
          <cell r="A151455">
            <v>0</v>
          </cell>
        </row>
        <row r="151456">
          <cell r="A151456">
            <v>0</v>
          </cell>
        </row>
        <row r="151457">
          <cell r="A151457">
            <v>0</v>
          </cell>
        </row>
        <row r="151458">
          <cell r="A151458">
            <v>0</v>
          </cell>
        </row>
        <row r="151459">
          <cell r="A151459">
            <v>0</v>
          </cell>
        </row>
        <row r="151460">
          <cell r="A151460">
            <v>0</v>
          </cell>
        </row>
        <row r="151461">
          <cell r="A151461">
            <v>0</v>
          </cell>
        </row>
        <row r="151462">
          <cell r="A151462">
            <v>0</v>
          </cell>
        </row>
        <row r="151463">
          <cell r="A151463">
            <v>0</v>
          </cell>
        </row>
        <row r="151464">
          <cell r="A151464">
            <v>0</v>
          </cell>
        </row>
        <row r="151465">
          <cell r="A151465">
            <v>0</v>
          </cell>
        </row>
        <row r="151466">
          <cell r="A151466">
            <v>0</v>
          </cell>
        </row>
        <row r="151467">
          <cell r="A151467">
            <v>0</v>
          </cell>
        </row>
        <row r="151468">
          <cell r="A151468">
            <v>0</v>
          </cell>
        </row>
        <row r="151469">
          <cell r="A151469">
            <v>0</v>
          </cell>
        </row>
        <row r="151470">
          <cell r="A151470">
            <v>0</v>
          </cell>
        </row>
        <row r="151471">
          <cell r="A151471">
            <v>0</v>
          </cell>
        </row>
        <row r="151472">
          <cell r="A151472">
            <v>0</v>
          </cell>
        </row>
        <row r="151473">
          <cell r="A151473">
            <v>0</v>
          </cell>
        </row>
        <row r="151474">
          <cell r="A151474">
            <v>0</v>
          </cell>
        </row>
        <row r="151475">
          <cell r="A151475">
            <v>0</v>
          </cell>
        </row>
        <row r="151476">
          <cell r="A151476">
            <v>0</v>
          </cell>
        </row>
        <row r="151477">
          <cell r="A151477">
            <v>0</v>
          </cell>
        </row>
        <row r="151478">
          <cell r="A151478">
            <v>0</v>
          </cell>
        </row>
        <row r="151479">
          <cell r="A151479">
            <v>0</v>
          </cell>
        </row>
        <row r="151480">
          <cell r="A151480">
            <v>0</v>
          </cell>
        </row>
        <row r="151481">
          <cell r="A151481">
            <v>0</v>
          </cell>
        </row>
        <row r="151482">
          <cell r="A151482">
            <v>0</v>
          </cell>
        </row>
        <row r="151483">
          <cell r="A151483">
            <v>0</v>
          </cell>
        </row>
        <row r="151484">
          <cell r="A151484">
            <v>0</v>
          </cell>
        </row>
        <row r="151485">
          <cell r="A151485">
            <v>0</v>
          </cell>
        </row>
        <row r="151486">
          <cell r="A151486">
            <v>0</v>
          </cell>
        </row>
        <row r="151487">
          <cell r="A151487">
            <v>0</v>
          </cell>
        </row>
        <row r="151488">
          <cell r="A151488">
            <v>0</v>
          </cell>
        </row>
        <row r="151489">
          <cell r="A151489">
            <v>0</v>
          </cell>
        </row>
        <row r="151490">
          <cell r="A151490">
            <v>0</v>
          </cell>
        </row>
        <row r="151491">
          <cell r="A151491">
            <v>0</v>
          </cell>
        </row>
        <row r="151492">
          <cell r="A151492">
            <v>0</v>
          </cell>
        </row>
        <row r="151493">
          <cell r="A151493">
            <v>0</v>
          </cell>
        </row>
        <row r="151494">
          <cell r="A151494">
            <v>0</v>
          </cell>
        </row>
        <row r="151495">
          <cell r="A151495">
            <v>0</v>
          </cell>
        </row>
        <row r="151496">
          <cell r="A151496">
            <v>0</v>
          </cell>
        </row>
        <row r="151497">
          <cell r="A151497">
            <v>0</v>
          </cell>
        </row>
        <row r="151498">
          <cell r="A151498">
            <v>0</v>
          </cell>
        </row>
        <row r="151499">
          <cell r="A151499">
            <v>0</v>
          </cell>
        </row>
        <row r="151500">
          <cell r="A151500">
            <v>0</v>
          </cell>
        </row>
        <row r="151501">
          <cell r="A151501">
            <v>0</v>
          </cell>
        </row>
        <row r="151502">
          <cell r="A151502">
            <v>0</v>
          </cell>
        </row>
        <row r="151503">
          <cell r="A151503">
            <v>0</v>
          </cell>
        </row>
        <row r="151504">
          <cell r="A151504">
            <v>0</v>
          </cell>
        </row>
        <row r="151505">
          <cell r="A151505">
            <v>0</v>
          </cell>
        </row>
        <row r="151506">
          <cell r="A151506">
            <v>0</v>
          </cell>
        </row>
        <row r="151507">
          <cell r="A151507">
            <v>0</v>
          </cell>
        </row>
        <row r="151508">
          <cell r="A151508">
            <v>0</v>
          </cell>
        </row>
        <row r="151509">
          <cell r="A151509">
            <v>0</v>
          </cell>
        </row>
        <row r="151510">
          <cell r="A151510">
            <v>0</v>
          </cell>
        </row>
        <row r="151511">
          <cell r="A151511">
            <v>0</v>
          </cell>
        </row>
        <row r="151512">
          <cell r="A151512">
            <v>0</v>
          </cell>
        </row>
        <row r="151513">
          <cell r="A151513">
            <v>0</v>
          </cell>
        </row>
        <row r="151514">
          <cell r="A151514">
            <v>0</v>
          </cell>
        </row>
        <row r="151515">
          <cell r="A151515">
            <v>0</v>
          </cell>
        </row>
        <row r="151516">
          <cell r="A151516">
            <v>0</v>
          </cell>
        </row>
        <row r="151517">
          <cell r="A151517">
            <v>0</v>
          </cell>
        </row>
        <row r="151518">
          <cell r="A151518">
            <v>0</v>
          </cell>
        </row>
        <row r="151519">
          <cell r="A151519">
            <v>0</v>
          </cell>
        </row>
        <row r="151520">
          <cell r="A151520">
            <v>0</v>
          </cell>
        </row>
        <row r="151521">
          <cell r="A151521">
            <v>0</v>
          </cell>
        </row>
        <row r="151522">
          <cell r="A151522">
            <v>0</v>
          </cell>
        </row>
        <row r="151523">
          <cell r="A151523">
            <v>0</v>
          </cell>
        </row>
        <row r="151524">
          <cell r="A151524">
            <v>0</v>
          </cell>
        </row>
        <row r="151525">
          <cell r="A151525">
            <v>0</v>
          </cell>
        </row>
        <row r="151526">
          <cell r="A151526">
            <v>0</v>
          </cell>
        </row>
        <row r="151527">
          <cell r="A151527">
            <v>0</v>
          </cell>
        </row>
        <row r="151528">
          <cell r="A151528">
            <v>0</v>
          </cell>
        </row>
        <row r="151529">
          <cell r="A151529">
            <v>0</v>
          </cell>
        </row>
        <row r="151530">
          <cell r="A151530">
            <v>0</v>
          </cell>
        </row>
        <row r="151531">
          <cell r="A151531">
            <v>0</v>
          </cell>
        </row>
        <row r="151532">
          <cell r="A151532">
            <v>0</v>
          </cell>
        </row>
        <row r="151533">
          <cell r="A151533">
            <v>0</v>
          </cell>
        </row>
        <row r="151534">
          <cell r="A151534">
            <v>0</v>
          </cell>
        </row>
        <row r="151535">
          <cell r="A151535">
            <v>0</v>
          </cell>
        </row>
        <row r="151536">
          <cell r="A151536">
            <v>0</v>
          </cell>
        </row>
        <row r="151537">
          <cell r="A151537">
            <v>0</v>
          </cell>
        </row>
        <row r="151538">
          <cell r="A151538">
            <v>0</v>
          </cell>
        </row>
        <row r="151539">
          <cell r="A151539">
            <v>0</v>
          </cell>
        </row>
        <row r="151540">
          <cell r="A151540">
            <v>0</v>
          </cell>
        </row>
        <row r="151541">
          <cell r="A151541">
            <v>0</v>
          </cell>
        </row>
        <row r="151542">
          <cell r="A151542">
            <v>0</v>
          </cell>
        </row>
        <row r="151543">
          <cell r="A151543">
            <v>0</v>
          </cell>
        </row>
        <row r="151544">
          <cell r="A151544">
            <v>0</v>
          </cell>
        </row>
        <row r="151545">
          <cell r="A151545">
            <v>0</v>
          </cell>
        </row>
        <row r="151546">
          <cell r="A151546">
            <v>0</v>
          </cell>
        </row>
        <row r="151547">
          <cell r="A151547">
            <v>0</v>
          </cell>
        </row>
        <row r="151548">
          <cell r="A151548">
            <v>0</v>
          </cell>
        </row>
        <row r="151549">
          <cell r="A151549">
            <v>0</v>
          </cell>
        </row>
        <row r="151550">
          <cell r="A151550">
            <v>0</v>
          </cell>
        </row>
        <row r="151551">
          <cell r="A151551">
            <v>0</v>
          </cell>
        </row>
        <row r="151552">
          <cell r="A151552">
            <v>0</v>
          </cell>
        </row>
        <row r="151553">
          <cell r="A151553">
            <v>0</v>
          </cell>
        </row>
        <row r="151554">
          <cell r="A151554">
            <v>0</v>
          </cell>
        </row>
        <row r="151555">
          <cell r="A151555">
            <v>0</v>
          </cell>
        </row>
        <row r="151556">
          <cell r="A151556">
            <v>0</v>
          </cell>
        </row>
        <row r="151557">
          <cell r="A151557">
            <v>0</v>
          </cell>
        </row>
        <row r="151558">
          <cell r="A151558">
            <v>0</v>
          </cell>
        </row>
        <row r="151559">
          <cell r="A151559">
            <v>0</v>
          </cell>
        </row>
        <row r="151560">
          <cell r="A151560">
            <v>0</v>
          </cell>
        </row>
        <row r="151561">
          <cell r="A151561">
            <v>0</v>
          </cell>
        </row>
        <row r="151562">
          <cell r="A151562">
            <v>0</v>
          </cell>
        </row>
        <row r="151563">
          <cell r="A151563">
            <v>0</v>
          </cell>
        </row>
        <row r="151564">
          <cell r="A151564">
            <v>0</v>
          </cell>
        </row>
        <row r="151565">
          <cell r="A151565">
            <v>0</v>
          </cell>
        </row>
        <row r="151566">
          <cell r="A151566">
            <v>0</v>
          </cell>
        </row>
        <row r="151567">
          <cell r="A151567">
            <v>0</v>
          </cell>
        </row>
        <row r="151568">
          <cell r="A151568">
            <v>0</v>
          </cell>
        </row>
        <row r="151569">
          <cell r="A151569">
            <v>0</v>
          </cell>
        </row>
        <row r="151570">
          <cell r="A151570">
            <v>0</v>
          </cell>
        </row>
        <row r="151571">
          <cell r="A151571">
            <v>0</v>
          </cell>
        </row>
        <row r="151572">
          <cell r="A151572">
            <v>0</v>
          </cell>
        </row>
        <row r="151573">
          <cell r="A151573">
            <v>0</v>
          </cell>
        </row>
        <row r="151574">
          <cell r="A151574">
            <v>0</v>
          </cell>
        </row>
        <row r="151575">
          <cell r="A151575">
            <v>0</v>
          </cell>
        </row>
        <row r="151576">
          <cell r="A151576">
            <v>0</v>
          </cell>
        </row>
        <row r="151577">
          <cell r="A151577">
            <v>0</v>
          </cell>
        </row>
        <row r="151578">
          <cell r="A151578">
            <v>0</v>
          </cell>
        </row>
        <row r="151579">
          <cell r="A151579">
            <v>0</v>
          </cell>
        </row>
        <row r="151580">
          <cell r="A151580">
            <v>0</v>
          </cell>
        </row>
        <row r="151581">
          <cell r="A151581">
            <v>0</v>
          </cell>
        </row>
        <row r="151582">
          <cell r="A151582">
            <v>0</v>
          </cell>
        </row>
        <row r="151583">
          <cell r="A151583">
            <v>0</v>
          </cell>
        </row>
        <row r="151584">
          <cell r="A151584">
            <v>0</v>
          </cell>
        </row>
        <row r="151585">
          <cell r="A151585">
            <v>0</v>
          </cell>
        </row>
        <row r="151586">
          <cell r="A151586">
            <v>0</v>
          </cell>
        </row>
        <row r="151587">
          <cell r="A151587">
            <v>0</v>
          </cell>
        </row>
        <row r="151588">
          <cell r="A151588">
            <v>0</v>
          </cell>
        </row>
        <row r="151589">
          <cell r="A151589">
            <v>0</v>
          </cell>
        </row>
        <row r="151590">
          <cell r="A151590">
            <v>0</v>
          </cell>
        </row>
        <row r="151591">
          <cell r="A151591">
            <v>0</v>
          </cell>
        </row>
        <row r="151592">
          <cell r="A151592">
            <v>0</v>
          </cell>
        </row>
        <row r="151593">
          <cell r="A151593">
            <v>0</v>
          </cell>
        </row>
        <row r="151594">
          <cell r="A151594">
            <v>0</v>
          </cell>
        </row>
        <row r="151595">
          <cell r="A151595">
            <v>0</v>
          </cell>
        </row>
        <row r="151596">
          <cell r="A151596">
            <v>0</v>
          </cell>
        </row>
        <row r="151597">
          <cell r="A151597">
            <v>0</v>
          </cell>
        </row>
        <row r="151598">
          <cell r="A151598">
            <v>0</v>
          </cell>
        </row>
        <row r="151599">
          <cell r="A151599">
            <v>0</v>
          </cell>
        </row>
        <row r="151600">
          <cell r="A151600">
            <v>0</v>
          </cell>
        </row>
        <row r="151601">
          <cell r="A151601">
            <v>0</v>
          </cell>
        </row>
        <row r="151602">
          <cell r="A151602">
            <v>0</v>
          </cell>
        </row>
        <row r="151603">
          <cell r="A151603">
            <v>0</v>
          </cell>
        </row>
        <row r="151604">
          <cell r="A151604">
            <v>0</v>
          </cell>
        </row>
        <row r="151605">
          <cell r="A151605">
            <v>0</v>
          </cell>
        </row>
        <row r="151606">
          <cell r="A151606">
            <v>0</v>
          </cell>
        </row>
        <row r="151607">
          <cell r="A151607">
            <v>0</v>
          </cell>
        </row>
        <row r="151608">
          <cell r="A151608">
            <v>0</v>
          </cell>
        </row>
        <row r="151609">
          <cell r="A151609">
            <v>0</v>
          </cell>
        </row>
        <row r="151610">
          <cell r="A151610">
            <v>0</v>
          </cell>
        </row>
        <row r="151611">
          <cell r="A151611">
            <v>0</v>
          </cell>
        </row>
        <row r="151612">
          <cell r="A151612">
            <v>0</v>
          </cell>
        </row>
        <row r="151613">
          <cell r="A151613">
            <v>0</v>
          </cell>
        </row>
        <row r="151614">
          <cell r="A151614">
            <v>0</v>
          </cell>
        </row>
        <row r="151615">
          <cell r="A151615">
            <v>0</v>
          </cell>
        </row>
        <row r="151616">
          <cell r="A151616">
            <v>0</v>
          </cell>
        </row>
        <row r="151617">
          <cell r="A151617">
            <v>0</v>
          </cell>
        </row>
        <row r="151618">
          <cell r="A151618">
            <v>0</v>
          </cell>
        </row>
        <row r="151619">
          <cell r="A151619">
            <v>0</v>
          </cell>
        </row>
        <row r="151620">
          <cell r="A151620">
            <v>0</v>
          </cell>
        </row>
        <row r="151621">
          <cell r="A151621">
            <v>0</v>
          </cell>
        </row>
        <row r="151622">
          <cell r="A151622">
            <v>0</v>
          </cell>
        </row>
        <row r="151623">
          <cell r="A151623">
            <v>0</v>
          </cell>
        </row>
        <row r="151624">
          <cell r="A151624">
            <v>0</v>
          </cell>
        </row>
        <row r="151625">
          <cell r="A151625">
            <v>0</v>
          </cell>
        </row>
        <row r="151626">
          <cell r="A151626">
            <v>0</v>
          </cell>
        </row>
        <row r="151627">
          <cell r="A151627">
            <v>0</v>
          </cell>
        </row>
        <row r="151628">
          <cell r="A151628">
            <v>0</v>
          </cell>
        </row>
        <row r="151629">
          <cell r="A151629">
            <v>0</v>
          </cell>
        </row>
        <row r="151630">
          <cell r="A151630">
            <v>0</v>
          </cell>
        </row>
        <row r="151631">
          <cell r="A151631">
            <v>0</v>
          </cell>
        </row>
        <row r="151632">
          <cell r="A151632">
            <v>0</v>
          </cell>
        </row>
        <row r="151633">
          <cell r="A151633">
            <v>0</v>
          </cell>
        </row>
        <row r="151634">
          <cell r="A151634">
            <v>0</v>
          </cell>
        </row>
        <row r="151635">
          <cell r="A151635">
            <v>0</v>
          </cell>
        </row>
        <row r="151636">
          <cell r="A151636">
            <v>0</v>
          </cell>
        </row>
        <row r="151637">
          <cell r="A151637">
            <v>0</v>
          </cell>
        </row>
        <row r="151638">
          <cell r="A151638">
            <v>0</v>
          </cell>
        </row>
        <row r="151639">
          <cell r="A151639">
            <v>0</v>
          </cell>
        </row>
        <row r="151640">
          <cell r="A151640">
            <v>0</v>
          </cell>
        </row>
        <row r="151641">
          <cell r="A151641">
            <v>0</v>
          </cell>
        </row>
        <row r="151642">
          <cell r="A151642">
            <v>0</v>
          </cell>
        </row>
        <row r="151643">
          <cell r="A151643">
            <v>0</v>
          </cell>
        </row>
        <row r="151644">
          <cell r="A151644">
            <v>0</v>
          </cell>
        </row>
        <row r="151645">
          <cell r="A151645">
            <v>0</v>
          </cell>
        </row>
        <row r="151646">
          <cell r="A151646">
            <v>0</v>
          </cell>
        </row>
        <row r="151647">
          <cell r="A151647">
            <v>0</v>
          </cell>
        </row>
        <row r="151648">
          <cell r="A151648">
            <v>0</v>
          </cell>
        </row>
        <row r="151649">
          <cell r="A151649">
            <v>0</v>
          </cell>
        </row>
        <row r="151650">
          <cell r="A151650">
            <v>0</v>
          </cell>
        </row>
        <row r="151651">
          <cell r="A151651">
            <v>0</v>
          </cell>
        </row>
        <row r="151652">
          <cell r="A151652">
            <v>0</v>
          </cell>
        </row>
        <row r="151653">
          <cell r="A151653">
            <v>0</v>
          </cell>
        </row>
        <row r="151654">
          <cell r="A151654">
            <v>0</v>
          </cell>
        </row>
        <row r="151655">
          <cell r="A151655">
            <v>0</v>
          </cell>
        </row>
        <row r="151656">
          <cell r="A151656">
            <v>0</v>
          </cell>
        </row>
        <row r="151657">
          <cell r="A151657">
            <v>0</v>
          </cell>
        </row>
        <row r="151658">
          <cell r="A151658">
            <v>0</v>
          </cell>
        </row>
        <row r="151659">
          <cell r="A151659">
            <v>0</v>
          </cell>
        </row>
        <row r="151660">
          <cell r="A151660">
            <v>0</v>
          </cell>
        </row>
        <row r="151661">
          <cell r="A151661">
            <v>0</v>
          </cell>
        </row>
        <row r="151662">
          <cell r="A151662">
            <v>0</v>
          </cell>
        </row>
        <row r="151663">
          <cell r="A151663">
            <v>0</v>
          </cell>
        </row>
        <row r="151664">
          <cell r="A151664">
            <v>0</v>
          </cell>
        </row>
        <row r="151665">
          <cell r="A151665">
            <v>0</v>
          </cell>
        </row>
        <row r="151666">
          <cell r="A151666">
            <v>0</v>
          </cell>
        </row>
        <row r="151667">
          <cell r="A151667">
            <v>0</v>
          </cell>
        </row>
        <row r="151668">
          <cell r="A151668">
            <v>0</v>
          </cell>
        </row>
        <row r="151669">
          <cell r="A151669">
            <v>0</v>
          </cell>
        </row>
        <row r="151670">
          <cell r="A151670">
            <v>0</v>
          </cell>
        </row>
        <row r="151671">
          <cell r="A151671">
            <v>0</v>
          </cell>
        </row>
        <row r="151672">
          <cell r="A151672">
            <v>0</v>
          </cell>
        </row>
        <row r="151673">
          <cell r="A151673">
            <v>0</v>
          </cell>
        </row>
        <row r="151674">
          <cell r="A151674">
            <v>0</v>
          </cell>
        </row>
        <row r="151675">
          <cell r="A151675">
            <v>0</v>
          </cell>
        </row>
        <row r="151676">
          <cell r="A151676">
            <v>0</v>
          </cell>
        </row>
        <row r="151677">
          <cell r="A151677">
            <v>0</v>
          </cell>
        </row>
        <row r="151678">
          <cell r="A151678">
            <v>0</v>
          </cell>
        </row>
        <row r="151679">
          <cell r="A151679">
            <v>0</v>
          </cell>
        </row>
        <row r="151680">
          <cell r="A151680">
            <v>0</v>
          </cell>
        </row>
        <row r="151681">
          <cell r="A151681">
            <v>0</v>
          </cell>
        </row>
        <row r="151682">
          <cell r="A151682">
            <v>0</v>
          </cell>
        </row>
        <row r="151683">
          <cell r="A151683">
            <v>0</v>
          </cell>
        </row>
        <row r="151684">
          <cell r="A151684">
            <v>0</v>
          </cell>
        </row>
        <row r="151685">
          <cell r="A151685">
            <v>0</v>
          </cell>
        </row>
        <row r="151686">
          <cell r="A151686">
            <v>0</v>
          </cell>
        </row>
        <row r="151687">
          <cell r="A151687">
            <v>0</v>
          </cell>
        </row>
        <row r="151688">
          <cell r="A151688">
            <v>0</v>
          </cell>
        </row>
        <row r="151689">
          <cell r="A151689">
            <v>0</v>
          </cell>
        </row>
        <row r="151690">
          <cell r="A151690">
            <v>0</v>
          </cell>
        </row>
        <row r="151691">
          <cell r="A151691">
            <v>0</v>
          </cell>
        </row>
        <row r="151692">
          <cell r="A151692">
            <v>0</v>
          </cell>
        </row>
        <row r="151693">
          <cell r="A151693">
            <v>0</v>
          </cell>
        </row>
        <row r="151694">
          <cell r="A151694">
            <v>0</v>
          </cell>
        </row>
        <row r="151695">
          <cell r="A151695">
            <v>0</v>
          </cell>
        </row>
        <row r="151696">
          <cell r="A151696">
            <v>0</v>
          </cell>
        </row>
        <row r="151697">
          <cell r="A151697">
            <v>0</v>
          </cell>
        </row>
        <row r="151698">
          <cell r="A151698">
            <v>0</v>
          </cell>
        </row>
        <row r="151699">
          <cell r="A151699">
            <v>0</v>
          </cell>
        </row>
        <row r="151700">
          <cell r="A151700">
            <v>0</v>
          </cell>
        </row>
        <row r="151701">
          <cell r="A151701">
            <v>0</v>
          </cell>
        </row>
        <row r="151702">
          <cell r="A151702">
            <v>0</v>
          </cell>
        </row>
        <row r="151703">
          <cell r="A151703">
            <v>0</v>
          </cell>
        </row>
        <row r="151704">
          <cell r="A151704">
            <v>0</v>
          </cell>
        </row>
        <row r="151705">
          <cell r="A151705">
            <v>0</v>
          </cell>
        </row>
        <row r="151706">
          <cell r="A151706">
            <v>0</v>
          </cell>
        </row>
        <row r="151707">
          <cell r="A151707">
            <v>0</v>
          </cell>
        </row>
        <row r="151708">
          <cell r="A151708">
            <v>0</v>
          </cell>
        </row>
        <row r="151709">
          <cell r="A151709">
            <v>0</v>
          </cell>
        </row>
        <row r="151710">
          <cell r="A151710">
            <v>0</v>
          </cell>
        </row>
        <row r="151711">
          <cell r="A151711">
            <v>0</v>
          </cell>
        </row>
        <row r="151712">
          <cell r="A151712">
            <v>0</v>
          </cell>
        </row>
        <row r="151713">
          <cell r="A151713">
            <v>0</v>
          </cell>
        </row>
        <row r="151714">
          <cell r="A151714">
            <v>0</v>
          </cell>
        </row>
        <row r="151715">
          <cell r="A151715">
            <v>0</v>
          </cell>
        </row>
        <row r="151716">
          <cell r="A151716">
            <v>0</v>
          </cell>
        </row>
        <row r="151717">
          <cell r="A151717">
            <v>0</v>
          </cell>
        </row>
        <row r="151718">
          <cell r="A151718">
            <v>0</v>
          </cell>
        </row>
        <row r="151719">
          <cell r="A151719">
            <v>0</v>
          </cell>
        </row>
        <row r="151720">
          <cell r="A151720">
            <v>0</v>
          </cell>
        </row>
        <row r="151721">
          <cell r="A151721">
            <v>0</v>
          </cell>
        </row>
        <row r="151722">
          <cell r="A151722">
            <v>0</v>
          </cell>
        </row>
        <row r="151723">
          <cell r="A151723">
            <v>0</v>
          </cell>
        </row>
        <row r="151724">
          <cell r="A151724">
            <v>0</v>
          </cell>
        </row>
        <row r="151725">
          <cell r="A151725">
            <v>0</v>
          </cell>
        </row>
        <row r="151726">
          <cell r="A151726">
            <v>0</v>
          </cell>
        </row>
        <row r="151727">
          <cell r="A151727">
            <v>0</v>
          </cell>
        </row>
        <row r="151728">
          <cell r="A151728">
            <v>0</v>
          </cell>
        </row>
        <row r="151729">
          <cell r="A151729">
            <v>0</v>
          </cell>
        </row>
        <row r="151730">
          <cell r="A151730">
            <v>0</v>
          </cell>
        </row>
        <row r="151731">
          <cell r="A151731">
            <v>0</v>
          </cell>
        </row>
        <row r="151732">
          <cell r="A151732">
            <v>0</v>
          </cell>
        </row>
        <row r="151733">
          <cell r="A151733">
            <v>0</v>
          </cell>
        </row>
        <row r="151734">
          <cell r="A151734">
            <v>0</v>
          </cell>
        </row>
        <row r="151735">
          <cell r="A151735">
            <v>0</v>
          </cell>
        </row>
        <row r="151736">
          <cell r="A151736">
            <v>0</v>
          </cell>
        </row>
        <row r="151737">
          <cell r="A151737">
            <v>0</v>
          </cell>
        </row>
        <row r="151738">
          <cell r="A151738">
            <v>0</v>
          </cell>
        </row>
        <row r="151739">
          <cell r="A151739">
            <v>0</v>
          </cell>
        </row>
        <row r="151740">
          <cell r="A151740">
            <v>0</v>
          </cell>
        </row>
        <row r="151741">
          <cell r="A151741">
            <v>0</v>
          </cell>
        </row>
        <row r="151742">
          <cell r="A151742">
            <v>0</v>
          </cell>
        </row>
        <row r="151743">
          <cell r="A151743">
            <v>0</v>
          </cell>
        </row>
        <row r="151744">
          <cell r="A151744">
            <v>0</v>
          </cell>
        </row>
        <row r="151745">
          <cell r="A151745">
            <v>0</v>
          </cell>
        </row>
        <row r="151746">
          <cell r="A151746">
            <v>0</v>
          </cell>
        </row>
        <row r="151747">
          <cell r="A151747">
            <v>0</v>
          </cell>
        </row>
        <row r="151748">
          <cell r="A151748">
            <v>0</v>
          </cell>
        </row>
        <row r="151749">
          <cell r="A151749">
            <v>0</v>
          </cell>
        </row>
        <row r="151750">
          <cell r="A151750">
            <v>0</v>
          </cell>
        </row>
        <row r="151751">
          <cell r="A151751">
            <v>0</v>
          </cell>
        </row>
        <row r="151752">
          <cell r="A151752">
            <v>0</v>
          </cell>
        </row>
        <row r="151753">
          <cell r="A151753">
            <v>0</v>
          </cell>
        </row>
        <row r="151754">
          <cell r="A151754">
            <v>0</v>
          </cell>
        </row>
        <row r="151755">
          <cell r="A151755">
            <v>0</v>
          </cell>
        </row>
        <row r="151756">
          <cell r="A151756">
            <v>0</v>
          </cell>
        </row>
        <row r="151757">
          <cell r="A151757">
            <v>0</v>
          </cell>
        </row>
        <row r="151758">
          <cell r="A151758">
            <v>0</v>
          </cell>
        </row>
        <row r="151759">
          <cell r="A151759">
            <v>0</v>
          </cell>
        </row>
        <row r="151760">
          <cell r="A151760">
            <v>0</v>
          </cell>
        </row>
        <row r="151761">
          <cell r="A151761">
            <v>0</v>
          </cell>
        </row>
        <row r="151762">
          <cell r="A151762">
            <v>0</v>
          </cell>
        </row>
        <row r="151763">
          <cell r="A151763">
            <v>0</v>
          </cell>
        </row>
        <row r="151764">
          <cell r="A151764">
            <v>0</v>
          </cell>
        </row>
        <row r="151765">
          <cell r="A151765">
            <v>0</v>
          </cell>
        </row>
        <row r="151766">
          <cell r="A151766">
            <v>0</v>
          </cell>
        </row>
        <row r="151767">
          <cell r="A151767">
            <v>0</v>
          </cell>
        </row>
        <row r="151768">
          <cell r="A151768">
            <v>0</v>
          </cell>
        </row>
        <row r="151769">
          <cell r="A151769">
            <v>0</v>
          </cell>
        </row>
        <row r="151770">
          <cell r="A151770">
            <v>0</v>
          </cell>
        </row>
        <row r="151771">
          <cell r="A151771">
            <v>0</v>
          </cell>
        </row>
        <row r="151772">
          <cell r="A151772">
            <v>0</v>
          </cell>
        </row>
        <row r="151773">
          <cell r="A151773">
            <v>0</v>
          </cell>
        </row>
        <row r="151774">
          <cell r="A151774">
            <v>0</v>
          </cell>
        </row>
        <row r="151775">
          <cell r="A151775">
            <v>0</v>
          </cell>
        </row>
        <row r="151776">
          <cell r="A151776">
            <v>0</v>
          </cell>
        </row>
        <row r="151777">
          <cell r="A151777">
            <v>0</v>
          </cell>
        </row>
        <row r="151778">
          <cell r="A151778">
            <v>0</v>
          </cell>
        </row>
        <row r="151779">
          <cell r="A151779">
            <v>0</v>
          </cell>
        </row>
        <row r="151780">
          <cell r="A151780">
            <v>0</v>
          </cell>
        </row>
        <row r="151781">
          <cell r="A151781">
            <v>0</v>
          </cell>
        </row>
        <row r="151782">
          <cell r="A151782">
            <v>0</v>
          </cell>
        </row>
        <row r="151783">
          <cell r="A151783">
            <v>0</v>
          </cell>
        </row>
        <row r="151784">
          <cell r="A151784">
            <v>0</v>
          </cell>
        </row>
        <row r="151785">
          <cell r="A151785">
            <v>0</v>
          </cell>
        </row>
        <row r="151786">
          <cell r="A151786">
            <v>0</v>
          </cell>
        </row>
        <row r="151787">
          <cell r="A151787">
            <v>0</v>
          </cell>
        </row>
        <row r="151788">
          <cell r="A151788">
            <v>0</v>
          </cell>
        </row>
        <row r="151789">
          <cell r="A151789">
            <v>0</v>
          </cell>
        </row>
        <row r="151790">
          <cell r="A151790">
            <v>0</v>
          </cell>
        </row>
        <row r="151791">
          <cell r="A151791">
            <v>0</v>
          </cell>
        </row>
        <row r="151792">
          <cell r="A151792">
            <v>0</v>
          </cell>
        </row>
        <row r="151793">
          <cell r="A151793">
            <v>0</v>
          </cell>
        </row>
        <row r="151794">
          <cell r="A151794">
            <v>0</v>
          </cell>
        </row>
        <row r="151795">
          <cell r="A151795">
            <v>0</v>
          </cell>
        </row>
        <row r="151796">
          <cell r="A151796">
            <v>0</v>
          </cell>
        </row>
        <row r="151797">
          <cell r="A151797">
            <v>0</v>
          </cell>
        </row>
        <row r="151798">
          <cell r="A151798">
            <v>0</v>
          </cell>
        </row>
        <row r="151799">
          <cell r="A151799">
            <v>0</v>
          </cell>
        </row>
        <row r="151800">
          <cell r="A151800">
            <v>0</v>
          </cell>
        </row>
        <row r="151801">
          <cell r="A151801">
            <v>0</v>
          </cell>
        </row>
        <row r="151802">
          <cell r="A151802">
            <v>0</v>
          </cell>
        </row>
        <row r="151803">
          <cell r="A151803">
            <v>0</v>
          </cell>
        </row>
        <row r="151804">
          <cell r="A151804">
            <v>0</v>
          </cell>
        </row>
        <row r="151805">
          <cell r="A151805">
            <v>0</v>
          </cell>
        </row>
        <row r="151806">
          <cell r="A151806">
            <v>0</v>
          </cell>
        </row>
        <row r="151807">
          <cell r="A151807">
            <v>0</v>
          </cell>
        </row>
        <row r="151808">
          <cell r="A151808">
            <v>0</v>
          </cell>
        </row>
        <row r="151809">
          <cell r="A151809">
            <v>0</v>
          </cell>
        </row>
        <row r="151810">
          <cell r="A151810">
            <v>0</v>
          </cell>
        </row>
        <row r="151811">
          <cell r="A151811">
            <v>0</v>
          </cell>
        </row>
        <row r="151812">
          <cell r="A151812">
            <v>0</v>
          </cell>
        </row>
        <row r="151813">
          <cell r="A151813">
            <v>0</v>
          </cell>
        </row>
        <row r="151814">
          <cell r="A151814">
            <v>0</v>
          </cell>
        </row>
        <row r="151815">
          <cell r="A151815">
            <v>0</v>
          </cell>
        </row>
        <row r="151816">
          <cell r="A151816">
            <v>0</v>
          </cell>
        </row>
        <row r="151817">
          <cell r="A151817">
            <v>0</v>
          </cell>
        </row>
        <row r="151818">
          <cell r="A151818">
            <v>0</v>
          </cell>
        </row>
        <row r="151819">
          <cell r="A151819">
            <v>0</v>
          </cell>
        </row>
        <row r="151820">
          <cell r="A151820">
            <v>0</v>
          </cell>
        </row>
        <row r="151821">
          <cell r="A151821">
            <v>0</v>
          </cell>
        </row>
        <row r="151822">
          <cell r="A151822">
            <v>0</v>
          </cell>
        </row>
        <row r="151823">
          <cell r="A151823">
            <v>0</v>
          </cell>
        </row>
        <row r="151824">
          <cell r="A151824">
            <v>0</v>
          </cell>
        </row>
        <row r="151825">
          <cell r="A151825">
            <v>0</v>
          </cell>
        </row>
        <row r="151826">
          <cell r="A151826">
            <v>0</v>
          </cell>
        </row>
        <row r="151827">
          <cell r="A151827">
            <v>0</v>
          </cell>
        </row>
        <row r="151828">
          <cell r="A151828">
            <v>0</v>
          </cell>
        </row>
        <row r="151829">
          <cell r="A151829">
            <v>0</v>
          </cell>
        </row>
        <row r="151830">
          <cell r="A151830">
            <v>0</v>
          </cell>
        </row>
        <row r="151831">
          <cell r="A151831">
            <v>0</v>
          </cell>
        </row>
        <row r="151832">
          <cell r="A151832">
            <v>0</v>
          </cell>
        </row>
        <row r="151833">
          <cell r="A151833">
            <v>0</v>
          </cell>
        </row>
        <row r="151834">
          <cell r="A151834">
            <v>0</v>
          </cell>
        </row>
        <row r="151835">
          <cell r="A151835">
            <v>0</v>
          </cell>
        </row>
        <row r="151836">
          <cell r="A151836">
            <v>0</v>
          </cell>
        </row>
        <row r="151837">
          <cell r="A151837">
            <v>0</v>
          </cell>
        </row>
        <row r="151838">
          <cell r="A151838">
            <v>0</v>
          </cell>
        </row>
        <row r="151839">
          <cell r="A151839">
            <v>0</v>
          </cell>
        </row>
        <row r="151840">
          <cell r="A151840">
            <v>0</v>
          </cell>
        </row>
        <row r="151841">
          <cell r="A151841">
            <v>0</v>
          </cell>
        </row>
        <row r="151842">
          <cell r="A151842">
            <v>0</v>
          </cell>
        </row>
        <row r="151843">
          <cell r="A151843">
            <v>0</v>
          </cell>
        </row>
        <row r="151844">
          <cell r="A151844">
            <v>0</v>
          </cell>
        </row>
        <row r="151845">
          <cell r="A151845">
            <v>0</v>
          </cell>
        </row>
        <row r="151846">
          <cell r="A151846">
            <v>0</v>
          </cell>
        </row>
        <row r="151847">
          <cell r="A151847">
            <v>0</v>
          </cell>
        </row>
        <row r="151848">
          <cell r="A151848">
            <v>0</v>
          </cell>
        </row>
        <row r="151849">
          <cell r="A151849">
            <v>0</v>
          </cell>
        </row>
        <row r="151850">
          <cell r="A151850">
            <v>0</v>
          </cell>
        </row>
        <row r="151851">
          <cell r="A151851">
            <v>0</v>
          </cell>
        </row>
        <row r="151852">
          <cell r="A151852">
            <v>0</v>
          </cell>
        </row>
        <row r="151853">
          <cell r="A151853">
            <v>0</v>
          </cell>
        </row>
        <row r="151854">
          <cell r="A151854">
            <v>0</v>
          </cell>
        </row>
        <row r="151855">
          <cell r="A151855">
            <v>0</v>
          </cell>
        </row>
        <row r="151856">
          <cell r="A151856">
            <v>0</v>
          </cell>
        </row>
        <row r="151857">
          <cell r="A151857">
            <v>0</v>
          </cell>
        </row>
        <row r="151858">
          <cell r="A151858">
            <v>0</v>
          </cell>
        </row>
        <row r="151859">
          <cell r="A151859">
            <v>0</v>
          </cell>
        </row>
        <row r="151860">
          <cell r="A151860">
            <v>0</v>
          </cell>
        </row>
        <row r="151861">
          <cell r="A151861">
            <v>0</v>
          </cell>
        </row>
        <row r="151862">
          <cell r="A151862">
            <v>0</v>
          </cell>
        </row>
        <row r="151863">
          <cell r="A151863">
            <v>0</v>
          </cell>
        </row>
        <row r="151864">
          <cell r="A151864">
            <v>0</v>
          </cell>
        </row>
        <row r="151865">
          <cell r="A151865">
            <v>0</v>
          </cell>
        </row>
        <row r="151866">
          <cell r="A151866">
            <v>0</v>
          </cell>
        </row>
        <row r="151867">
          <cell r="A151867">
            <v>0</v>
          </cell>
        </row>
        <row r="151868">
          <cell r="A151868">
            <v>0</v>
          </cell>
        </row>
        <row r="151869">
          <cell r="A151869">
            <v>0</v>
          </cell>
        </row>
        <row r="151870">
          <cell r="A151870">
            <v>0</v>
          </cell>
        </row>
        <row r="151871">
          <cell r="A151871">
            <v>0</v>
          </cell>
        </row>
        <row r="151872">
          <cell r="A151872">
            <v>0</v>
          </cell>
        </row>
        <row r="151873">
          <cell r="A151873">
            <v>0</v>
          </cell>
        </row>
        <row r="151874">
          <cell r="A151874">
            <v>0</v>
          </cell>
        </row>
        <row r="151875">
          <cell r="A151875">
            <v>0</v>
          </cell>
        </row>
        <row r="151876">
          <cell r="A151876">
            <v>0</v>
          </cell>
        </row>
        <row r="151877">
          <cell r="A151877">
            <v>0</v>
          </cell>
        </row>
        <row r="151878">
          <cell r="A151878">
            <v>0</v>
          </cell>
        </row>
        <row r="151879">
          <cell r="A151879">
            <v>0</v>
          </cell>
        </row>
        <row r="151880">
          <cell r="A151880">
            <v>0</v>
          </cell>
        </row>
        <row r="151881">
          <cell r="A151881">
            <v>0</v>
          </cell>
        </row>
        <row r="151882">
          <cell r="A151882">
            <v>0</v>
          </cell>
        </row>
        <row r="151883">
          <cell r="A151883">
            <v>0</v>
          </cell>
        </row>
        <row r="151884">
          <cell r="A151884">
            <v>0</v>
          </cell>
        </row>
        <row r="151885">
          <cell r="A151885">
            <v>0</v>
          </cell>
        </row>
        <row r="151886">
          <cell r="A151886">
            <v>0</v>
          </cell>
        </row>
        <row r="151887">
          <cell r="A151887">
            <v>0</v>
          </cell>
        </row>
        <row r="151888">
          <cell r="A151888">
            <v>0</v>
          </cell>
        </row>
        <row r="151889">
          <cell r="A151889">
            <v>0</v>
          </cell>
        </row>
        <row r="151890">
          <cell r="A151890">
            <v>0</v>
          </cell>
        </row>
        <row r="151891">
          <cell r="A151891">
            <v>0</v>
          </cell>
        </row>
        <row r="151892">
          <cell r="A151892">
            <v>0</v>
          </cell>
        </row>
        <row r="151893">
          <cell r="A151893">
            <v>0</v>
          </cell>
        </row>
        <row r="151894">
          <cell r="A151894">
            <v>0</v>
          </cell>
        </row>
        <row r="151895">
          <cell r="A151895">
            <v>0</v>
          </cell>
        </row>
        <row r="151896">
          <cell r="A151896">
            <v>0</v>
          </cell>
        </row>
        <row r="151897">
          <cell r="A151897">
            <v>0</v>
          </cell>
        </row>
        <row r="151898">
          <cell r="A151898">
            <v>0</v>
          </cell>
        </row>
        <row r="151899">
          <cell r="A151899">
            <v>0</v>
          </cell>
        </row>
        <row r="151900">
          <cell r="A151900">
            <v>0</v>
          </cell>
        </row>
        <row r="151901">
          <cell r="A151901">
            <v>0</v>
          </cell>
        </row>
        <row r="151902">
          <cell r="A151902">
            <v>0</v>
          </cell>
        </row>
        <row r="151903">
          <cell r="A151903">
            <v>0</v>
          </cell>
        </row>
        <row r="151904">
          <cell r="A151904">
            <v>0</v>
          </cell>
        </row>
        <row r="151905">
          <cell r="A151905">
            <v>0</v>
          </cell>
        </row>
        <row r="151906">
          <cell r="A151906">
            <v>0</v>
          </cell>
        </row>
        <row r="151907">
          <cell r="A151907">
            <v>0</v>
          </cell>
        </row>
        <row r="151908">
          <cell r="A151908">
            <v>0</v>
          </cell>
        </row>
        <row r="151909">
          <cell r="A151909">
            <v>0</v>
          </cell>
        </row>
        <row r="151910">
          <cell r="A151910">
            <v>0</v>
          </cell>
        </row>
        <row r="151911">
          <cell r="A151911">
            <v>0</v>
          </cell>
        </row>
        <row r="151912">
          <cell r="A151912">
            <v>0</v>
          </cell>
        </row>
        <row r="151913">
          <cell r="A151913">
            <v>0</v>
          </cell>
        </row>
        <row r="151914">
          <cell r="A151914">
            <v>0</v>
          </cell>
        </row>
        <row r="151915">
          <cell r="A151915">
            <v>0</v>
          </cell>
        </row>
        <row r="151916">
          <cell r="A151916">
            <v>0</v>
          </cell>
        </row>
        <row r="151917">
          <cell r="A151917">
            <v>0</v>
          </cell>
        </row>
        <row r="151918">
          <cell r="A151918">
            <v>0</v>
          </cell>
        </row>
        <row r="151919">
          <cell r="A151919">
            <v>0</v>
          </cell>
        </row>
        <row r="151920">
          <cell r="A151920">
            <v>0</v>
          </cell>
        </row>
        <row r="151921">
          <cell r="A151921">
            <v>0</v>
          </cell>
        </row>
        <row r="151922">
          <cell r="A151922">
            <v>0</v>
          </cell>
        </row>
        <row r="151923">
          <cell r="A151923">
            <v>0</v>
          </cell>
        </row>
        <row r="151924">
          <cell r="A151924">
            <v>0</v>
          </cell>
        </row>
        <row r="151925">
          <cell r="A151925">
            <v>0</v>
          </cell>
        </row>
        <row r="151926">
          <cell r="A151926">
            <v>0</v>
          </cell>
        </row>
        <row r="151927">
          <cell r="A151927">
            <v>0</v>
          </cell>
        </row>
        <row r="151928">
          <cell r="A151928">
            <v>0</v>
          </cell>
        </row>
        <row r="151929">
          <cell r="A151929">
            <v>0</v>
          </cell>
        </row>
        <row r="151930">
          <cell r="A151930">
            <v>0</v>
          </cell>
        </row>
        <row r="151931">
          <cell r="A151931">
            <v>0</v>
          </cell>
        </row>
        <row r="151932">
          <cell r="A151932">
            <v>0</v>
          </cell>
        </row>
        <row r="151933">
          <cell r="A151933">
            <v>0</v>
          </cell>
        </row>
        <row r="151934">
          <cell r="A151934">
            <v>0</v>
          </cell>
        </row>
        <row r="151935">
          <cell r="A151935">
            <v>0</v>
          </cell>
        </row>
        <row r="151936">
          <cell r="A151936">
            <v>0</v>
          </cell>
        </row>
        <row r="151937">
          <cell r="A151937">
            <v>0</v>
          </cell>
        </row>
        <row r="151938">
          <cell r="A151938">
            <v>0</v>
          </cell>
        </row>
        <row r="151939">
          <cell r="A151939">
            <v>0</v>
          </cell>
        </row>
        <row r="151940">
          <cell r="A151940">
            <v>0</v>
          </cell>
        </row>
        <row r="151941">
          <cell r="A151941">
            <v>0</v>
          </cell>
        </row>
        <row r="151942">
          <cell r="A151942">
            <v>0</v>
          </cell>
        </row>
        <row r="151943">
          <cell r="A151943">
            <v>0</v>
          </cell>
        </row>
        <row r="151944">
          <cell r="A151944">
            <v>0</v>
          </cell>
        </row>
        <row r="151945">
          <cell r="A151945">
            <v>0</v>
          </cell>
        </row>
        <row r="151946">
          <cell r="A151946">
            <v>0</v>
          </cell>
        </row>
        <row r="151947">
          <cell r="A151947">
            <v>0</v>
          </cell>
        </row>
        <row r="151948">
          <cell r="A151948">
            <v>0</v>
          </cell>
        </row>
        <row r="151949">
          <cell r="A151949">
            <v>0</v>
          </cell>
        </row>
        <row r="151950">
          <cell r="A151950">
            <v>0</v>
          </cell>
        </row>
        <row r="151951">
          <cell r="A151951">
            <v>0</v>
          </cell>
        </row>
        <row r="151952">
          <cell r="A151952">
            <v>0</v>
          </cell>
        </row>
        <row r="151953">
          <cell r="A151953">
            <v>0</v>
          </cell>
        </row>
        <row r="151954">
          <cell r="A151954">
            <v>0</v>
          </cell>
        </row>
        <row r="151955">
          <cell r="A151955">
            <v>0</v>
          </cell>
        </row>
        <row r="151956">
          <cell r="A151956">
            <v>0</v>
          </cell>
        </row>
        <row r="151957">
          <cell r="A151957">
            <v>0</v>
          </cell>
        </row>
        <row r="151958">
          <cell r="A151958">
            <v>0</v>
          </cell>
        </row>
        <row r="151959">
          <cell r="A151959">
            <v>0</v>
          </cell>
        </row>
        <row r="151960">
          <cell r="A151960">
            <v>0</v>
          </cell>
        </row>
        <row r="151961">
          <cell r="A151961">
            <v>0</v>
          </cell>
        </row>
        <row r="151962">
          <cell r="A151962">
            <v>0</v>
          </cell>
        </row>
        <row r="151963">
          <cell r="A151963">
            <v>0</v>
          </cell>
        </row>
        <row r="151964">
          <cell r="A151964">
            <v>0</v>
          </cell>
        </row>
        <row r="151965">
          <cell r="A151965">
            <v>0</v>
          </cell>
        </row>
        <row r="151966">
          <cell r="A151966">
            <v>0</v>
          </cell>
        </row>
        <row r="151967">
          <cell r="A151967">
            <v>0</v>
          </cell>
        </row>
        <row r="151968">
          <cell r="A151968">
            <v>0</v>
          </cell>
        </row>
        <row r="151969">
          <cell r="A151969">
            <v>0</v>
          </cell>
        </row>
        <row r="151970">
          <cell r="A151970">
            <v>0</v>
          </cell>
        </row>
        <row r="151971">
          <cell r="A151971">
            <v>0</v>
          </cell>
        </row>
        <row r="151972">
          <cell r="A151972">
            <v>0</v>
          </cell>
        </row>
        <row r="151973">
          <cell r="A151973">
            <v>0</v>
          </cell>
        </row>
        <row r="151974">
          <cell r="A151974">
            <v>0</v>
          </cell>
        </row>
        <row r="151975">
          <cell r="A151975">
            <v>0</v>
          </cell>
        </row>
        <row r="151976">
          <cell r="A151976">
            <v>0</v>
          </cell>
        </row>
        <row r="151977">
          <cell r="A151977">
            <v>0</v>
          </cell>
        </row>
        <row r="151978">
          <cell r="A151978">
            <v>0</v>
          </cell>
        </row>
        <row r="151979">
          <cell r="A151979">
            <v>0</v>
          </cell>
        </row>
        <row r="151980">
          <cell r="A151980">
            <v>0</v>
          </cell>
        </row>
        <row r="151981">
          <cell r="A151981">
            <v>0</v>
          </cell>
        </row>
        <row r="151982">
          <cell r="A151982">
            <v>0</v>
          </cell>
        </row>
        <row r="151983">
          <cell r="A151983">
            <v>0</v>
          </cell>
        </row>
        <row r="151984">
          <cell r="A151984">
            <v>0</v>
          </cell>
        </row>
        <row r="151985">
          <cell r="A151985">
            <v>0</v>
          </cell>
        </row>
        <row r="151986">
          <cell r="A151986">
            <v>0</v>
          </cell>
        </row>
        <row r="151987">
          <cell r="A151987">
            <v>0</v>
          </cell>
        </row>
        <row r="151988">
          <cell r="A151988">
            <v>0</v>
          </cell>
        </row>
        <row r="151989">
          <cell r="A151989">
            <v>0</v>
          </cell>
        </row>
        <row r="151990">
          <cell r="A151990">
            <v>0</v>
          </cell>
        </row>
        <row r="151991">
          <cell r="A151991">
            <v>0</v>
          </cell>
        </row>
        <row r="151992">
          <cell r="A151992">
            <v>0</v>
          </cell>
        </row>
        <row r="151993">
          <cell r="A151993">
            <v>0</v>
          </cell>
        </row>
        <row r="151994">
          <cell r="A151994">
            <v>0</v>
          </cell>
        </row>
        <row r="151995">
          <cell r="A151995">
            <v>0</v>
          </cell>
        </row>
        <row r="151996">
          <cell r="A151996">
            <v>0</v>
          </cell>
        </row>
        <row r="151997">
          <cell r="A151997">
            <v>0</v>
          </cell>
        </row>
        <row r="151998">
          <cell r="A151998">
            <v>0</v>
          </cell>
        </row>
        <row r="151999">
          <cell r="A151999">
            <v>0</v>
          </cell>
        </row>
        <row r="152000">
          <cell r="A152000">
            <v>0</v>
          </cell>
        </row>
        <row r="152001">
          <cell r="A152001">
            <v>0</v>
          </cell>
        </row>
        <row r="152002">
          <cell r="A152002">
            <v>0</v>
          </cell>
        </row>
        <row r="152003">
          <cell r="A152003">
            <v>0</v>
          </cell>
        </row>
        <row r="152004">
          <cell r="A152004">
            <v>0</v>
          </cell>
        </row>
        <row r="152005">
          <cell r="A152005">
            <v>0</v>
          </cell>
        </row>
        <row r="152006">
          <cell r="A152006">
            <v>0</v>
          </cell>
        </row>
        <row r="152007">
          <cell r="A152007">
            <v>0</v>
          </cell>
        </row>
        <row r="152008">
          <cell r="A152008">
            <v>0</v>
          </cell>
        </row>
        <row r="152009">
          <cell r="A152009">
            <v>0</v>
          </cell>
        </row>
        <row r="152010">
          <cell r="A152010">
            <v>0</v>
          </cell>
        </row>
        <row r="152011">
          <cell r="A152011">
            <v>0</v>
          </cell>
        </row>
        <row r="152012">
          <cell r="A152012">
            <v>0</v>
          </cell>
        </row>
        <row r="152013">
          <cell r="A152013">
            <v>0</v>
          </cell>
        </row>
        <row r="152014">
          <cell r="A152014">
            <v>0</v>
          </cell>
        </row>
        <row r="152015">
          <cell r="A152015">
            <v>0</v>
          </cell>
        </row>
        <row r="152016">
          <cell r="A152016">
            <v>0</v>
          </cell>
        </row>
        <row r="152017">
          <cell r="A152017">
            <v>0</v>
          </cell>
        </row>
        <row r="152018">
          <cell r="A152018">
            <v>0</v>
          </cell>
        </row>
        <row r="152019">
          <cell r="A152019">
            <v>0</v>
          </cell>
        </row>
        <row r="152020">
          <cell r="A152020">
            <v>0</v>
          </cell>
        </row>
        <row r="152021">
          <cell r="A152021">
            <v>0</v>
          </cell>
        </row>
        <row r="152022">
          <cell r="A152022">
            <v>0</v>
          </cell>
        </row>
        <row r="152023">
          <cell r="A152023">
            <v>0</v>
          </cell>
        </row>
        <row r="152024">
          <cell r="A152024">
            <v>0</v>
          </cell>
        </row>
        <row r="152025">
          <cell r="A152025">
            <v>0</v>
          </cell>
        </row>
        <row r="152026">
          <cell r="A152026">
            <v>0</v>
          </cell>
        </row>
        <row r="152027">
          <cell r="A152027">
            <v>0</v>
          </cell>
        </row>
        <row r="152028">
          <cell r="A152028">
            <v>0</v>
          </cell>
        </row>
        <row r="152029">
          <cell r="A152029">
            <v>0</v>
          </cell>
        </row>
        <row r="152030">
          <cell r="A152030">
            <v>0</v>
          </cell>
        </row>
        <row r="152031">
          <cell r="A152031">
            <v>0</v>
          </cell>
        </row>
        <row r="152032">
          <cell r="A152032">
            <v>0</v>
          </cell>
        </row>
        <row r="152033">
          <cell r="A152033">
            <v>0</v>
          </cell>
        </row>
        <row r="152034">
          <cell r="A152034">
            <v>0</v>
          </cell>
        </row>
        <row r="152035">
          <cell r="A152035">
            <v>0</v>
          </cell>
        </row>
        <row r="152036">
          <cell r="A152036">
            <v>0</v>
          </cell>
        </row>
        <row r="152037">
          <cell r="A152037">
            <v>0</v>
          </cell>
        </row>
        <row r="152038">
          <cell r="A152038">
            <v>0</v>
          </cell>
        </row>
        <row r="152039">
          <cell r="A152039">
            <v>0</v>
          </cell>
        </row>
        <row r="152040">
          <cell r="A152040">
            <v>0</v>
          </cell>
        </row>
        <row r="152041">
          <cell r="A152041">
            <v>0</v>
          </cell>
        </row>
        <row r="152042">
          <cell r="A152042">
            <v>0</v>
          </cell>
        </row>
        <row r="152043">
          <cell r="A152043">
            <v>0</v>
          </cell>
        </row>
        <row r="152044">
          <cell r="A152044">
            <v>0</v>
          </cell>
        </row>
        <row r="152045">
          <cell r="A152045">
            <v>0</v>
          </cell>
        </row>
        <row r="152046">
          <cell r="A152046">
            <v>0</v>
          </cell>
        </row>
        <row r="152047">
          <cell r="A152047">
            <v>0</v>
          </cell>
        </row>
        <row r="152048">
          <cell r="A152048">
            <v>0</v>
          </cell>
        </row>
        <row r="152049">
          <cell r="A152049">
            <v>0</v>
          </cell>
        </row>
        <row r="152050">
          <cell r="A152050">
            <v>0</v>
          </cell>
        </row>
        <row r="152051">
          <cell r="A152051">
            <v>0</v>
          </cell>
        </row>
        <row r="152052">
          <cell r="A152052">
            <v>0</v>
          </cell>
        </row>
        <row r="152053">
          <cell r="A152053">
            <v>0</v>
          </cell>
        </row>
        <row r="152054">
          <cell r="A152054">
            <v>0</v>
          </cell>
        </row>
        <row r="152055">
          <cell r="A152055">
            <v>0</v>
          </cell>
        </row>
        <row r="152056">
          <cell r="A152056">
            <v>0</v>
          </cell>
        </row>
        <row r="152057">
          <cell r="A152057">
            <v>0</v>
          </cell>
        </row>
        <row r="152058">
          <cell r="A152058">
            <v>0</v>
          </cell>
        </row>
        <row r="152059">
          <cell r="A152059">
            <v>0</v>
          </cell>
        </row>
        <row r="152060">
          <cell r="A152060">
            <v>0</v>
          </cell>
        </row>
        <row r="152061">
          <cell r="A152061">
            <v>0</v>
          </cell>
        </row>
        <row r="152062">
          <cell r="A152062">
            <v>0</v>
          </cell>
        </row>
        <row r="152063">
          <cell r="A152063">
            <v>0</v>
          </cell>
        </row>
        <row r="152064">
          <cell r="A152064">
            <v>0</v>
          </cell>
        </row>
        <row r="152065">
          <cell r="A152065">
            <v>0</v>
          </cell>
        </row>
        <row r="152066">
          <cell r="A152066">
            <v>0</v>
          </cell>
        </row>
        <row r="152067">
          <cell r="A152067">
            <v>0</v>
          </cell>
        </row>
        <row r="152068">
          <cell r="A152068">
            <v>0</v>
          </cell>
        </row>
        <row r="152069">
          <cell r="A152069">
            <v>0</v>
          </cell>
        </row>
        <row r="152070">
          <cell r="A152070">
            <v>0</v>
          </cell>
        </row>
        <row r="152071">
          <cell r="A152071">
            <v>0</v>
          </cell>
        </row>
        <row r="152072">
          <cell r="A152072">
            <v>0</v>
          </cell>
        </row>
        <row r="152073">
          <cell r="A152073">
            <v>0</v>
          </cell>
        </row>
        <row r="152074">
          <cell r="A152074">
            <v>0</v>
          </cell>
        </row>
        <row r="152075">
          <cell r="A152075">
            <v>0</v>
          </cell>
        </row>
        <row r="152076">
          <cell r="A152076">
            <v>0</v>
          </cell>
        </row>
        <row r="152077">
          <cell r="A152077">
            <v>0</v>
          </cell>
        </row>
        <row r="152078">
          <cell r="A152078">
            <v>0</v>
          </cell>
        </row>
        <row r="152079">
          <cell r="A152079">
            <v>0</v>
          </cell>
        </row>
        <row r="152080">
          <cell r="A152080">
            <v>0</v>
          </cell>
        </row>
        <row r="152081">
          <cell r="A152081">
            <v>0</v>
          </cell>
        </row>
        <row r="152082">
          <cell r="A152082">
            <v>0</v>
          </cell>
        </row>
        <row r="152083">
          <cell r="A152083">
            <v>0</v>
          </cell>
        </row>
        <row r="152084">
          <cell r="A152084">
            <v>0</v>
          </cell>
        </row>
        <row r="152085">
          <cell r="A152085">
            <v>0</v>
          </cell>
        </row>
        <row r="152086">
          <cell r="A152086">
            <v>0</v>
          </cell>
        </row>
        <row r="152087">
          <cell r="A152087">
            <v>0</v>
          </cell>
        </row>
        <row r="152088">
          <cell r="A152088">
            <v>0</v>
          </cell>
        </row>
        <row r="152089">
          <cell r="A152089">
            <v>0</v>
          </cell>
        </row>
        <row r="152090">
          <cell r="A152090">
            <v>0</v>
          </cell>
        </row>
        <row r="152091">
          <cell r="A152091">
            <v>0</v>
          </cell>
        </row>
        <row r="152092">
          <cell r="A152092">
            <v>0</v>
          </cell>
        </row>
        <row r="152093">
          <cell r="A152093">
            <v>0</v>
          </cell>
        </row>
        <row r="152094">
          <cell r="A152094">
            <v>0</v>
          </cell>
        </row>
        <row r="152095">
          <cell r="A152095">
            <v>0</v>
          </cell>
        </row>
        <row r="152096">
          <cell r="A152096">
            <v>0</v>
          </cell>
        </row>
        <row r="152097">
          <cell r="A152097">
            <v>0</v>
          </cell>
        </row>
        <row r="152098">
          <cell r="A152098">
            <v>0</v>
          </cell>
        </row>
        <row r="152099">
          <cell r="A152099">
            <v>0</v>
          </cell>
        </row>
        <row r="152100">
          <cell r="A152100">
            <v>0</v>
          </cell>
        </row>
        <row r="152101">
          <cell r="A152101">
            <v>0</v>
          </cell>
        </row>
        <row r="152102">
          <cell r="A152102">
            <v>0</v>
          </cell>
        </row>
        <row r="152103">
          <cell r="A152103">
            <v>0</v>
          </cell>
        </row>
        <row r="152104">
          <cell r="A152104">
            <v>0</v>
          </cell>
        </row>
        <row r="152105">
          <cell r="A152105">
            <v>0</v>
          </cell>
        </row>
        <row r="152106">
          <cell r="A152106">
            <v>0</v>
          </cell>
        </row>
        <row r="152107">
          <cell r="A152107">
            <v>0</v>
          </cell>
        </row>
        <row r="152108">
          <cell r="A152108">
            <v>0</v>
          </cell>
        </row>
        <row r="152109">
          <cell r="A152109">
            <v>0</v>
          </cell>
        </row>
        <row r="152110">
          <cell r="A152110">
            <v>0</v>
          </cell>
        </row>
        <row r="152111">
          <cell r="A152111">
            <v>0</v>
          </cell>
        </row>
        <row r="152112">
          <cell r="A152112">
            <v>0</v>
          </cell>
        </row>
        <row r="152113">
          <cell r="A152113">
            <v>0</v>
          </cell>
        </row>
        <row r="152114">
          <cell r="A152114">
            <v>0</v>
          </cell>
        </row>
        <row r="152115">
          <cell r="A152115">
            <v>0</v>
          </cell>
        </row>
        <row r="152116">
          <cell r="A152116">
            <v>0</v>
          </cell>
        </row>
        <row r="152117">
          <cell r="A152117">
            <v>0</v>
          </cell>
        </row>
        <row r="152118">
          <cell r="A152118">
            <v>0</v>
          </cell>
        </row>
        <row r="152119">
          <cell r="A152119">
            <v>0</v>
          </cell>
        </row>
        <row r="152120">
          <cell r="A152120">
            <v>0</v>
          </cell>
        </row>
        <row r="152121">
          <cell r="A152121">
            <v>0</v>
          </cell>
        </row>
        <row r="152122">
          <cell r="A152122">
            <v>0</v>
          </cell>
        </row>
        <row r="152123">
          <cell r="A152123">
            <v>0</v>
          </cell>
        </row>
        <row r="152124">
          <cell r="A152124">
            <v>0</v>
          </cell>
        </row>
        <row r="152125">
          <cell r="A152125">
            <v>0</v>
          </cell>
        </row>
        <row r="152126">
          <cell r="A152126">
            <v>0</v>
          </cell>
        </row>
        <row r="152127">
          <cell r="A152127">
            <v>0</v>
          </cell>
        </row>
        <row r="152128">
          <cell r="A152128">
            <v>0</v>
          </cell>
        </row>
        <row r="152129">
          <cell r="A152129">
            <v>0</v>
          </cell>
        </row>
        <row r="152130">
          <cell r="A152130">
            <v>0</v>
          </cell>
        </row>
        <row r="152131">
          <cell r="A152131">
            <v>0</v>
          </cell>
        </row>
        <row r="152132">
          <cell r="A152132">
            <v>0</v>
          </cell>
        </row>
        <row r="152133">
          <cell r="A152133">
            <v>0</v>
          </cell>
        </row>
        <row r="152134">
          <cell r="A152134">
            <v>0</v>
          </cell>
        </row>
        <row r="152135">
          <cell r="A152135">
            <v>0</v>
          </cell>
        </row>
        <row r="152136">
          <cell r="A152136">
            <v>0</v>
          </cell>
        </row>
        <row r="152137">
          <cell r="A152137">
            <v>0</v>
          </cell>
        </row>
        <row r="152138">
          <cell r="A152138">
            <v>0</v>
          </cell>
        </row>
        <row r="152139">
          <cell r="A152139">
            <v>0</v>
          </cell>
        </row>
        <row r="152140">
          <cell r="A152140">
            <v>0</v>
          </cell>
        </row>
        <row r="152141">
          <cell r="A152141">
            <v>0</v>
          </cell>
        </row>
        <row r="152142">
          <cell r="A152142">
            <v>0</v>
          </cell>
        </row>
        <row r="152143">
          <cell r="A152143">
            <v>0</v>
          </cell>
        </row>
        <row r="152144">
          <cell r="A152144">
            <v>0</v>
          </cell>
        </row>
        <row r="152145">
          <cell r="A152145">
            <v>0</v>
          </cell>
        </row>
        <row r="152146">
          <cell r="A152146">
            <v>0</v>
          </cell>
        </row>
        <row r="152147">
          <cell r="A152147">
            <v>0</v>
          </cell>
        </row>
        <row r="152148">
          <cell r="A152148">
            <v>0</v>
          </cell>
        </row>
        <row r="152149">
          <cell r="A152149">
            <v>0</v>
          </cell>
        </row>
        <row r="152150">
          <cell r="A152150">
            <v>0</v>
          </cell>
        </row>
        <row r="152151">
          <cell r="A152151">
            <v>0</v>
          </cell>
        </row>
        <row r="152152">
          <cell r="A152152">
            <v>0</v>
          </cell>
        </row>
        <row r="152153">
          <cell r="A152153">
            <v>0</v>
          </cell>
        </row>
        <row r="152154">
          <cell r="A152154">
            <v>0</v>
          </cell>
        </row>
        <row r="152155">
          <cell r="A152155">
            <v>0</v>
          </cell>
        </row>
        <row r="152156">
          <cell r="A152156">
            <v>0</v>
          </cell>
        </row>
        <row r="152157">
          <cell r="A152157">
            <v>0</v>
          </cell>
        </row>
        <row r="152158">
          <cell r="A152158">
            <v>0</v>
          </cell>
        </row>
        <row r="152159">
          <cell r="A152159">
            <v>0</v>
          </cell>
        </row>
        <row r="152160">
          <cell r="A152160">
            <v>0</v>
          </cell>
        </row>
        <row r="152161">
          <cell r="A152161">
            <v>0</v>
          </cell>
        </row>
        <row r="152162">
          <cell r="A152162">
            <v>0</v>
          </cell>
        </row>
        <row r="152163">
          <cell r="A152163">
            <v>0</v>
          </cell>
        </row>
        <row r="152164">
          <cell r="A152164">
            <v>0</v>
          </cell>
        </row>
        <row r="152165">
          <cell r="A152165">
            <v>0</v>
          </cell>
        </row>
        <row r="152166">
          <cell r="A152166">
            <v>0</v>
          </cell>
        </row>
        <row r="152167">
          <cell r="A152167">
            <v>0</v>
          </cell>
        </row>
        <row r="152168">
          <cell r="A152168">
            <v>0</v>
          </cell>
        </row>
        <row r="152169">
          <cell r="A152169">
            <v>0</v>
          </cell>
        </row>
        <row r="152170">
          <cell r="A152170">
            <v>0</v>
          </cell>
        </row>
        <row r="152171">
          <cell r="A152171">
            <v>0</v>
          </cell>
        </row>
        <row r="152172">
          <cell r="A152172">
            <v>0</v>
          </cell>
        </row>
        <row r="152173">
          <cell r="A152173">
            <v>0</v>
          </cell>
        </row>
        <row r="152174">
          <cell r="A152174">
            <v>0</v>
          </cell>
        </row>
        <row r="152175">
          <cell r="A152175">
            <v>0</v>
          </cell>
        </row>
        <row r="152176">
          <cell r="A152176">
            <v>0</v>
          </cell>
        </row>
        <row r="152177">
          <cell r="A152177">
            <v>0</v>
          </cell>
        </row>
        <row r="152178">
          <cell r="A152178">
            <v>0</v>
          </cell>
        </row>
        <row r="152179">
          <cell r="A152179">
            <v>0</v>
          </cell>
        </row>
        <row r="152180">
          <cell r="A152180">
            <v>0</v>
          </cell>
        </row>
        <row r="152181">
          <cell r="A152181">
            <v>0</v>
          </cell>
        </row>
        <row r="152182">
          <cell r="A152182">
            <v>0</v>
          </cell>
        </row>
        <row r="152183">
          <cell r="A152183">
            <v>0</v>
          </cell>
        </row>
        <row r="152184">
          <cell r="A152184">
            <v>0</v>
          </cell>
        </row>
        <row r="152185">
          <cell r="A152185">
            <v>0</v>
          </cell>
        </row>
        <row r="152186">
          <cell r="A152186">
            <v>0</v>
          </cell>
        </row>
        <row r="152187">
          <cell r="A152187">
            <v>0</v>
          </cell>
        </row>
        <row r="152188">
          <cell r="A152188">
            <v>0</v>
          </cell>
        </row>
        <row r="152189">
          <cell r="A152189">
            <v>0</v>
          </cell>
        </row>
        <row r="152190">
          <cell r="A152190">
            <v>0</v>
          </cell>
        </row>
        <row r="152191">
          <cell r="A152191">
            <v>0</v>
          </cell>
        </row>
        <row r="152192">
          <cell r="A152192">
            <v>0</v>
          </cell>
        </row>
        <row r="152193">
          <cell r="A152193">
            <v>0</v>
          </cell>
        </row>
        <row r="152194">
          <cell r="A152194">
            <v>0</v>
          </cell>
        </row>
        <row r="152195">
          <cell r="A152195">
            <v>0</v>
          </cell>
        </row>
        <row r="152196">
          <cell r="A152196">
            <v>0</v>
          </cell>
        </row>
        <row r="152197">
          <cell r="A152197">
            <v>0</v>
          </cell>
        </row>
        <row r="152198">
          <cell r="A152198">
            <v>0</v>
          </cell>
        </row>
        <row r="152199">
          <cell r="A152199">
            <v>0</v>
          </cell>
        </row>
        <row r="152200">
          <cell r="A152200">
            <v>0</v>
          </cell>
        </row>
        <row r="152201">
          <cell r="A152201">
            <v>0</v>
          </cell>
        </row>
        <row r="152202">
          <cell r="A152202">
            <v>0</v>
          </cell>
        </row>
        <row r="152203">
          <cell r="A152203">
            <v>0</v>
          </cell>
        </row>
        <row r="152204">
          <cell r="A152204">
            <v>0</v>
          </cell>
        </row>
        <row r="152205">
          <cell r="A152205">
            <v>0</v>
          </cell>
        </row>
        <row r="152206">
          <cell r="A152206">
            <v>0</v>
          </cell>
        </row>
        <row r="152207">
          <cell r="A152207">
            <v>0</v>
          </cell>
        </row>
        <row r="152208">
          <cell r="A152208">
            <v>0</v>
          </cell>
        </row>
        <row r="152209">
          <cell r="A152209">
            <v>0</v>
          </cell>
        </row>
        <row r="152210">
          <cell r="A152210">
            <v>0</v>
          </cell>
        </row>
        <row r="152211">
          <cell r="A152211">
            <v>0</v>
          </cell>
        </row>
        <row r="152212">
          <cell r="A152212">
            <v>0</v>
          </cell>
        </row>
        <row r="152213">
          <cell r="A152213">
            <v>0</v>
          </cell>
        </row>
        <row r="152214">
          <cell r="A152214">
            <v>0</v>
          </cell>
        </row>
        <row r="152215">
          <cell r="A152215">
            <v>0</v>
          </cell>
        </row>
        <row r="152216">
          <cell r="A152216">
            <v>0</v>
          </cell>
        </row>
        <row r="152217">
          <cell r="A152217">
            <v>0</v>
          </cell>
        </row>
        <row r="152218">
          <cell r="A152218">
            <v>0</v>
          </cell>
        </row>
        <row r="152219">
          <cell r="A152219">
            <v>0</v>
          </cell>
        </row>
        <row r="152220">
          <cell r="A152220">
            <v>0</v>
          </cell>
        </row>
        <row r="152221">
          <cell r="A152221">
            <v>0</v>
          </cell>
        </row>
        <row r="152222">
          <cell r="A152222">
            <v>0</v>
          </cell>
        </row>
        <row r="152223">
          <cell r="A152223">
            <v>0</v>
          </cell>
        </row>
        <row r="152224">
          <cell r="A152224">
            <v>0</v>
          </cell>
        </row>
        <row r="152225">
          <cell r="A152225">
            <v>0</v>
          </cell>
        </row>
        <row r="152226">
          <cell r="A152226">
            <v>0</v>
          </cell>
        </row>
        <row r="152227">
          <cell r="A152227">
            <v>0</v>
          </cell>
        </row>
        <row r="152228">
          <cell r="A152228">
            <v>0</v>
          </cell>
        </row>
        <row r="152229">
          <cell r="A152229">
            <v>0</v>
          </cell>
        </row>
        <row r="152230">
          <cell r="A152230">
            <v>0</v>
          </cell>
        </row>
        <row r="152231">
          <cell r="A152231">
            <v>0</v>
          </cell>
        </row>
        <row r="152232">
          <cell r="A152232">
            <v>0</v>
          </cell>
        </row>
        <row r="152233">
          <cell r="A152233">
            <v>0</v>
          </cell>
        </row>
        <row r="152234">
          <cell r="A152234">
            <v>0</v>
          </cell>
        </row>
        <row r="152235">
          <cell r="A152235">
            <v>0</v>
          </cell>
        </row>
        <row r="152236">
          <cell r="A152236">
            <v>0</v>
          </cell>
        </row>
        <row r="152237">
          <cell r="A152237">
            <v>0</v>
          </cell>
        </row>
        <row r="152238">
          <cell r="A152238">
            <v>0</v>
          </cell>
        </row>
        <row r="152239">
          <cell r="A152239">
            <v>0</v>
          </cell>
        </row>
        <row r="152240">
          <cell r="A152240">
            <v>0</v>
          </cell>
        </row>
        <row r="152241">
          <cell r="A152241">
            <v>0</v>
          </cell>
        </row>
        <row r="152242">
          <cell r="A152242">
            <v>0</v>
          </cell>
        </row>
        <row r="152243">
          <cell r="A152243">
            <v>0</v>
          </cell>
        </row>
        <row r="152244">
          <cell r="A152244">
            <v>0</v>
          </cell>
        </row>
        <row r="152245">
          <cell r="A152245">
            <v>0</v>
          </cell>
        </row>
        <row r="152246">
          <cell r="A152246">
            <v>0</v>
          </cell>
        </row>
        <row r="152247">
          <cell r="A152247">
            <v>0</v>
          </cell>
        </row>
        <row r="152248">
          <cell r="A152248">
            <v>0</v>
          </cell>
        </row>
        <row r="152249">
          <cell r="A152249">
            <v>0</v>
          </cell>
        </row>
        <row r="152250">
          <cell r="A152250">
            <v>0</v>
          </cell>
        </row>
        <row r="152251">
          <cell r="A152251">
            <v>0</v>
          </cell>
        </row>
        <row r="152252">
          <cell r="A152252">
            <v>0</v>
          </cell>
        </row>
        <row r="152253">
          <cell r="A152253">
            <v>0</v>
          </cell>
        </row>
        <row r="152254">
          <cell r="A152254">
            <v>0</v>
          </cell>
        </row>
        <row r="152255">
          <cell r="A152255">
            <v>0</v>
          </cell>
        </row>
        <row r="152256">
          <cell r="A152256">
            <v>0</v>
          </cell>
        </row>
        <row r="152257">
          <cell r="A152257">
            <v>0</v>
          </cell>
        </row>
        <row r="152258">
          <cell r="A152258">
            <v>0</v>
          </cell>
        </row>
        <row r="152259">
          <cell r="A152259">
            <v>0</v>
          </cell>
        </row>
        <row r="152260">
          <cell r="A152260">
            <v>0</v>
          </cell>
        </row>
        <row r="152261">
          <cell r="A152261">
            <v>0</v>
          </cell>
        </row>
        <row r="152262">
          <cell r="A152262">
            <v>0</v>
          </cell>
        </row>
        <row r="152263">
          <cell r="A152263">
            <v>0</v>
          </cell>
        </row>
        <row r="152264">
          <cell r="A152264">
            <v>0</v>
          </cell>
        </row>
        <row r="152265">
          <cell r="A152265">
            <v>0</v>
          </cell>
        </row>
        <row r="152266">
          <cell r="A152266">
            <v>0</v>
          </cell>
        </row>
        <row r="152267">
          <cell r="A152267">
            <v>0</v>
          </cell>
        </row>
        <row r="152268">
          <cell r="A152268">
            <v>0</v>
          </cell>
        </row>
        <row r="152269">
          <cell r="A152269">
            <v>0</v>
          </cell>
        </row>
        <row r="152270">
          <cell r="A152270">
            <v>0</v>
          </cell>
        </row>
        <row r="152271">
          <cell r="A152271">
            <v>0</v>
          </cell>
        </row>
        <row r="152272">
          <cell r="A152272">
            <v>0</v>
          </cell>
        </row>
        <row r="152273">
          <cell r="A152273">
            <v>0</v>
          </cell>
        </row>
        <row r="152274">
          <cell r="A152274">
            <v>0</v>
          </cell>
        </row>
        <row r="152275">
          <cell r="A152275">
            <v>0</v>
          </cell>
        </row>
        <row r="152276">
          <cell r="A152276">
            <v>0</v>
          </cell>
        </row>
        <row r="152277">
          <cell r="A152277">
            <v>0</v>
          </cell>
        </row>
        <row r="152278">
          <cell r="A152278">
            <v>0</v>
          </cell>
        </row>
        <row r="152279">
          <cell r="A152279">
            <v>0</v>
          </cell>
        </row>
        <row r="152280">
          <cell r="A152280">
            <v>0</v>
          </cell>
        </row>
        <row r="152281">
          <cell r="A152281">
            <v>0</v>
          </cell>
        </row>
        <row r="152282">
          <cell r="A152282">
            <v>0</v>
          </cell>
        </row>
        <row r="152283">
          <cell r="A152283">
            <v>0</v>
          </cell>
        </row>
        <row r="152284">
          <cell r="A152284">
            <v>0</v>
          </cell>
        </row>
        <row r="152285">
          <cell r="A152285">
            <v>0</v>
          </cell>
        </row>
        <row r="152286">
          <cell r="A152286">
            <v>0</v>
          </cell>
        </row>
        <row r="152287">
          <cell r="A152287">
            <v>0</v>
          </cell>
        </row>
        <row r="152288">
          <cell r="A152288">
            <v>0</v>
          </cell>
        </row>
        <row r="152289">
          <cell r="A152289">
            <v>0</v>
          </cell>
        </row>
        <row r="152290">
          <cell r="A152290">
            <v>0</v>
          </cell>
        </row>
        <row r="152291">
          <cell r="A152291">
            <v>0</v>
          </cell>
        </row>
        <row r="152292">
          <cell r="A152292">
            <v>0</v>
          </cell>
        </row>
        <row r="152293">
          <cell r="A152293">
            <v>0</v>
          </cell>
        </row>
        <row r="152294">
          <cell r="A152294">
            <v>0</v>
          </cell>
        </row>
        <row r="152295">
          <cell r="A152295">
            <v>0</v>
          </cell>
        </row>
        <row r="152296">
          <cell r="A152296">
            <v>0</v>
          </cell>
        </row>
        <row r="152297">
          <cell r="A152297">
            <v>0</v>
          </cell>
        </row>
        <row r="152298">
          <cell r="A152298">
            <v>0</v>
          </cell>
        </row>
        <row r="152299">
          <cell r="A152299">
            <v>0</v>
          </cell>
        </row>
        <row r="152300">
          <cell r="A152300">
            <v>0</v>
          </cell>
        </row>
        <row r="152301">
          <cell r="A152301">
            <v>0</v>
          </cell>
        </row>
        <row r="152302">
          <cell r="A152302">
            <v>0</v>
          </cell>
        </row>
        <row r="152303">
          <cell r="A152303">
            <v>0</v>
          </cell>
        </row>
        <row r="152304">
          <cell r="A152304">
            <v>0</v>
          </cell>
        </row>
        <row r="152305">
          <cell r="A152305">
            <v>0</v>
          </cell>
        </row>
        <row r="152306">
          <cell r="A152306">
            <v>0</v>
          </cell>
        </row>
        <row r="152307">
          <cell r="A152307">
            <v>0</v>
          </cell>
        </row>
        <row r="152308">
          <cell r="A152308">
            <v>0</v>
          </cell>
        </row>
        <row r="152309">
          <cell r="A152309">
            <v>0</v>
          </cell>
        </row>
        <row r="152310">
          <cell r="A152310">
            <v>0</v>
          </cell>
        </row>
        <row r="152311">
          <cell r="A152311">
            <v>0</v>
          </cell>
        </row>
        <row r="152312">
          <cell r="A152312">
            <v>0</v>
          </cell>
        </row>
        <row r="152313">
          <cell r="A152313">
            <v>0</v>
          </cell>
        </row>
        <row r="152314">
          <cell r="A152314">
            <v>0</v>
          </cell>
        </row>
        <row r="152315">
          <cell r="A152315">
            <v>0</v>
          </cell>
        </row>
        <row r="152316">
          <cell r="A152316">
            <v>0</v>
          </cell>
        </row>
        <row r="152317">
          <cell r="A152317">
            <v>0</v>
          </cell>
        </row>
        <row r="152318">
          <cell r="A152318">
            <v>0</v>
          </cell>
        </row>
        <row r="152319">
          <cell r="A152319">
            <v>0</v>
          </cell>
        </row>
        <row r="152320">
          <cell r="A152320">
            <v>0</v>
          </cell>
        </row>
        <row r="152321">
          <cell r="A152321">
            <v>0</v>
          </cell>
        </row>
        <row r="152322">
          <cell r="A152322">
            <v>0</v>
          </cell>
        </row>
        <row r="152323">
          <cell r="A152323">
            <v>0</v>
          </cell>
        </row>
        <row r="152324">
          <cell r="A152324">
            <v>0</v>
          </cell>
        </row>
        <row r="152325">
          <cell r="A152325">
            <v>0</v>
          </cell>
        </row>
        <row r="152326">
          <cell r="A152326">
            <v>0</v>
          </cell>
        </row>
        <row r="152327">
          <cell r="A152327">
            <v>0</v>
          </cell>
        </row>
        <row r="152328">
          <cell r="A152328">
            <v>0</v>
          </cell>
        </row>
        <row r="152329">
          <cell r="A152329">
            <v>0</v>
          </cell>
        </row>
        <row r="152330">
          <cell r="A152330">
            <v>0</v>
          </cell>
        </row>
        <row r="152331">
          <cell r="A152331">
            <v>0</v>
          </cell>
        </row>
        <row r="152332">
          <cell r="A152332">
            <v>0</v>
          </cell>
        </row>
        <row r="152333">
          <cell r="A152333">
            <v>0</v>
          </cell>
        </row>
        <row r="152334">
          <cell r="A152334">
            <v>0</v>
          </cell>
        </row>
        <row r="152335">
          <cell r="A152335">
            <v>0</v>
          </cell>
        </row>
        <row r="152336">
          <cell r="A152336">
            <v>0</v>
          </cell>
        </row>
        <row r="152337">
          <cell r="A152337">
            <v>0</v>
          </cell>
        </row>
        <row r="152338">
          <cell r="A152338">
            <v>0</v>
          </cell>
        </row>
        <row r="152339">
          <cell r="A152339">
            <v>0</v>
          </cell>
        </row>
        <row r="152340">
          <cell r="A152340">
            <v>0</v>
          </cell>
        </row>
        <row r="152341">
          <cell r="A152341">
            <v>0</v>
          </cell>
        </row>
        <row r="152342">
          <cell r="A152342">
            <v>0</v>
          </cell>
        </row>
        <row r="152343">
          <cell r="A152343">
            <v>0</v>
          </cell>
        </row>
        <row r="152344">
          <cell r="A152344">
            <v>0</v>
          </cell>
        </row>
        <row r="152345">
          <cell r="A152345">
            <v>0</v>
          </cell>
        </row>
        <row r="152346">
          <cell r="A152346">
            <v>0</v>
          </cell>
        </row>
        <row r="152347">
          <cell r="A152347">
            <v>0</v>
          </cell>
        </row>
        <row r="152348">
          <cell r="A152348">
            <v>0</v>
          </cell>
        </row>
        <row r="152349">
          <cell r="A152349">
            <v>0</v>
          </cell>
        </row>
        <row r="152350">
          <cell r="A152350">
            <v>0</v>
          </cell>
        </row>
        <row r="152351">
          <cell r="A152351">
            <v>0</v>
          </cell>
        </row>
        <row r="152352">
          <cell r="A152352">
            <v>0</v>
          </cell>
        </row>
        <row r="152353">
          <cell r="A152353">
            <v>0</v>
          </cell>
        </row>
        <row r="152354">
          <cell r="A152354">
            <v>0</v>
          </cell>
        </row>
        <row r="152355">
          <cell r="A152355">
            <v>0</v>
          </cell>
        </row>
        <row r="152356">
          <cell r="A152356">
            <v>0</v>
          </cell>
        </row>
        <row r="152357">
          <cell r="A152357">
            <v>0</v>
          </cell>
        </row>
        <row r="152358">
          <cell r="A152358">
            <v>0</v>
          </cell>
        </row>
        <row r="152359">
          <cell r="A152359">
            <v>0</v>
          </cell>
        </row>
        <row r="152360">
          <cell r="A152360">
            <v>0</v>
          </cell>
        </row>
        <row r="152361">
          <cell r="A152361">
            <v>0</v>
          </cell>
        </row>
        <row r="152362">
          <cell r="A152362">
            <v>0</v>
          </cell>
        </row>
        <row r="152363">
          <cell r="A152363">
            <v>0</v>
          </cell>
        </row>
        <row r="152364">
          <cell r="A152364">
            <v>0</v>
          </cell>
        </row>
        <row r="152365">
          <cell r="A152365">
            <v>0</v>
          </cell>
        </row>
        <row r="152366">
          <cell r="A152366">
            <v>0</v>
          </cell>
        </row>
        <row r="152367">
          <cell r="A152367">
            <v>0</v>
          </cell>
        </row>
        <row r="152368">
          <cell r="A152368">
            <v>0</v>
          </cell>
        </row>
        <row r="152369">
          <cell r="A152369">
            <v>0</v>
          </cell>
        </row>
        <row r="152370">
          <cell r="A152370">
            <v>0</v>
          </cell>
        </row>
        <row r="152371">
          <cell r="A152371">
            <v>0</v>
          </cell>
        </row>
        <row r="152372">
          <cell r="A152372">
            <v>0</v>
          </cell>
        </row>
        <row r="152373">
          <cell r="A152373">
            <v>0</v>
          </cell>
        </row>
        <row r="152374">
          <cell r="A152374">
            <v>0</v>
          </cell>
        </row>
        <row r="152375">
          <cell r="A152375">
            <v>0</v>
          </cell>
        </row>
        <row r="152376">
          <cell r="A152376">
            <v>0</v>
          </cell>
        </row>
        <row r="152377">
          <cell r="A152377">
            <v>0</v>
          </cell>
        </row>
        <row r="152378">
          <cell r="A152378">
            <v>0</v>
          </cell>
        </row>
        <row r="152379">
          <cell r="A152379">
            <v>0</v>
          </cell>
        </row>
        <row r="152380">
          <cell r="A152380">
            <v>0</v>
          </cell>
        </row>
        <row r="152381">
          <cell r="A152381">
            <v>0</v>
          </cell>
        </row>
        <row r="152382">
          <cell r="A152382">
            <v>0</v>
          </cell>
        </row>
        <row r="152383">
          <cell r="A152383">
            <v>0</v>
          </cell>
        </row>
        <row r="152384">
          <cell r="A152384">
            <v>0</v>
          </cell>
        </row>
        <row r="152385">
          <cell r="A152385">
            <v>0</v>
          </cell>
        </row>
        <row r="152386">
          <cell r="A152386">
            <v>0</v>
          </cell>
        </row>
        <row r="152387">
          <cell r="A152387">
            <v>0</v>
          </cell>
        </row>
        <row r="152388">
          <cell r="A152388">
            <v>0</v>
          </cell>
        </row>
        <row r="152389">
          <cell r="A152389">
            <v>0</v>
          </cell>
        </row>
        <row r="152390">
          <cell r="A152390">
            <v>0</v>
          </cell>
        </row>
        <row r="152391">
          <cell r="A152391">
            <v>0</v>
          </cell>
        </row>
        <row r="152392">
          <cell r="A152392">
            <v>0</v>
          </cell>
        </row>
        <row r="152393">
          <cell r="A152393">
            <v>0</v>
          </cell>
        </row>
        <row r="152394">
          <cell r="A152394">
            <v>0</v>
          </cell>
        </row>
        <row r="152395">
          <cell r="A152395">
            <v>0</v>
          </cell>
        </row>
        <row r="152396">
          <cell r="A152396">
            <v>0</v>
          </cell>
        </row>
        <row r="152397">
          <cell r="A152397">
            <v>0</v>
          </cell>
        </row>
        <row r="152398">
          <cell r="A152398">
            <v>0</v>
          </cell>
        </row>
        <row r="152399">
          <cell r="A152399">
            <v>0</v>
          </cell>
        </row>
        <row r="152400">
          <cell r="A152400">
            <v>0</v>
          </cell>
        </row>
        <row r="152401">
          <cell r="A152401">
            <v>0</v>
          </cell>
        </row>
        <row r="152402">
          <cell r="A152402">
            <v>0</v>
          </cell>
        </row>
        <row r="152403">
          <cell r="A152403">
            <v>0</v>
          </cell>
        </row>
        <row r="152404">
          <cell r="A152404">
            <v>0</v>
          </cell>
        </row>
        <row r="152405">
          <cell r="A152405">
            <v>0</v>
          </cell>
        </row>
        <row r="152406">
          <cell r="A152406">
            <v>0</v>
          </cell>
        </row>
        <row r="152407">
          <cell r="A152407">
            <v>0</v>
          </cell>
        </row>
        <row r="152408">
          <cell r="A152408">
            <v>0</v>
          </cell>
        </row>
        <row r="152409">
          <cell r="A152409">
            <v>0</v>
          </cell>
        </row>
        <row r="152410">
          <cell r="A152410">
            <v>0</v>
          </cell>
        </row>
        <row r="152411">
          <cell r="A152411">
            <v>0</v>
          </cell>
        </row>
        <row r="152412">
          <cell r="A152412">
            <v>0</v>
          </cell>
        </row>
        <row r="152413">
          <cell r="A152413">
            <v>0</v>
          </cell>
        </row>
        <row r="152414">
          <cell r="A152414">
            <v>0</v>
          </cell>
        </row>
        <row r="152415">
          <cell r="A152415">
            <v>0</v>
          </cell>
        </row>
        <row r="152416">
          <cell r="A152416">
            <v>0</v>
          </cell>
        </row>
        <row r="152417">
          <cell r="A152417">
            <v>0</v>
          </cell>
        </row>
        <row r="152418">
          <cell r="A152418">
            <v>0</v>
          </cell>
        </row>
        <row r="152419">
          <cell r="A152419">
            <v>0</v>
          </cell>
        </row>
        <row r="152420">
          <cell r="A152420">
            <v>0</v>
          </cell>
        </row>
        <row r="152421">
          <cell r="A152421">
            <v>0</v>
          </cell>
        </row>
        <row r="152422">
          <cell r="A152422">
            <v>0</v>
          </cell>
        </row>
        <row r="152423">
          <cell r="A152423">
            <v>0</v>
          </cell>
        </row>
        <row r="152424">
          <cell r="A152424">
            <v>0</v>
          </cell>
        </row>
        <row r="152425">
          <cell r="A152425">
            <v>0</v>
          </cell>
        </row>
        <row r="152426">
          <cell r="A152426">
            <v>0</v>
          </cell>
        </row>
        <row r="152427">
          <cell r="A152427">
            <v>0</v>
          </cell>
        </row>
        <row r="152428">
          <cell r="A152428">
            <v>0</v>
          </cell>
        </row>
        <row r="152429">
          <cell r="A152429">
            <v>0</v>
          </cell>
        </row>
        <row r="152430">
          <cell r="A152430">
            <v>0</v>
          </cell>
        </row>
        <row r="152431">
          <cell r="A152431">
            <v>0</v>
          </cell>
        </row>
        <row r="152432">
          <cell r="A152432">
            <v>0</v>
          </cell>
        </row>
        <row r="152433">
          <cell r="A152433">
            <v>0</v>
          </cell>
        </row>
        <row r="152434">
          <cell r="A152434">
            <v>0</v>
          </cell>
        </row>
        <row r="152435">
          <cell r="A152435">
            <v>0</v>
          </cell>
        </row>
        <row r="152436">
          <cell r="A152436">
            <v>0</v>
          </cell>
        </row>
        <row r="152437">
          <cell r="A152437">
            <v>0</v>
          </cell>
        </row>
        <row r="152438">
          <cell r="A152438">
            <v>0</v>
          </cell>
        </row>
        <row r="152439">
          <cell r="A152439">
            <v>0</v>
          </cell>
        </row>
        <row r="152440">
          <cell r="A152440">
            <v>0</v>
          </cell>
        </row>
        <row r="152441">
          <cell r="A152441">
            <v>0</v>
          </cell>
        </row>
        <row r="152442">
          <cell r="A152442">
            <v>0</v>
          </cell>
        </row>
        <row r="152443">
          <cell r="A152443">
            <v>0</v>
          </cell>
        </row>
        <row r="152444">
          <cell r="A152444">
            <v>0</v>
          </cell>
        </row>
        <row r="152445">
          <cell r="A152445">
            <v>0</v>
          </cell>
        </row>
        <row r="152446">
          <cell r="A152446">
            <v>0</v>
          </cell>
        </row>
        <row r="152447">
          <cell r="A152447">
            <v>0</v>
          </cell>
        </row>
        <row r="152448">
          <cell r="A152448">
            <v>0</v>
          </cell>
        </row>
        <row r="152449">
          <cell r="A152449">
            <v>0</v>
          </cell>
        </row>
        <row r="152450">
          <cell r="A152450">
            <v>0</v>
          </cell>
        </row>
        <row r="152451">
          <cell r="A152451">
            <v>0</v>
          </cell>
        </row>
        <row r="152452">
          <cell r="A152452">
            <v>0</v>
          </cell>
        </row>
        <row r="152453">
          <cell r="A152453">
            <v>0</v>
          </cell>
        </row>
        <row r="152454">
          <cell r="A152454">
            <v>0</v>
          </cell>
        </row>
        <row r="152455">
          <cell r="A152455">
            <v>0</v>
          </cell>
        </row>
        <row r="152456">
          <cell r="A152456">
            <v>0</v>
          </cell>
        </row>
        <row r="152457">
          <cell r="A152457">
            <v>0</v>
          </cell>
        </row>
        <row r="152458">
          <cell r="A152458">
            <v>0</v>
          </cell>
        </row>
        <row r="152459">
          <cell r="A152459">
            <v>0</v>
          </cell>
        </row>
        <row r="152460">
          <cell r="A152460">
            <v>0</v>
          </cell>
        </row>
        <row r="152461">
          <cell r="A152461">
            <v>0</v>
          </cell>
        </row>
        <row r="152462">
          <cell r="A152462">
            <v>0</v>
          </cell>
        </row>
        <row r="152463">
          <cell r="A152463">
            <v>0</v>
          </cell>
        </row>
        <row r="152464">
          <cell r="A152464">
            <v>0</v>
          </cell>
        </row>
        <row r="152465">
          <cell r="A152465">
            <v>0</v>
          </cell>
        </row>
        <row r="152466">
          <cell r="A152466">
            <v>0</v>
          </cell>
        </row>
        <row r="152467">
          <cell r="A152467">
            <v>0</v>
          </cell>
        </row>
        <row r="152468">
          <cell r="A152468">
            <v>0</v>
          </cell>
        </row>
        <row r="152469">
          <cell r="A152469">
            <v>0</v>
          </cell>
        </row>
        <row r="152470">
          <cell r="A152470">
            <v>0</v>
          </cell>
        </row>
        <row r="152471">
          <cell r="A152471">
            <v>0</v>
          </cell>
        </row>
        <row r="152472">
          <cell r="A152472">
            <v>0</v>
          </cell>
        </row>
        <row r="152473">
          <cell r="A152473">
            <v>0</v>
          </cell>
        </row>
        <row r="152474">
          <cell r="A152474">
            <v>0</v>
          </cell>
        </row>
        <row r="152475">
          <cell r="A152475">
            <v>0</v>
          </cell>
        </row>
        <row r="152476">
          <cell r="A152476">
            <v>0</v>
          </cell>
        </row>
        <row r="152477">
          <cell r="A152477">
            <v>0</v>
          </cell>
        </row>
        <row r="152478">
          <cell r="A152478">
            <v>0</v>
          </cell>
        </row>
        <row r="152479">
          <cell r="A152479">
            <v>0</v>
          </cell>
        </row>
        <row r="152480">
          <cell r="A152480">
            <v>0</v>
          </cell>
        </row>
        <row r="152481">
          <cell r="A152481">
            <v>0</v>
          </cell>
        </row>
        <row r="152482">
          <cell r="A152482">
            <v>0</v>
          </cell>
        </row>
        <row r="152483">
          <cell r="A152483">
            <v>0</v>
          </cell>
        </row>
        <row r="152484">
          <cell r="A152484">
            <v>0</v>
          </cell>
        </row>
        <row r="152485">
          <cell r="A152485">
            <v>0</v>
          </cell>
        </row>
        <row r="152486">
          <cell r="A152486">
            <v>0</v>
          </cell>
        </row>
        <row r="152487">
          <cell r="A152487">
            <v>0</v>
          </cell>
        </row>
        <row r="152488">
          <cell r="A152488">
            <v>0</v>
          </cell>
        </row>
        <row r="152489">
          <cell r="A152489">
            <v>0</v>
          </cell>
        </row>
        <row r="152490">
          <cell r="A152490">
            <v>0</v>
          </cell>
        </row>
        <row r="152491">
          <cell r="A152491">
            <v>0</v>
          </cell>
        </row>
        <row r="152492">
          <cell r="A152492">
            <v>0</v>
          </cell>
        </row>
        <row r="152493">
          <cell r="A152493">
            <v>0</v>
          </cell>
        </row>
        <row r="152494">
          <cell r="A152494">
            <v>0</v>
          </cell>
        </row>
        <row r="152495">
          <cell r="A152495">
            <v>0</v>
          </cell>
        </row>
        <row r="152496">
          <cell r="A152496">
            <v>0</v>
          </cell>
        </row>
        <row r="152497">
          <cell r="A152497">
            <v>0</v>
          </cell>
        </row>
        <row r="152498">
          <cell r="A152498">
            <v>0</v>
          </cell>
        </row>
        <row r="152499">
          <cell r="A152499">
            <v>0</v>
          </cell>
        </row>
        <row r="152500">
          <cell r="A152500">
            <v>0</v>
          </cell>
        </row>
        <row r="152501">
          <cell r="A152501">
            <v>0</v>
          </cell>
        </row>
        <row r="152502">
          <cell r="A152502">
            <v>0</v>
          </cell>
        </row>
        <row r="152503">
          <cell r="A152503">
            <v>0</v>
          </cell>
        </row>
        <row r="152504">
          <cell r="A152504">
            <v>0</v>
          </cell>
        </row>
        <row r="152505">
          <cell r="A152505">
            <v>0</v>
          </cell>
        </row>
        <row r="152506">
          <cell r="A152506">
            <v>0</v>
          </cell>
        </row>
        <row r="152507">
          <cell r="A152507">
            <v>0</v>
          </cell>
        </row>
        <row r="152508">
          <cell r="A152508">
            <v>0</v>
          </cell>
        </row>
        <row r="152509">
          <cell r="A152509">
            <v>0</v>
          </cell>
        </row>
        <row r="152510">
          <cell r="A152510">
            <v>0</v>
          </cell>
        </row>
        <row r="152511">
          <cell r="A152511">
            <v>0</v>
          </cell>
        </row>
        <row r="152512">
          <cell r="A152512">
            <v>0</v>
          </cell>
        </row>
        <row r="152513">
          <cell r="A152513">
            <v>0</v>
          </cell>
        </row>
        <row r="152514">
          <cell r="A152514">
            <v>0</v>
          </cell>
        </row>
        <row r="152515">
          <cell r="A152515">
            <v>0</v>
          </cell>
        </row>
        <row r="152516">
          <cell r="A152516">
            <v>0</v>
          </cell>
        </row>
        <row r="152517">
          <cell r="A152517">
            <v>0</v>
          </cell>
        </row>
        <row r="152518">
          <cell r="A152518">
            <v>0</v>
          </cell>
        </row>
        <row r="152519">
          <cell r="A152519">
            <v>0</v>
          </cell>
        </row>
        <row r="152520">
          <cell r="A152520">
            <v>0</v>
          </cell>
        </row>
        <row r="152521">
          <cell r="A152521">
            <v>0</v>
          </cell>
        </row>
        <row r="152522">
          <cell r="A152522">
            <v>0</v>
          </cell>
        </row>
        <row r="152523">
          <cell r="A152523">
            <v>0</v>
          </cell>
        </row>
        <row r="152524">
          <cell r="A152524">
            <v>0</v>
          </cell>
        </row>
        <row r="152525">
          <cell r="A152525">
            <v>0</v>
          </cell>
        </row>
        <row r="152526">
          <cell r="A152526">
            <v>0</v>
          </cell>
        </row>
        <row r="152527">
          <cell r="A152527">
            <v>0</v>
          </cell>
        </row>
        <row r="152528">
          <cell r="A152528">
            <v>0</v>
          </cell>
        </row>
        <row r="152529">
          <cell r="A152529">
            <v>0</v>
          </cell>
        </row>
        <row r="152530">
          <cell r="A152530">
            <v>0</v>
          </cell>
        </row>
        <row r="152531">
          <cell r="A152531">
            <v>0</v>
          </cell>
        </row>
        <row r="152532">
          <cell r="A152532">
            <v>0</v>
          </cell>
        </row>
        <row r="152533">
          <cell r="A152533">
            <v>0</v>
          </cell>
        </row>
        <row r="152534">
          <cell r="A152534">
            <v>0</v>
          </cell>
        </row>
        <row r="152535">
          <cell r="A152535">
            <v>0</v>
          </cell>
        </row>
        <row r="152536">
          <cell r="A152536">
            <v>0</v>
          </cell>
        </row>
        <row r="152537">
          <cell r="A152537">
            <v>0</v>
          </cell>
        </row>
        <row r="152538">
          <cell r="A152538">
            <v>0</v>
          </cell>
        </row>
        <row r="152539">
          <cell r="A152539">
            <v>0</v>
          </cell>
        </row>
        <row r="152540">
          <cell r="A152540">
            <v>0</v>
          </cell>
        </row>
        <row r="152541">
          <cell r="A152541">
            <v>0</v>
          </cell>
        </row>
        <row r="152542">
          <cell r="A152542">
            <v>0</v>
          </cell>
        </row>
        <row r="152543">
          <cell r="A152543">
            <v>0</v>
          </cell>
        </row>
        <row r="152544">
          <cell r="A152544">
            <v>0</v>
          </cell>
        </row>
        <row r="152545">
          <cell r="A152545">
            <v>0</v>
          </cell>
        </row>
        <row r="152546">
          <cell r="A152546">
            <v>0</v>
          </cell>
        </row>
        <row r="152547">
          <cell r="A152547">
            <v>0</v>
          </cell>
        </row>
        <row r="152548">
          <cell r="A152548">
            <v>0</v>
          </cell>
        </row>
        <row r="152549">
          <cell r="A152549">
            <v>0</v>
          </cell>
        </row>
        <row r="152550">
          <cell r="A152550">
            <v>0</v>
          </cell>
        </row>
        <row r="152551">
          <cell r="A152551">
            <v>0</v>
          </cell>
        </row>
        <row r="152552">
          <cell r="A152552">
            <v>0</v>
          </cell>
        </row>
        <row r="152553">
          <cell r="A152553">
            <v>0</v>
          </cell>
        </row>
        <row r="152554">
          <cell r="A152554">
            <v>0</v>
          </cell>
        </row>
        <row r="152555">
          <cell r="A152555">
            <v>0</v>
          </cell>
        </row>
        <row r="152556">
          <cell r="A152556">
            <v>0</v>
          </cell>
        </row>
        <row r="152557">
          <cell r="A152557">
            <v>0</v>
          </cell>
        </row>
        <row r="152558">
          <cell r="A152558">
            <v>0</v>
          </cell>
        </row>
        <row r="152559">
          <cell r="A152559">
            <v>0</v>
          </cell>
        </row>
        <row r="152560">
          <cell r="A152560">
            <v>0</v>
          </cell>
        </row>
        <row r="152561">
          <cell r="A152561">
            <v>0</v>
          </cell>
        </row>
        <row r="152562">
          <cell r="A152562">
            <v>0</v>
          </cell>
        </row>
        <row r="152563">
          <cell r="A152563">
            <v>0</v>
          </cell>
        </row>
        <row r="152564">
          <cell r="A152564">
            <v>0</v>
          </cell>
        </row>
        <row r="152565">
          <cell r="A152565">
            <v>0</v>
          </cell>
        </row>
        <row r="152566">
          <cell r="A152566">
            <v>0</v>
          </cell>
        </row>
        <row r="152567">
          <cell r="A152567">
            <v>0</v>
          </cell>
        </row>
        <row r="152568">
          <cell r="A152568">
            <v>0</v>
          </cell>
        </row>
        <row r="152569">
          <cell r="A152569">
            <v>0</v>
          </cell>
        </row>
        <row r="152570">
          <cell r="A152570">
            <v>0</v>
          </cell>
        </row>
        <row r="152571">
          <cell r="A152571">
            <v>0</v>
          </cell>
        </row>
        <row r="152572">
          <cell r="A152572">
            <v>0</v>
          </cell>
        </row>
        <row r="152573">
          <cell r="A152573">
            <v>0</v>
          </cell>
        </row>
        <row r="152574">
          <cell r="A152574">
            <v>0</v>
          </cell>
        </row>
        <row r="152575">
          <cell r="A152575">
            <v>0</v>
          </cell>
        </row>
        <row r="152576">
          <cell r="A152576">
            <v>0</v>
          </cell>
        </row>
        <row r="152577">
          <cell r="A152577">
            <v>0</v>
          </cell>
        </row>
        <row r="152578">
          <cell r="A152578">
            <v>0</v>
          </cell>
        </row>
        <row r="152579">
          <cell r="A152579">
            <v>0</v>
          </cell>
        </row>
        <row r="152580">
          <cell r="A152580">
            <v>0</v>
          </cell>
        </row>
        <row r="152581">
          <cell r="A152581">
            <v>0</v>
          </cell>
        </row>
        <row r="152582">
          <cell r="A152582">
            <v>0</v>
          </cell>
        </row>
        <row r="152583">
          <cell r="A152583">
            <v>0</v>
          </cell>
        </row>
        <row r="152584">
          <cell r="A152584">
            <v>0</v>
          </cell>
        </row>
        <row r="152585">
          <cell r="A152585">
            <v>0</v>
          </cell>
        </row>
        <row r="152586">
          <cell r="A152586">
            <v>0</v>
          </cell>
        </row>
        <row r="152587">
          <cell r="A152587">
            <v>0</v>
          </cell>
        </row>
        <row r="152588">
          <cell r="A152588">
            <v>0</v>
          </cell>
        </row>
        <row r="152589">
          <cell r="A152589">
            <v>0</v>
          </cell>
        </row>
        <row r="152590">
          <cell r="A152590">
            <v>0</v>
          </cell>
        </row>
        <row r="152591">
          <cell r="A152591">
            <v>0</v>
          </cell>
        </row>
        <row r="152592">
          <cell r="A152592">
            <v>0</v>
          </cell>
        </row>
        <row r="152593">
          <cell r="A152593">
            <v>0</v>
          </cell>
        </row>
        <row r="152594">
          <cell r="A152594">
            <v>0</v>
          </cell>
        </row>
        <row r="152595">
          <cell r="A152595">
            <v>0</v>
          </cell>
        </row>
        <row r="152596">
          <cell r="A152596">
            <v>0</v>
          </cell>
        </row>
        <row r="152597">
          <cell r="A152597">
            <v>0</v>
          </cell>
        </row>
        <row r="152598">
          <cell r="A152598">
            <v>0</v>
          </cell>
        </row>
        <row r="152599">
          <cell r="A152599">
            <v>0</v>
          </cell>
        </row>
        <row r="152600">
          <cell r="A152600">
            <v>0</v>
          </cell>
        </row>
        <row r="152601">
          <cell r="A152601">
            <v>0</v>
          </cell>
        </row>
        <row r="152602">
          <cell r="A152602">
            <v>0</v>
          </cell>
        </row>
        <row r="152603">
          <cell r="A152603">
            <v>0</v>
          </cell>
        </row>
        <row r="152604">
          <cell r="A152604">
            <v>0</v>
          </cell>
        </row>
        <row r="152605">
          <cell r="A152605">
            <v>0</v>
          </cell>
        </row>
        <row r="152606">
          <cell r="A152606">
            <v>0</v>
          </cell>
        </row>
        <row r="152607">
          <cell r="A152607">
            <v>0</v>
          </cell>
        </row>
        <row r="152608">
          <cell r="A152608">
            <v>0</v>
          </cell>
        </row>
        <row r="152609">
          <cell r="A152609">
            <v>0</v>
          </cell>
        </row>
        <row r="152610">
          <cell r="A152610">
            <v>0</v>
          </cell>
        </row>
        <row r="152611">
          <cell r="A152611">
            <v>0</v>
          </cell>
        </row>
        <row r="152612">
          <cell r="A152612">
            <v>0</v>
          </cell>
        </row>
        <row r="152613">
          <cell r="A152613">
            <v>0</v>
          </cell>
        </row>
        <row r="152614">
          <cell r="A152614">
            <v>0</v>
          </cell>
        </row>
        <row r="152615">
          <cell r="A152615">
            <v>0</v>
          </cell>
        </row>
        <row r="152616">
          <cell r="A152616">
            <v>0</v>
          </cell>
        </row>
        <row r="152617">
          <cell r="A152617">
            <v>0</v>
          </cell>
        </row>
        <row r="152618">
          <cell r="A152618">
            <v>0</v>
          </cell>
        </row>
        <row r="152619">
          <cell r="A152619">
            <v>0</v>
          </cell>
        </row>
        <row r="152620">
          <cell r="A152620">
            <v>0</v>
          </cell>
        </row>
        <row r="152621">
          <cell r="A152621">
            <v>0</v>
          </cell>
        </row>
        <row r="152622">
          <cell r="A152622">
            <v>0</v>
          </cell>
        </row>
        <row r="152623">
          <cell r="A152623">
            <v>0</v>
          </cell>
        </row>
        <row r="152624">
          <cell r="A152624">
            <v>0</v>
          </cell>
        </row>
        <row r="152625">
          <cell r="A152625">
            <v>0</v>
          </cell>
        </row>
        <row r="152626">
          <cell r="A152626">
            <v>0</v>
          </cell>
        </row>
        <row r="152627">
          <cell r="A152627">
            <v>0</v>
          </cell>
        </row>
        <row r="152628">
          <cell r="A152628">
            <v>0</v>
          </cell>
        </row>
        <row r="152629">
          <cell r="A152629">
            <v>0</v>
          </cell>
        </row>
        <row r="152630">
          <cell r="A152630">
            <v>0</v>
          </cell>
        </row>
        <row r="152631">
          <cell r="A152631">
            <v>0</v>
          </cell>
        </row>
        <row r="152632">
          <cell r="A152632">
            <v>0</v>
          </cell>
        </row>
        <row r="152633">
          <cell r="A152633">
            <v>0</v>
          </cell>
        </row>
        <row r="152634">
          <cell r="A152634">
            <v>0</v>
          </cell>
        </row>
        <row r="152635">
          <cell r="A152635">
            <v>0</v>
          </cell>
        </row>
        <row r="152636">
          <cell r="A152636">
            <v>0</v>
          </cell>
        </row>
        <row r="152637">
          <cell r="A152637">
            <v>0</v>
          </cell>
        </row>
        <row r="152638">
          <cell r="A152638">
            <v>0</v>
          </cell>
        </row>
        <row r="152639">
          <cell r="A152639">
            <v>0</v>
          </cell>
        </row>
        <row r="152640">
          <cell r="A152640">
            <v>0</v>
          </cell>
        </row>
        <row r="152641">
          <cell r="A152641">
            <v>0</v>
          </cell>
        </row>
        <row r="152642">
          <cell r="A152642">
            <v>0</v>
          </cell>
        </row>
        <row r="152643">
          <cell r="A152643">
            <v>0</v>
          </cell>
        </row>
        <row r="152644">
          <cell r="A152644">
            <v>0</v>
          </cell>
        </row>
        <row r="152645">
          <cell r="A152645">
            <v>0</v>
          </cell>
        </row>
        <row r="152646">
          <cell r="A152646">
            <v>0</v>
          </cell>
        </row>
        <row r="152647">
          <cell r="A152647">
            <v>0</v>
          </cell>
        </row>
        <row r="152648">
          <cell r="A152648">
            <v>0</v>
          </cell>
        </row>
        <row r="152649">
          <cell r="A152649">
            <v>0</v>
          </cell>
        </row>
        <row r="152650">
          <cell r="A152650">
            <v>0</v>
          </cell>
        </row>
        <row r="152651">
          <cell r="A152651">
            <v>0</v>
          </cell>
        </row>
        <row r="152652">
          <cell r="A152652">
            <v>0</v>
          </cell>
        </row>
        <row r="152653">
          <cell r="A152653">
            <v>0</v>
          </cell>
        </row>
        <row r="152654">
          <cell r="A152654">
            <v>0</v>
          </cell>
        </row>
        <row r="152655">
          <cell r="A152655">
            <v>0</v>
          </cell>
        </row>
        <row r="152656">
          <cell r="A152656">
            <v>0</v>
          </cell>
        </row>
        <row r="152657">
          <cell r="A152657">
            <v>0</v>
          </cell>
        </row>
        <row r="152658">
          <cell r="A152658">
            <v>0</v>
          </cell>
        </row>
        <row r="152659">
          <cell r="A152659">
            <v>0</v>
          </cell>
        </row>
        <row r="152660">
          <cell r="A152660">
            <v>0</v>
          </cell>
        </row>
        <row r="152661">
          <cell r="A152661">
            <v>0</v>
          </cell>
        </row>
        <row r="152662">
          <cell r="A152662">
            <v>0</v>
          </cell>
        </row>
        <row r="152663">
          <cell r="A152663">
            <v>0</v>
          </cell>
        </row>
        <row r="152664">
          <cell r="A152664">
            <v>0</v>
          </cell>
        </row>
        <row r="152665">
          <cell r="A152665">
            <v>0</v>
          </cell>
        </row>
        <row r="152666">
          <cell r="A152666">
            <v>0</v>
          </cell>
        </row>
        <row r="152667">
          <cell r="A152667">
            <v>0</v>
          </cell>
        </row>
        <row r="152668">
          <cell r="A152668">
            <v>0</v>
          </cell>
        </row>
        <row r="152669">
          <cell r="A152669">
            <v>0</v>
          </cell>
        </row>
        <row r="152670">
          <cell r="A152670">
            <v>0</v>
          </cell>
        </row>
        <row r="152671">
          <cell r="A152671">
            <v>0</v>
          </cell>
        </row>
        <row r="152672">
          <cell r="A152672">
            <v>0</v>
          </cell>
        </row>
        <row r="152673">
          <cell r="A152673">
            <v>0</v>
          </cell>
        </row>
        <row r="152674">
          <cell r="A152674">
            <v>0</v>
          </cell>
        </row>
        <row r="152675">
          <cell r="A152675">
            <v>0</v>
          </cell>
        </row>
        <row r="152676">
          <cell r="A152676">
            <v>0</v>
          </cell>
        </row>
        <row r="152677">
          <cell r="A152677">
            <v>0</v>
          </cell>
        </row>
        <row r="152678">
          <cell r="A152678">
            <v>0</v>
          </cell>
        </row>
        <row r="152679">
          <cell r="A152679">
            <v>0</v>
          </cell>
        </row>
        <row r="152680">
          <cell r="A152680">
            <v>0</v>
          </cell>
        </row>
        <row r="152681">
          <cell r="A152681">
            <v>0</v>
          </cell>
        </row>
        <row r="152682">
          <cell r="A152682">
            <v>0</v>
          </cell>
        </row>
        <row r="152683">
          <cell r="A152683">
            <v>0</v>
          </cell>
        </row>
        <row r="152684">
          <cell r="A152684">
            <v>0</v>
          </cell>
        </row>
        <row r="152685">
          <cell r="A152685">
            <v>0</v>
          </cell>
        </row>
        <row r="152686">
          <cell r="A152686">
            <v>0</v>
          </cell>
        </row>
        <row r="152687">
          <cell r="A152687">
            <v>0</v>
          </cell>
        </row>
        <row r="152688">
          <cell r="A152688">
            <v>0</v>
          </cell>
        </row>
        <row r="152689">
          <cell r="A152689">
            <v>0</v>
          </cell>
        </row>
        <row r="152690">
          <cell r="A152690">
            <v>0</v>
          </cell>
        </row>
        <row r="152691">
          <cell r="A152691">
            <v>0</v>
          </cell>
        </row>
        <row r="152692">
          <cell r="A152692">
            <v>0</v>
          </cell>
        </row>
        <row r="152693">
          <cell r="A152693">
            <v>0</v>
          </cell>
        </row>
        <row r="152694">
          <cell r="A152694">
            <v>0</v>
          </cell>
        </row>
        <row r="152695">
          <cell r="A152695">
            <v>0</v>
          </cell>
        </row>
        <row r="152696">
          <cell r="A152696">
            <v>0</v>
          </cell>
        </row>
        <row r="152697">
          <cell r="A152697">
            <v>0</v>
          </cell>
        </row>
        <row r="152698">
          <cell r="A152698">
            <v>0</v>
          </cell>
        </row>
        <row r="152699">
          <cell r="A152699">
            <v>0</v>
          </cell>
        </row>
        <row r="152700">
          <cell r="A152700">
            <v>0</v>
          </cell>
        </row>
        <row r="152701">
          <cell r="A152701">
            <v>0</v>
          </cell>
        </row>
        <row r="152702">
          <cell r="A152702">
            <v>0</v>
          </cell>
        </row>
        <row r="152703">
          <cell r="A152703">
            <v>0</v>
          </cell>
        </row>
        <row r="152704">
          <cell r="A152704">
            <v>0</v>
          </cell>
        </row>
        <row r="152705">
          <cell r="A152705">
            <v>0</v>
          </cell>
        </row>
        <row r="152706">
          <cell r="A152706">
            <v>0</v>
          </cell>
        </row>
        <row r="152707">
          <cell r="A152707">
            <v>0</v>
          </cell>
        </row>
        <row r="152708">
          <cell r="A152708">
            <v>0</v>
          </cell>
        </row>
        <row r="152709">
          <cell r="A152709">
            <v>0</v>
          </cell>
        </row>
        <row r="152710">
          <cell r="A152710">
            <v>0</v>
          </cell>
        </row>
        <row r="152711">
          <cell r="A152711">
            <v>0</v>
          </cell>
        </row>
        <row r="152712">
          <cell r="A152712">
            <v>0</v>
          </cell>
        </row>
        <row r="152713">
          <cell r="A152713">
            <v>0</v>
          </cell>
        </row>
        <row r="152714">
          <cell r="A152714">
            <v>0</v>
          </cell>
        </row>
        <row r="152715">
          <cell r="A152715">
            <v>0</v>
          </cell>
        </row>
        <row r="152716">
          <cell r="A152716">
            <v>0</v>
          </cell>
        </row>
        <row r="152717">
          <cell r="A152717">
            <v>0</v>
          </cell>
        </row>
        <row r="152718">
          <cell r="A152718">
            <v>0</v>
          </cell>
        </row>
        <row r="152719">
          <cell r="A152719">
            <v>0</v>
          </cell>
        </row>
        <row r="152720">
          <cell r="A152720">
            <v>0</v>
          </cell>
        </row>
        <row r="152721">
          <cell r="A152721">
            <v>0</v>
          </cell>
        </row>
        <row r="152722">
          <cell r="A152722">
            <v>0</v>
          </cell>
        </row>
        <row r="152723">
          <cell r="A152723">
            <v>0</v>
          </cell>
        </row>
        <row r="152724">
          <cell r="A152724">
            <v>0</v>
          </cell>
        </row>
        <row r="152725">
          <cell r="A152725">
            <v>0</v>
          </cell>
        </row>
        <row r="152726">
          <cell r="A152726">
            <v>0</v>
          </cell>
        </row>
        <row r="152727">
          <cell r="A152727">
            <v>0</v>
          </cell>
        </row>
        <row r="152728">
          <cell r="A152728">
            <v>0</v>
          </cell>
        </row>
        <row r="152729">
          <cell r="A152729">
            <v>0</v>
          </cell>
        </row>
        <row r="152730">
          <cell r="A152730">
            <v>0</v>
          </cell>
        </row>
        <row r="152731">
          <cell r="A152731">
            <v>0</v>
          </cell>
        </row>
        <row r="152732">
          <cell r="A152732">
            <v>0</v>
          </cell>
        </row>
        <row r="152733">
          <cell r="A152733">
            <v>0</v>
          </cell>
        </row>
        <row r="152734">
          <cell r="A152734">
            <v>0</v>
          </cell>
        </row>
        <row r="152735">
          <cell r="A152735">
            <v>0</v>
          </cell>
        </row>
        <row r="152736">
          <cell r="A152736">
            <v>0</v>
          </cell>
        </row>
        <row r="152737">
          <cell r="A152737">
            <v>0</v>
          </cell>
        </row>
        <row r="152738">
          <cell r="A152738">
            <v>0</v>
          </cell>
        </row>
        <row r="152739">
          <cell r="A152739">
            <v>0</v>
          </cell>
        </row>
        <row r="152740">
          <cell r="A152740">
            <v>0</v>
          </cell>
        </row>
        <row r="152741">
          <cell r="A152741">
            <v>0</v>
          </cell>
        </row>
        <row r="152742">
          <cell r="A152742">
            <v>0</v>
          </cell>
        </row>
        <row r="152743">
          <cell r="A152743">
            <v>0</v>
          </cell>
        </row>
        <row r="152744">
          <cell r="A152744">
            <v>0</v>
          </cell>
        </row>
        <row r="152745">
          <cell r="A152745">
            <v>0</v>
          </cell>
        </row>
        <row r="152746">
          <cell r="A152746">
            <v>0</v>
          </cell>
        </row>
        <row r="152747">
          <cell r="A152747">
            <v>0</v>
          </cell>
        </row>
        <row r="152748">
          <cell r="A152748">
            <v>0</v>
          </cell>
        </row>
        <row r="152749">
          <cell r="A152749">
            <v>0</v>
          </cell>
        </row>
        <row r="152750">
          <cell r="A152750">
            <v>0</v>
          </cell>
        </row>
        <row r="152751">
          <cell r="A152751">
            <v>0</v>
          </cell>
        </row>
        <row r="152752">
          <cell r="A152752">
            <v>0</v>
          </cell>
        </row>
        <row r="152753">
          <cell r="A152753">
            <v>0</v>
          </cell>
        </row>
        <row r="152754">
          <cell r="A152754">
            <v>0</v>
          </cell>
        </row>
        <row r="152755">
          <cell r="A152755">
            <v>0</v>
          </cell>
        </row>
        <row r="152756">
          <cell r="A152756">
            <v>0</v>
          </cell>
        </row>
        <row r="152757">
          <cell r="A152757">
            <v>0</v>
          </cell>
        </row>
        <row r="152758">
          <cell r="A152758">
            <v>0</v>
          </cell>
        </row>
        <row r="152759">
          <cell r="A152759">
            <v>0</v>
          </cell>
        </row>
        <row r="152760">
          <cell r="A152760">
            <v>0</v>
          </cell>
        </row>
        <row r="152761">
          <cell r="A152761">
            <v>0</v>
          </cell>
        </row>
        <row r="152762">
          <cell r="A152762">
            <v>0</v>
          </cell>
        </row>
        <row r="152763">
          <cell r="A152763">
            <v>0</v>
          </cell>
        </row>
        <row r="152764">
          <cell r="A152764">
            <v>0</v>
          </cell>
        </row>
        <row r="152765">
          <cell r="A152765">
            <v>0</v>
          </cell>
        </row>
        <row r="152766">
          <cell r="A152766">
            <v>0</v>
          </cell>
        </row>
        <row r="152767">
          <cell r="A152767">
            <v>0</v>
          </cell>
        </row>
        <row r="152768">
          <cell r="A152768">
            <v>0</v>
          </cell>
        </row>
        <row r="152769">
          <cell r="A152769">
            <v>0</v>
          </cell>
        </row>
        <row r="152770">
          <cell r="A152770">
            <v>0</v>
          </cell>
        </row>
        <row r="152771">
          <cell r="A152771">
            <v>0</v>
          </cell>
        </row>
        <row r="152772">
          <cell r="A152772">
            <v>0</v>
          </cell>
        </row>
        <row r="152773">
          <cell r="A152773">
            <v>0</v>
          </cell>
        </row>
        <row r="152774">
          <cell r="A152774">
            <v>0</v>
          </cell>
        </row>
        <row r="152775">
          <cell r="A152775">
            <v>0</v>
          </cell>
        </row>
        <row r="152776">
          <cell r="A152776">
            <v>0</v>
          </cell>
        </row>
        <row r="152777">
          <cell r="A152777">
            <v>0</v>
          </cell>
        </row>
        <row r="152778">
          <cell r="A152778">
            <v>0</v>
          </cell>
        </row>
        <row r="152779">
          <cell r="A152779">
            <v>0</v>
          </cell>
        </row>
        <row r="152780">
          <cell r="A152780">
            <v>0</v>
          </cell>
        </row>
        <row r="152781">
          <cell r="A152781">
            <v>0</v>
          </cell>
        </row>
        <row r="152782">
          <cell r="A152782">
            <v>0</v>
          </cell>
        </row>
        <row r="152783">
          <cell r="A152783">
            <v>0</v>
          </cell>
        </row>
        <row r="152784">
          <cell r="A152784">
            <v>0</v>
          </cell>
        </row>
        <row r="152785">
          <cell r="A152785">
            <v>0</v>
          </cell>
        </row>
        <row r="152786">
          <cell r="A152786">
            <v>0</v>
          </cell>
        </row>
        <row r="152787">
          <cell r="A152787">
            <v>0</v>
          </cell>
        </row>
        <row r="152788">
          <cell r="A152788">
            <v>0</v>
          </cell>
        </row>
        <row r="152789">
          <cell r="A152789">
            <v>0</v>
          </cell>
        </row>
        <row r="152790">
          <cell r="A152790">
            <v>0</v>
          </cell>
        </row>
        <row r="152791">
          <cell r="A152791">
            <v>0</v>
          </cell>
        </row>
        <row r="152792">
          <cell r="A152792">
            <v>0</v>
          </cell>
        </row>
        <row r="152793">
          <cell r="A152793">
            <v>0</v>
          </cell>
        </row>
        <row r="152794">
          <cell r="A152794">
            <v>0</v>
          </cell>
        </row>
        <row r="152795">
          <cell r="A152795">
            <v>0</v>
          </cell>
        </row>
        <row r="152796">
          <cell r="A152796">
            <v>0</v>
          </cell>
        </row>
        <row r="152797">
          <cell r="A152797">
            <v>0</v>
          </cell>
        </row>
        <row r="152798">
          <cell r="A152798">
            <v>0</v>
          </cell>
        </row>
        <row r="152799">
          <cell r="A152799">
            <v>0</v>
          </cell>
        </row>
        <row r="152800">
          <cell r="A152800">
            <v>0</v>
          </cell>
        </row>
        <row r="152801">
          <cell r="A152801">
            <v>0</v>
          </cell>
        </row>
        <row r="152802">
          <cell r="A152802">
            <v>0</v>
          </cell>
        </row>
        <row r="152803">
          <cell r="A152803">
            <v>0</v>
          </cell>
        </row>
        <row r="152804">
          <cell r="A152804">
            <v>0</v>
          </cell>
        </row>
        <row r="152805">
          <cell r="A152805">
            <v>0</v>
          </cell>
        </row>
        <row r="152806">
          <cell r="A152806">
            <v>0</v>
          </cell>
        </row>
        <row r="152807">
          <cell r="A152807">
            <v>0</v>
          </cell>
        </row>
        <row r="152808">
          <cell r="A152808">
            <v>0</v>
          </cell>
        </row>
        <row r="152809">
          <cell r="A152809">
            <v>0</v>
          </cell>
        </row>
        <row r="152810">
          <cell r="A152810">
            <v>0</v>
          </cell>
        </row>
        <row r="152811">
          <cell r="A152811">
            <v>0</v>
          </cell>
        </row>
        <row r="152812">
          <cell r="A152812">
            <v>0</v>
          </cell>
        </row>
        <row r="152813">
          <cell r="A152813">
            <v>0</v>
          </cell>
        </row>
        <row r="152814">
          <cell r="A152814">
            <v>0</v>
          </cell>
        </row>
        <row r="152815">
          <cell r="A152815">
            <v>0</v>
          </cell>
        </row>
        <row r="152816">
          <cell r="A152816">
            <v>0</v>
          </cell>
        </row>
        <row r="152817">
          <cell r="A152817">
            <v>0</v>
          </cell>
        </row>
        <row r="152818">
          <cell r="A152818">
            <v>0</v>
          </cell>
        </row>
        <row r="152819">
          <cell r="A152819">
            <v>0</v>
          </cell>
        </row>
        <row r="152820">
          <cell r="A152820">
            <v>0</v>
          </cell>
        </row>
        <row r="152821">
          <cell r="A152821">
            <v>0</v>
          </cell>
        </row>
        <row r="152822">
          <cell r="A152822">
            <v>0</v>
          </cell>
        </row>
        <row r="152823">
          <cell r="A152823">
            <v>0</v>
          </cell>
        </row>
        <row r="152824">
          <cell r="A152824">
            <v>0</v>
          </cell>
        </row>
        <row r="152825">
          <cell r="A152825">
            <v>0</v>
          </cell>
        </row>
        <row r="152826">
          <cell r="A152826">
            <v>0</v>
          </cell>
        </row>
        <row r="152827">
          <cell r="A152827">
            <v>0</v>
          </cell>
        </row>
        <row r="152828">
          <cell r="A152828">
            <v>0</v>
          </cell>
        </row>
        <row r="152829">
          <cell r="A152829">
            <v>0</v>
          </cell>
        </row>
        <row r="152830">
          <cell r="A152830">
            <v>0</v>
          </cell>
        </row>
        <row r="152831">
          <cell r="A152831">
            <v>0</v>
          </cell>
        </row>
        <row r="152832">
          <cell r="A152832">
            <v>0</v>
          </cell>
        </row>
        <row r="152833">
          <cell r="A152833">
            <v>0</v>
          </cell>
        </row>
        <row r="152834">
          <cell r="A152834">
            <v>0</v>
          </cell>
        </row>
        <row r="152835">
          <cell r="A152835">
            <v>0</v>
          </cell>
        </row>
        <row r="152836">
          <cell r="A152836">
            <v>0</v>
          </cell>
        </row>
        <row r="152837">
          <cell r="A152837">
            <v>0</v>
          </cell>
        </row>
        <row r="152838">
          <cell r="A152838">
            <v>0</v>
          </cell>
        </row>
        <row r="152839">
          <cell r="A152839">
            <v>0</v>
          </cell>
        </row>
        <row r="152840">
          <cell r="A152840">
            <v>0</v>
          </cell>
        </row>
        <row r="152841">
          <cell r="A152841">
            <v>0</v>
          </cell>
        </row>
        <row r="152842">
          <cell r="A152842">
            <v>0</v>
          </cell>
        </row>
        <row r="152843">
          <cell r="A152843">
            <v>0</v>
          </cell>
        </row>
        <row r="152844">
          <cell r="A152844">
            <v>0</v>
          </cell>
        </row>
        <row r="152845">
          <cell r="A152845">
            <v>0</v>
          </cell>
        </row>
        <row r="152846">
          <cell r="A152846">
            <v>0</v>
          </cell>
        </row>
        <row r="152847">
          <cell r="A152847">
            <v>0</v>
          </cell>
        </row>
        <row r="152848">
          <cell r="A152848">
            <v>0</v>
          </cell>
        </row>
        <row r="152849">
          <cell r="A152849">
            <v>0</v>
          </cell>
        </row>
        <row r="152850">
          <cell r="A152850">
            <v>0</v>
          </cell>
        </row>
        <row r="152851">
          <cell r="A152851">
            <v>0</v>
          </cell>
        </row>
        <row r="152852">
          <cell r="A152852">
            <v>0</v>
          </cell>
        </row>
        <row r="152853">
          <cell r="A152853">
            <v>0</v>
          </cell>
        </row>
        <row r="152854">
          <cell r="A152854">
            <v>0</v>
          </cell>
        </row>
        <row r="152855">
          <cell r="A152855">
            <v>0</v>
          </cell>
        </row>
        <row r="152856">
          <cell r="A152856">
            <v>0</v>
          </cell>
        </row>
        <row r="152857">
          <cell r="A152857">
            <v>0</v>
          </cell>
        </row>
        <row r="152858">
          <cell r="A152858">
            <v>0</v>
          </cell>
        </row>
        <row r="152859">
          <cell r="A152859">
            <v>0</v>
          </cell>
        </row>
        <row r="152860">
          <cell r="A152860">
            <v>0</v>
          </cell>
        </row>
        <row r="152861">
          <cell r="A152861">
            <v>0</v>
          </cell>
        </row>
        <row r="152862">
          <cell r="A152862">
            <v>0</v>
          </cell>
        </row>
        <row r="152863">
          <cell r="A152863">
            <v>0</v>
          </cell>
        </row>
        <row r="152864">
          <cell r="A152864">
            <v>0</v>
          </cell>
        </row>
        <row r="152865">
          <cell r="A152865">
            <v>0</v>
          </cell>
        </row>
        <row r="152866">
          <cell r="A152866">
            <v>0</v>
          </cell>
        </row>
        <row r="152867">
          <cell r="A152867">
            <v>0</v>
          </cell>
        </row>
        <row r="152868">
          <cell r="A152868">
            <v>0</v>
          </cell>
        </row>
        <row r="152869">
          <cell r="A152869">
            <v>0</v>
          </cell>
        </row>
        <row r="152870">
          <cell r="A152870">
            <v>0</v>
          </cell>
        </row>
        <row r="152871">
          <cell r="A152871">
            <v>0</v>
          </cell>
        </row>
        <row r="152872">
          <cell r="A152872">
            <v>0</v>
          </cell>
        </row>
        <row r="152873">
          <cell r="A152873">
            <v>0</v>
          </cell>
        </row>
        <row r="152874">
          <cell r="A152874">
            <v>0</v>
          </cell>
        </row>
        <row r="152875">
          <cell r="A152875">
            <v>0</v>
          </cell>
        </row>
        <row r="152876">
          <cell r="A152876">
            <v>0</v>
          </cell>
        </row>
        <row r="152877">
          <cell r="A152877">
            <v>0</v>
          </cell>
        </row>
        <row r="152878">
          <cell r="A152878">
            <v>0</v>
          </cell>
        </row>
        <row r="152879">
          <cell r="A152879">
            <v>0</v>
          </cell>
        </row>
        <row r="152880">
          <cell r="A152880">
            <v>0</v>
          </cell>
        </row>
        <row r="152881">
          <cell r="A152881">
            <v>0</v>
          </cell>
        </row>
        <row r="152882">
          <cell r="A152882">
            <v>0</v>
          </cell>
        </row>
        <row r="152883">
          <cell r="A152883">
            <v>0</v>
          </cell>
        </row>
        <row r="152884">
          <cell r="A152884">
            <v>0</v>
          </cell>
        </row>
        <row r="152885">
          <cell r="A152885">
            <v>0</v>
          </cell>
        </row>
        <row r="152886">
          <cell r="A152886">
            <v>0</v>
          </cell>
        </row>
        <row r="152887">
          <cell r="A152887">
            <v>0</v>
          </cell>
        </row>
        <row r="152888">
          <cell r="A152888">
            <v>0</v>
          </cell>
        </row>
        <row r="152889">
          <cell r="A152889">
            <v>0</v>
          </cell>
        </row>
        <row r="152890">
          <cell r="A152890">
            <v>0</v>
          </cell>
        </row>
        <row r="152891">
          <cell r="A152891">
            <v>0</v>
          </cell>
        </row>
        <row r="152892">
          <cell r="A152892">
            <v>0</v>
          </cell>
        </row>
        <row r="152893">
          <cell r="A152893">
            <v>0</v>
          </cell>
        </row>
        <row r="152894">
          <cell r="A152894">
            <v>0</v>
          </cell>
        </row>
        <row r="152895">
          <cell r="A152895">
            <v>0</v>
          </cell>
        </row>
        <row r="152896">
          <cell r="A152896">
            <v>0</v>
          </cell>
        </row>
        <row r="152897">
          <cell r="A152897">
            <v>0</v>
          </cell>
        </row>
        <row r="152898">
          <cell r="A152898">
            <v>0</v>
          </cell>
        </row>
        <row r="152899">
          <cell r="A152899">
            <v>0</v>
          </cell>
        </row>
        <row r="152900">
          <cell r="A152900">
            <v>0</v>
          </cell>
        </row>
        <row r="152901">
          <cell r="A152901">
            <v>0</v>
          </cell>
        </row>
        <row r="152902">
          <cell r="A152902">
            <v>0</v>
          </cell>
        </row>
        <row r="152903">
          <cell r="A152903">
            <v>0</v>
          </cell>
        </row>
        <row r="152904">
          <cell r="A152904">
            <v>0</v>
          </cell>
        </row>
        <row r="152905">
          <cell r="A152905">
            <v>0</v>
          </cell>
        </row>
        <row r="152906">
          <cell r="A152906">
            <v>0</v>
          </cell>
        </row>
        <row r="152907">
          <cell r="A152907">
            <v>0</v>
          </cell>
        </row>
        <row r="152908">
          <cell r="A152908">
            <v>0</v>
          </cell>
        </row>
        <row r="152909">
          <cell r="A152909">
            <v>0</v>
          </cell>
        </row>
        <row r="152910">
          <cell r="A152910">
            <v>0</v>
          </cell>
        </row>
        <row r="152911">
          <cell r="A152911">
            <v>0</v>
          </cell>
        </row>
        <row r="152912">
          <cell r="A152912">
            <v>0</v>
          </cell>
        </row>
        <row r="152913">
          <cell r="A152913">
            <v>0</v>
          </cell>
        </row>
        <row r="152914">
          <cell r="A152914">
            <v>0</v>
          </cell>
        </row>
        <row r="152915">
          <cell r="A152915">
            <v>0</v>
          </cell>
        </row>
        <row r="152916">
          <cell r="A152916">
            <v>0</v>
          </cell>
        </row>
        <row r="152917">
          <cell r="A152917">
            <v>0</v>
          </cell>
        </row>
        <row r="152918">
          <cell r="A152918">
            <v>0</v>
          </cell>
        </row>
        <row r="152919">
          <cell r="A152919">
            <v>0</v>
          </cell>
        </row>
        <row r="152920">
          <cell r="A152920">
            <v>0</v>
          </cell>
        </row>
        <row r="152921">
          <cell r="A152921">
            <v>0</v>
          </cell>
        </row>
        <row r="152922">
          <cell r="A152922">
            <v>0</v>
          </cell>
        </row>
        <row r="152923">
          <cell r="A152923">
            <v>0</v>
          </cell>
        </row>
        <row r="152924">
          <cell r="A152924">
            <v>0</v>
          </cell>
        </row>
        <row r="152925">
          <cell r="A152925">
            <v>0</v>
          </cell>
        </row>
        <row r="152926">
          <cell r="A152926">
            <v>0</v>
          </cell>
        </row>
        <row r="152927">
          <cell r="A152927">
            <v>0</v>
          </cell>
        </row>
        <row r="152928">
          <cell r="A152928">
            <v>0</v>
          </cell>
        </row>
        <row r="152929">
          <cell r="A152929">
            <v>0</v>
          </cell>
        </row>
        <row r="152930">
          <cell r="A152930">
            <v>0</v>
          </cell>
        </row>
        <row r="152931">
          <cell r="A152931">
            <v>0</v>
          </cell>
        </row>
        <row r="152932">
          <cell r="A152932">
            <v>0</v>
          </cell>
        </row>
        <row r="152933">
          <cell r="A152933">
            <v>0</v>
          </cell>
        </row>
        <row r="152934">
          <cell r="A152934">
            <v>0</v>
          </cell>
        </row>
        <row r="152935">
          <cell r="A152935">
            <v>0</v>
          </cell>
        </row>
        <row r="152936">
          <cell r="A152936">
            <v>0</v>
          </cell>
        </row>
        <row r="152937">
          <cell r="A152937">
            <v>0</v>
          </cell>
        </row>
        <row r="152938">
          <cell r="A152938">
            <v>0</v>
          </cell>
        </row>
        <row r="152939">
          <cell r="A152939">
            <v>0</v>
          </cell>
        </row>
        <row r="152940">
          <cell r="A152940">
            <v>0</v>
          </cell>
        </row>
        <row r="152941">
          <cell r="A152941">
            <v>0</v>
          </cell>
        </row>
        <row r="152942">
          <cell r="A152942">
            <v>0</v>
          </cell>
        </row>
        <row r="152943">
          <cell r="A152943">
            <v>0</v>
          </cell>
        </row>
        <row r="152944">
          <cell r="A152944">
            <v>0</v>
          </cell>
        </row>
        <row r="152945">
          <cell r="A152945">
            <v>0</v>
          </cell>
        </row>
        <row r="152946">
          <cell r="A152946">
            <v>0</v>
          </cell>
        </row>
        <row r="152947">
          <cell r="A152947">
            <v>0</v>
          </cell>
        </row>
        <row r="152948">
          <cell r="A152948">
            <v>0</v>
          </cell>
        </row>
        <row r="152949">
          <cell r="A152949">
            <v>0</v>
          </cell>
        </row>
        <row r="152950">
          <cell r="A152950">
            <v>0</v>
          </cell>
        </row>
        <row r="152951">
          <cell r="A152951">
            <v>0</v>
          </cell>
        </row>
        <row r="152952">
          <cell r="A152952">
            <v>0</v>
          </cell>
        </row>
        <row r="152953">
          <cell r="A152953">
            <v>0</v>
          </cell>
        </row>
        <row r="152954">
          <cell r="A152954">
            <v>0</v>
          </cell>
        </row>
        <row r="152955">
          <cell r="A152955">
            <v>0</v>
          </cell>
        </row>
        <row r="152956">
          <cell r="A152956">
            <v>0</v>
          </cell>
        </row>
        <row r="152957">
          <cell r="A152957">
            <v>0</v>
          </cell>
        </row>
        <row r="152958">
          <cell r="A152958">
            <v>0</v>
          </cell>
        </row>
        <row r="152959">
          <cell r="A152959">
            <v>0</v>
          </cell>
        </row>
        <row r="152960">
          <cell r="A152960">
            <v>0</v>
          </cell>
        </row>
        <row r="152961">
          <cell r="A152961">
            <v>0</v>
          </cell>
        </row>
        <row r="152962">
          <cell r="A152962">
            <v>0</v>
          </cell>
        </row>
        <row r="152963">
          <cell r="A152963">
            <v>0</v>
          </cell>
        </row>
        <row r="152964">
          <cell r="A152964">
            <v>0</v>
          </cell>
        </row>
        <row r="152965">
          <cell r="A152965">
            <v>0</v>
          </cell>
        </row>
        <row r="152966">
          <cell r="A152966">
            <v>0</v>
          </cell>
        </row>
        <row r="152967">
          <cell r="A152967">
            <v>0</v>
          </cell>
        </row>
        <row r="152968">
          <cell r="A152968">
            <v>0</v>
          </cell>
        </row>
        <row r="152969">
          <cell r="A152969">
            <v>0</v>
          </cell>
        </row>
        <row r="152970">
          <cell r="A152970">
            <v>0</v>
          </cell>
        </row>
        <row r="152971">
          <cell r="A152971">
            <v>0</v>
          </cell>
        </row>
        <row r="152972">
          <cell r="A152972">
            <v>0</v>
          </cell>
        </row>
        <row r="152973">
          <cell r="A152973">
            <v>0</v>
          </cell>
        </row>
        <row r="152974">
          <cell r="A152974">
            <v>0</v>
          </cell>
        </row>
        <row r="152975">
          <cell r="A152975">
            <v>0</v>
          </cell>
        </row>
        <row r="152976">
          <cell r="A152976">
            <v>0</v>
          </cell>
        </row>
        <row r="152977">
          <cell r="A152977">
            <v>0</v>
          </cell>
        </row>
        <row r="152978">
          <cell r="A152978">
            <v>0</v>
          </cell>
        </row>
        <row r="152979">
          <cell r="A152979">
            <v>0</v>
          </cell>
        </row>
        <row r="152980">
          <cell r="A152980">
            <v>0</v>
          </cell>
        </row>
        <row r="152981">
          <cell r="A152981">
            <v>0</v>
          </cell>
        </row>
        <row r="152982">
          <cell r="A152982">
            <v>0</v>
          </cell>
        </row>
        <row r="152983">
          <cell r="A152983">
            <v>0</v>
          </cell>
        </row>
        <row r="152984">
          <cell r="A152984">
            <v>0</v>
          </cell>
        </row>
        <row r="152985">
          <cell r="A152985">
            <v>0</v>
          </cell>
        </row>
        <row r="152986">
          <cell r="A152986">
            <v>0</v>
          </cell>
        </row>
        <row r="152987">
          <cell r="A152987">
            <v>0</v>
          </cell>
        </row>
        <row r="152988">
          <cell r="A152988">
            <v>0</v>
          </cell>
        </row>
        <row r="152989">
          <cell r="A152989">
            <v>0</v>
          </cell>
        </row>
        <row r="152990">
          <cell r="A152990">
            <v>0</v>
          </cell>
        </row>
        <row r="152991">
          <cell r="A152991">
            <v>0</v>
          </cell>
        </row>
        <row r="152992">
          <cell r="A152992">
            <v>0</v>
          </cell>
        </row>
        <row r="152993">
          <cell r="A152993">
            <v>0</v>
          </cell>
        </row>
        <row r="152994">
          <cell r="A152994">
            <v>0</v>
          </cell>
        </row>
        <row r="152995">
          <cell r="A152995">
            <v>0</v>
          </cell>
        </row>
        <row r="152996">
          <cell r="A152996">
            <v>0</v>
          </cell>
        </row>
        <row r="152997">
          <cell r="A152997">
            <v>0</v>
          </cell>
        </row>
        <row r="152998">
          <cell r="A152998">
            <v>0</v>
          </cell>
        </row>
        <row r="152999">
          <cell r="A152999">
            <v>0</v>
          </cell>
        </row>
        <row r="153000">
          <cell r="A153000">
            <v>0</v>
          </cell>
        </row>
        <row r="153001">
          <cell r="A153001">
            <v>0</v>
          </cell>
        </row>
        <row r="153002">
          <cell r="A153002">
            <v>0</v>
          </cell>
        </row>
        <row r="153003">
          <cell r="A153003">
            <v>0</v>
          </cell>
        </row>
        <row r="153004">
          <cell r="A153004">
            <v>0</v>
          </cell>
        </row>
        <row r="153005">
          <cell r="A153005">
            <v>0</v>
          </cell>
        </row>
        <row r="153006">
          <cell r="A153006">
            <v>0</v>
          </cell>
        </row>
        <row r="153007">
          <cell r="A153007">
            <v>0</v>
          </cell>
        </row>
        <row r="153008">
          <cell r="A153008">
            <v>0</v>
          </cell>
        </row>
        <row r="153009">
          <cell r="A153009">
            <v>0</v>
          </cell>
        </row>
        <row r="153010">
          <cell r="A153010">
            <v>0</v>
          </cell>
        </row>
        <row r="153011">
          <cell r="A153011">
            <v>0</v>
          </cell>
        </row>
        <row r="153012">
          <cell r="A153012">
            <v>0</v>
          </cell>
        </row>
        <row r="153013">
          <cell r="A153013">
            <v>0</v>
          </cell>
        </row>
        <row r="153014">
          <cell r="A153014">
            <v>0</v>
          </cell>
        </row>
        <row r="153015">
          <cell r="A153015">
            <v>0</v>
          </cell>
        </row>
        <row r="153016">
          <cell r="A153016">
            <v>0</v>
          </cell>
        </row>
        <row r="153017">
          <cell r="A153017">
            <v>0</v>
          </cell>
        </row>
        <row r="153018">
          <cell r="A153018">
            <v>0</v>
          </cell>
        </row>
        <row r="153019">
          <cell r="A153019">
            <v>0</v>
          </cell>
        </row>
        <row r="153020">
          <cell r="A153020">
            <v>0</v>
          </cell>
        </row>
        <row r="153021">
          <cell r="A153021">
            <v>0</v>
          </cell>
        </row>
        <row r="153022">
          <cell r="A153022">
            <v>0</v>
          </cell>
        </row>
        <row r="153023">
          <cell r="A153023">
            <v>0</v>
          </cell>
        </row>
        <row r="153024">
          <cell r="A153024">
            <v>0</v>
          </cell>
        </row>
        <row r="153025">
          <cell r="A153025">
            <v>0</v>
          </cell>
        </row>
        <row r="153026">
          <cell r="A153026">
            <v>0</v>
          </cell>
        </row>
        <row r="153027">
          <cell r="A153027">
            <v>0</v>
          </cell>
        </row>
        <row r="153028">
          <cell r="A153028">
            <v>0</v>
          </cell>
        </row>
        <row r="153029">
          <cell r="A153029">
            <v>0</v>
          </cell>
        </row>
        <row r="153030">
          <cell r="A153030">
            <v>0</v>
          </cell>
        </row>
        <row r="153031">
          <cell r="A153031">
            <v>0</v>
          </cell>
        </row>
        <row r="153032">
          <cell r="A153032">
            <v>0</v>
          </cell>
        </row>
        <row r="153033">
          <cell r="A153033">
            <v>0</v>
          </cell>
        </row>
        <row r="153034">
          <cell r="A153034">
            <v>0</v>
          </cell>
        </row>
        <row r="153035">
          <cell r="A153035">
            <v>0</v>
          </cell>
        </row>
        <row r="153036">
          <cell r="A153036">
            <v>0</v>
          </cell>
        </row>
        <row r="153037">
          <cell r="A153037">
            <v>0</v>
          </cell>
        </row>
        <row r="153038">
          <cell r="A153038">
            <v>0</v>
          </cell>
        </row>
        <row r="153039">
          <cell r="A153039">
            <v>0</v>
          </cell>
        </row>
        <row r="153040">
          <cell r="A153040">
            <v>0</v>
          </cell>
        </row>
        <row r="153041">
          <cell r="A153041">
            <v>0</v>
          </cell>
        </row>
        <row r="153042">
          <cell r="A153042">
            <v>0</v>
          </cell>
        </row>
        <row r="153043">
          <cell r="A153043">
            <v>0</v>
          </cell>
        </row>
        <row r="153044">
          <cell r="A153044">
            <v>0</v>
          </cell>
        </row>
        <row r="153045">
          <cell r="A153045">
            <v>0</v>
          </cell>
        </row>
        <row r="153046">
          <cell r="A153046">
            <v>0</v>
          </cell>
        </row>
        <row r="153047">
          <cell r="A153047">
            <v>0</v>
          </cell>
        </row>
        <row r="153048">
          <cell r="A153048">
            <v>0</v>
          </cell>
        </row>
        <row r="153049">
          <cell r="A153049">
            <v>0</v>
          </cell>
        </row>
        <row r="153050">
          <cell r="A153050">
            <v>0</v>
          </cell>
        </row>
        <row r="153051">
          <cell r="A153051">
            <v>0</v>
          </cell>
        </row>
        <row r="153052">
          <cell r="A153052">
            <v>0</v>
          </cell>
        </row>
        <row r="153053">
          <cell r="A153053">
            <v>0</v>
          </cell>
        </row>
        <row r="153054">
          <cell r="A153054">
            <v>0</v>
          </cell>
        </row>
        <row r="153055">
          <cell r="A153055">
            <v>0</v>
          </cell>
        </row>
        <row r="153056">
          <cell r="A153056">
            <v>0</v>
          </cell>
        </row>
        <row r="153057">
          <cell r="A153057">
            <v>0</v>
          </cell>
        </row>
        <row r="153058">
          <cell r="A153058">
            <v>0</v>
          </cell>
        </row>
        <row r="153059">
          <cell r="A153059">
            <v>0</v>
          </cell>
        </row>
        <row r="153060">
          <cell r="A153060">
            <v>0</v>
          </cell>
        </row>
        <row r="153061">
          <cell r="A153061">
            <v>0</v>
          </cell>
        </row>
        <row r="153062">
          <cell r="A153062">
            <v>0</v>
          </cell>
        </row>
        <row r="153063">
          <cell r="A153063">
            <v>0</v>
          </cell>
        </row>
        <row r="153064">
          <cell r="A153064">
            <v>0</v>
          </cell>
        </row>
        <row r="153065">
          <cell r="A153065">
            <v>0</v>
          </cell>
        </row>
        <row r="153066">
          <cell r="A153066">
            <v>0</v>
          </cell>
        </row>
        <row r="153067">
          <cell r="A153067">
            <v>0</v>
          </cell>
        </row>
        <row r="153068">
          <cell r="A153068">
            <v>0</v>
          </cell>
        </row>
        <row r="153069">
          <cell r="A153069">
            <v>0</v>
          </cell>
        </row>
        <row r="153070">
          <cell r="A153070">
            <v>0</v>
          </cell>
        </row>
        <row r="153071">
          <cell r="A153071">
            <v>0</v>
          </cell>
        </row>
        <row r="153072">
          <cell r="A153072">
            <v>0</v>
          </cell>
        </row>
        <row r="153073">
          <cell r="A153073">
            <v>0</v>
          </cell>
        </row>
        <row r="153074">
          <cell r="A153074">
            <v>0</v>
          </cell>
        </row>
        <row r="153075">
          <cell r="A153075">
            <v>0</v>
          </cell>
        </row>
        <row r="153076">
          <cell r="A153076">
            <v>0</v>
          </cell>
        </row>
        <row r="153077">
          <cell r="A153077">
            <v>0</v>
          </cell>
        </row>
        <row r="153078">
          <cell r="A153078">
            <v>0</v>
          </cell>
        </row>
        <row r="153079">
          <cell r="A153079">
            <v>0</v>
          </cell>
        </row>
        <row r="153080">
          <cell r="A153080">
            <v>0</v>
          </cell>
        </row>
        <row r="153081">
          <cell r="A153081">
            <v>0</v>
          </cell>
        </row>
        <row r="153082">
          <cell r="A153082">
            <v>0</v>
          </cell>
        </row>
        <row r="153083">
          <cell r="A153083">
            <v>0</v>
          </cell>
        </row>
        <row r="153084">
          <cell r="A153084">
            <v>0</v>
          </cell>
        </row>
        <row r="153085">
          <cell r="A153085">
            <v>0</v>
          </cell>
        </row>
        <row r="153086">
          <cell r="A153086">
            <v>0</v>
          </cell>
        </row>
        <row r="153087">
          <cell r="A153087">
            <v>0</v>
          </cell>
        </row>
        <row r="153088">
          <cell r="A153088">
            <v>0</v>
          </cell>
        </row>
        <row r="153089">
          <cell r="A153089">
            <v>0</v>
          </cell>
        </row>
        <row r="153090">
          <cell r="A153090">
            <v>0</v>
          </cell>
        </row>
        <row r="153091">
          <cell r="A153091">
            <v>0</v>
          </cell>
        </row>
        <row r="153092">
          <cell r="A153092">
            <v>0</v>
          </cell>
        </row>
        <row r="153093">
          <cell r="A153093">
            <v>0</v>
          </cell>
        </row>
        <row r="153094">
          <cell r="A153094">
            <v>0</v>
          </cell>
        </row>
        <row r="153095">
          <cell r="A153095">
            <v>0</v>
          </cell>
        </row>
        <row r="153096">
          <cell r="A153096">
            <v>0</v>
          </cell>
        </row>
        <row r="153097">
          <cell r="A153097">
            <v>0</v>
          </cell>
        </row>
        <row r="153098">
          <cell r="A153098">
            <v>0</v>
          </cell>
        </row>
        <row r="153099">
          <cell r="A153099">
            <v>0</v>
          </cell>
        </row>
        <row r="153100">
          <cell r="A153100">
            <v>0</v>
          </cell>
        </row>
        <row r="153101">
          <cell r="A153101">
            <v>0</v>
          </cell>
        </row>
        <row r="153102">
          <cell r="A153102">
            <v>0</v>
          </cell>
        </row>
        <row r="153103">
          <cell r="A153103">
            <v>0</v>
          </cell>
        </row>
        <row r="153104">
          <cell r="A153104">
            <v>0</v>
          </cell>
        </row>
        <row r="153105">
          <cell r="A153105">
            <v>0</v>
          </cell>
        </row>
        <row r="153106">
          <cell r="A153106">
            <v>0</v>
          </cell>
        </row>
        <row r="153107">
          <cell r="A153107">
            <v>0</v>
          </cell>
        </row>
        <row r="153108">
          <cell r="A153108">
            <v>0</v>
          </cell>
        </row>
        <row r="153109">
          <cell r="A153109">
            <v>0</v>
          </cell>
        </row>
        <row r="153110">
          <cell r="A153110">
            <v>0</v>
          </cell>
        </row>
        <row r="153111">
          <cell r="A153111">
            <v>0</v>
          </cell>
        </row>
        <row r="153112">
          <cell r="A153112">
            <v>0</v>
          </cell>
        </row>
        <row r="153113">
          <cell r="A153113">
            <v>0</v>
          </cell>
        </row>
        <row r="153114">
          <cell r="A153114">
            <v>0</v>
          </cell>
        </row>
        <row r="153115">
          <cell r="A153115">
            <v>0</v>
          </cell>
        </row>
        <row r="153116">
          <cell r="A153116">
            <v>0</v>
          </cell>
        </row>
        <row r="153117">
          <cell r="A153117">
            <v>0</v>
          </cell>
        </row>
        <row r="153118">
          <cell r="A153118">
            <v>0</v>
          </cell>
        </row>
        <row r="153119">
          <cell r="A153119">
            <v>0</v>
          </cell>
        </row>
        <row r="153120">
          <cell r="A153120">
            <v>0</v>
          </cell>
        </row>
        <row r="153121">
          <cell r="A153121">
            <v>0</v>
          </cell>
        </row>
        <row r="153122">
          <cell r="A153122">
            <v>0</v>
          </cell>
        </row>
        <row r="153123">
          <cell r="A153123">
            <v>0</v>
          </cell>
        </row>
        <row r="153124">
          <cell r="A153124">
            <v>0</v>
          </cell>
        </row>
        <row r="153125">
          <cell r="A153125">
            <v>0</v>
          </cell>
        </row>
        <row r="153126">
          <cell r="A153126">
            <v>0</v>
          </cell>
        </row>
        <row r="153127">
          <cell r="A153127">
            <v>0</v>
          </cell>
        </row>
        <row r="153128">
          <cell r="A153128">
            <v>0</v>
          </cell>
        </row>
        <row r="153129">
          <cell r="A153129">
            <v>0</v>
          </cell>
        </row>
        <row r="153130">
          <cell r="A153130">
            <v>0</v>
          </cell>
        </row>
        <row r="153131">
          <cell r="A153131">
            <v>0</v>
          </cell>
        </row>
        <row r="153132">
          <cell r="A153132">
            <v>0</v>
          </cell>
        </row>
        <row r="153133">
          <cell r="A153133">
            <v>0</v>
          </cell>
        </row>
        <row r="153134">
          <cell r="A153134">
            <v>0</v>
          </cell>
        </row>
        <row r="153135">
          <cell r="A153135">
            <v>0</v>
          </cell>
        </row>
        <row r="153136">
          <cell r="A153136">
            <v>0</v>
          </cell>
        </row>
        <row r="153137">
          <cell r="A153137">
            <v>0</v>
          </cell>
        </row>
        <row r="153138">
          <cell r="A153138">
            <v>0</v>
          </cell>
        </row>
        <row r="153139">
          <cell r="A153139">
            <v>0</v>
          </cell>
        </row>
        <row r="153140">
          <cell r="A153140">
            <v>0</v>
          </cell>
        </row>
        <row r="153141">
          <cell r="A153141">
            <v>0</v>
          </cell>
        </row>
        <row r="153142">
          <cell r="A153142">
            <v>0</v>
          </cell>
        </row>
        <row r="153143">
          <cell r="A153143">
            <v>0</v>
          </cell>
        </row>
        <row r="153144">
          <cell r="A153144">
            <v>0</v>
          </cell>
        </row>
        <row r="153145">
          <cell r="A153145">
            <v>0</v>
          </cell>
        </row>
        <row r="153146">
          <cell r="A153146">
            <v>0</v>
          </cell>
        </row>
        <row r="153147">
          <cell r="A153147">
            <v>0</v>
          </cell>
        </row>
        <row r="153148">
          <cell r="A153148">
            <v>0</v>
          </cell>
        </row>
        <row r="153149">
          <cell r="A153149">
            <v>0</v>
          </cell>
        </row>
        <row r="153150">
          <cell r="A153150">
            <v>0</v>
          </cell>
        </row>
        <row r="153151">
          <cell r="A153151">
            <v>0</v>
          </cell>
        </row>
        <row r="153152">
          <cell r="A153152">
            <v>0</v>
          </cell>
        </row>
        <row r="153153">
          <cell r="A153153">
            <v>0</v>
          </cell>
        </row>
        <row r="153154">
          <cell r="A153154">
            <v>0</v>
          </cell>
        </row>
        <row r="153155">
          <cell r="A153155">
            <v>0</v>
          </cell>
        </row>
        <row r="153156">
          <cell r="A153156">
            <v>0</v>
          </cell>
        </row>
        <row r="153157">
          <cell r="A153157">
            <v>0</v>
          </cell>
        </row>
        <row r="153158">
          <cell r="A153158">
            <v>0</v>
          </cell>
        </row>
        <row r="153159">
          <cell r="A153159">
            <v>0</v>
          </cell>
        </row>
        <row r="153160">
          <cell r="A153160">
            <v>0</v>
          </cell>
        </row>
        <row r="153161">
          <cell r="A153161">
            <v>0</v>
          </cell>
        </row>
        <row r="153162">
          <cell r="A153162">
            <v>0</v>
          </cell>
        </row>
        <row r="153163">
          <cell r="A153163">
            <v>0</v>
          </cell>
        </row>
        <row r="153164">
          <cell r="A153164">
            <v>0</v>
          </cell>
        </row>
        <row r="153165">
          <cell r="A153165">
            <v>0</v>
          </cell>
        </row>
        <row r="153166">
          <cell r="A153166">
            <v>0</v>
          </cell>
        </row>
        <row r="153167">
          <cell r="A153167">
            <v>0</v>
          </cell>
        </row>
        <row r="153168">
          <cell r="A153168">
            <v>0</v>
          </cell>
        </row>
        <row r="153169">
          <cell r="A153169">
            <v>0</v>
          </cell>
        </row>
        <row r="153170">
          <cell r="A153170">
            <v>0</v>
          </cell>
        </row>
        <row r="153171">
          <cell r="A153171">
            <v>0</v>
          </cell>
        </row>
        <row r="153172">
          <cell r="A153172">
            <v>0</v>
          </cell>
        </row>
        <row r="153173">
          <cell r="A153173">
            <v>0</v>
          </cell>
        </row>
        <row r="153174">
          <cell r="A153174">
            <v>0</v>
          </cell>
        </row>
        <row r="153175">
          <cell r="A153175">
            <v>0</v>
          </cell>
        </row>
        <row r="153176">
          <cell r="A153176">
            <v>0</v>
          </cell>
        </row>
        <row r="153177">
          <cell r="A153177">
            <v>0</v>
          </cell>
        </row>
        <row r="153178">
          <cell r="A153178">
            <v>0</v>
          </cell>
        </row>
        <row r="153179">
          <cell r="A153179">
            <v>0</v>
          </cell>
        </row>
        <row r="153180">
          <cell r="A153180">
            <v>0</v>
          </cell>
        </row>
        <row r="153181">
          <cell r="A153181">
            <v>0</v>
          </cell>
        </row>
        <row r="153182">
          <cell r="A153182">
            <v>0</v>
          </cell>
        </row>
        <row r="153183">
          <cell r="A153183">
            <v>0</v>
          </cell>
        </row>
        <row r="153184">
          <cell r="A153184">
            <v>0</v>
          </cell>
        </row>
        <row r="153185">
          <cell r="A153185">
            <v>0</v>
          </cell>
        </row>
        <row r="153186">
          <cell r="A153186">
            <v>0</v>
          </cell>
        </row>
        <row r="153187">
          <cell r="A153187">
            <v>0</v>
          </cell>
        </row>
        <row r="153188">
          <cell r="A153188">
            <v>0</v>
          </cell>
        </row>
        <row r="153189">
          <cell r="A153189">
            <v>0</v>
          </cell>
        </row>
        <row r="153190">
          <cell r="A153190">
            <v>0</v>
          </cell>
        </row>
        <row r="153191">
          <cell r="A153191">
            <v>0</v>
          </cell>
        </row>
        <row r="153192">
          <cell r="A153192">
            <v>0</v>
          </cell>
        </row>
        <row r="153193">
          <cell r="A153193">
            <v>0</v>
          </cell>
        </row>
        <row r="153194">
          <cell r="A153194">
            <v>0</v>
          </cell>
        </row>
        <row r="153195">
          <cell r="A153195">
            <v>0</v>
          </cell>
        </row>
        <row r="153196">
          <cell r="A153196">
            <v>0</v>
          </cell>
        </row>
        <row r="153197">
          <cell r="A153197">
            <v>0</v>
          </cell>
        </row>
        <row r="153198">
          <cell r="A153198">
            <v>0</v>
          </cell>
        </row>
        <row r="153199">
          <cell r="A153199">
            <v>0</v>
          </cell>
        </row>
        <row r="153200">
          <cell r="A153200">
            <v>0</v>
          </cell>
        </row>
        <row r="153201">
          <cell r="A153201">
            <v>0</v>
          </cell>
        </row>
        <row r="153202">
          <cell r="A153202">
            <v>0</v>
          </cell>
        </row>
        <row r="153203">
          <cell r="A153203">
            <v>0</v>
          </cell>
        </row>
        <row r="153204">
          <cell r="A153204">
            <v>0</v>
          </cell>
        </row>
        <row r="153205">
          <cell r="A153205">
            <v>0</v>
          </cell>
        </row>
        <row r="153206">
          <cell r="A153206">
            <v>0</v>
          </cell>
        </row>
        <row r="153207">
          <cell r="A153207">
            <v>0</v>
          </cell>
        </row>
        <row r="153208">
          <cell r="A153208">
            <v>0</v>
          </cell>
        </row>
        <row r="153209">
          <cell r="A153209">
            <v>0</v>
          </cell>
        </row>
        <row r="153210">
          <cell r="A153210">
            <v>0</v>
          </cell>
        </row>
        <row r="153211">
          <cell r="A153211">
            <v>0</v>
          </cell>
        </row>
        <row r="153212">
          <cell r="A153212">
            <v>0</v>
          </cell>
        </row>
        <row r="153213">
          <cell r="A153213">
            <v>0</v>
          </cell>
        </row>
        <row r="153214">
          <cell r="A153214">
            <v>0</v>
          </cell>
        </row>
        <row r="153215">
          <cell r="A153215">
            <v>0</v>
          </cell>
        </row>
        <row r="153216">
          <cell r="A153216">
            <v>0</v>
          </cell>
        </row>
        <row r="153217">
          <cell r="A153217">
            <v>0</v>
          </cell>
        </row>
        <row r="153218">
          <cell r="A153218">
            <v>0</v>
          </cell>
        </row>
        <row r="153219">
          <cell r="A153219">
            <v>0</v>
          </cell>
        </row>
        <row r="153220">
          <cell r="A153220">
            <v>0</v>
          </cell>
        </row>
        <row r="153221">
          <cell r="A153221">
            <v>0</v>
          </cell>
        </row>
        <row r="153222">
          <cell r="A153222">
            <v>0</v>
          </cell>
        </row>
        <row r="153223">
          <cell r="A153223">
            <v>0</v>
          </cell>
        </row>
        <row r="153224">
          <cell r="A153224">
            <v>0</v>
          </cell>
        </row>
        <row r="153225">
          <cell r="A153225">
            <v>0</v>
          </cell>
        </row>
        <row r="153226">
          <cell r="A153226">
            <v>0</v>
          </cell>
        </row>
        <row r="153227">
          <cell r="A153227">
            <v>0</v>
          </cell>
        </row>
        <row r="153228">
          <cell r="A153228">
            <v>0</v>
          </cell>
        </row>
        <row r="153229">
          <cell r="A153229">
            <v>0</v>
          </cell>
        </row>
        <row r="153230">
          <cell r="A153230">
            <v>0</v>
          </cell>
        </row>
        <row r="153231">
          <cell r="A153231">
            <v>0</v>
          </cell>
        </row>
        <row r="153232">
          <cell r="A153232">
            <v>0</v>
          </cell>
        </row>
        <row r="153233">
          <cell r="A153233">
            <v>0</v>
          </cell>
        </row>
        <row r="153234">
          <cell r="A153234">
            <v>0</v>
          </cell>
        </row>
        <row r="153235">
          <cell r="A153235">
            <v>0</v>
          </cell>
        </row>
        <row r="153236">
          <cell r="A153236">
            <v>0</v>
          </cell>
        </row>
        <row r="153237">
          <cell r="A153237">
            <v>0</v>
          </cell>
        </row>
        <row r="153238">
          <cell r="A153238">
            <v>0</v>
          </cell>
        </row>
        <row r="153239">
          <cell r="A153239">
            <v>0</v>
          </cell>
        </row>
        <row r="153240">
          <cell r="A153240">
            <v>0</v>
          </cell>
        </row>
        <row r="153241">
          <cell r="A153241">
            <v>0</v>
          </cell>
        </row>
        <row r="153242">
          <cell r="A153242">
            <v>0</v>
          </cell>
        </row>
        <row r="153243">
          <cell r="A153243">
            <v>0</v>
          </cell>
        </row>
        <row r="153244">
          <cell r="A153244">
            <v>0</v>
          </cell>
        </row>
        <row r="153245">
          <cell r="A153245">
            <v>0</v>
          </cell>
        </row>
        <row r="153246">
          <cell r="A153246">
            <v>0</v>
          </cell>
        </row>
        <row r="153247">
          <cell r="A153247">
            <v>0</v>
          </cell>
        </row>
        <row r="153248">
          <cell r="A153248">
            <v>0</v>
          </cell>
        </row>
        <row r="153249">
          <cell r="A153249">
            <v>0</v>
          </cell>
        </row>
        <row r="153250">
          <cell r="A153250">
            <v>0</v>
          </cell>
        </row>
        <row r="153251">
          <cell r="A153251">
            <v>0</v>
          </cell>
        </row>
        <row r="153252">
          <cell r="A153252">
            <v>0</v>
          </cell>
        </row>
        <row r="153253">
          <cell r="A153253">
            <v>0</v>
          </cell>
        </row>
        <row r="153254">
          <cell r="A153254">
            <v>0</v>
          </cell>
        </row>
        <row r="153255">
          <cell r="A153255">
            <v>0</v>
          </cell>
        </row>
        <row r="153256">
          <cell r="A153256">
            <v>0</v>
          </cell>
        </row>
        <row r="153257">
          <cell r="A153257">
            <v>0</v>
          </cell>
        </row>
        <row r="153258">
          <cell r="A153258">
            <v>0</v>
          </cell>
        </row>
        <row r="153259">
          <cell r="A153259">
            <v>0</v>
          </cell>
        </row>
        <row r="153260">
          <cell r="A153260">
            <v>0</v>
          </cell>
        </row>
        <row r="153261">
          <cell r="A153261">
            <v>0</v>
          </cell>
        </row>
        <row r="153262">
          <cell r="A153262">
            <v>0</v>
          </cell>
        </row>
        <row r="153263">
          <cell r="A153263">
            <v>0</v>
          </cell>
        </row>
        <row r="153264">
          <cell r="A153264">
            <v>0</v>
          </cell>
        </row>
        <row r="153265">
          <cell r="A153265">
            <v>0</v>
          </cell>
        </row>
        <row r="153266">
          <cell r="A153266">
            <v>0</v>
          </cell>
        </row>
        <row r="153267">
          <cell r="A153267">
            <v>0</v>
          </cell>
        </row>
        <row r="153268">
          <cell r="A153268">
            <v>0</v>
          </cell>
        </row>
        <row r="153269">
          <cell r="A153269">
            <v>0</v>
          </cell>
        </row>
        <row r="153270">
          <cell r="A153270">
            <v>0</v>
          </cell>
        </row>
        <row r="153271">
          <cell r="A153271">
            <v>0</v>
          </cell>
        </row>
        <row r="153272">
          <cell r="A153272">
            <v>0</v>
          </cell>
        </row>
        <row r="153273">
          <cell r="A153273">
            <v>0</v>
          </cell>
        </row>
        <row r="153274">
          <cell r="A153274">
            <v>0</v>
          </cell>
        </row>
        <row r="153275">
          <cell r="A153275">
            <v>0</v>
          </cell>
        </row>
        <row r="153276">
          <cell r="A153276">
            <v>0</v>
          </cell>
        </row>
        <row r="153277">
          <cell r="A153277">
            <v>0</v>
          </cell>
        </row>
        <row r="153278">
          <cell r="A153278">
            <v>0</v>
          </cell>
        </row>
        <row r="153279">
          <cell r="A153279">
            <v>0</v>
          </cell>
        </row>
        <row r="153280">
          <cell r="A153280">
            <v>0</v>
          </cell>
        </row>
        <row r="153281">
          <cell r="A153281">
            <v>0</v>
          </cell>
        </row>
        <row r="153282">
          <cell r="A153282">
            <v>0</v>
          </cell>
        </row>
        <row r="153283">
          <cell r="A153283">
            <v>0</v>
          </cell>
        </row>
        <row r="153284">
          <cell r="A153284">
            <v>0</v>
          </cell>
        </row>
        <row r="153285">
          <cell r="A153285">
            <v>0</v>
          </cell>
        </row>
        <row r="153286">
          <cell r="A153286">
            <v>0</v>
          </cell>
        </row>
        <row r="153287">
          <cell r="A153287">
            <v>0</v>
          </cell>
        </row>
        <row r="153288">
          <cell r="A153288">
            <v>0</v>
          </cell>
        </row>
        <row r="153289">
          <cell r="A153289">
            <v>0</v>
          </cell>
        </row>
        <row r="153290">
          <cell r="A153290">
            <v>0</v>
          </cell>
        </row>
        <row r="153291">
          <cell r="A153291">
            <v>0</v>
          </cell>
        </row>
        <row r="153292">
          <cell r="A153292">
            <v>0</v>
          </cell>
        </row>
        <row r="153293">
          <cell r="A153293">
            <v>0</v>
          </cell>
        </row>
        <row r="153294">
          <cell r="A153294">
            <v>0</v>
          </cell>
        </row>
        <row r="153295">
          <cell r="A153295">
            <v>0</v>
          </cell>
        </row>
        <row r="153296">
          <cell r="A153296">
            <v>0</v>
          </cell>
        </row>
        <row r="153297">
          <cell r="A153297">
            <v>0</v>
          </cell>
        </row>
        <row r="153298">
          <cell r="A153298">
            <v>0</v>
          </cell>
        </row>
        <row r="153299">
          <cell r="A153299">
            <v>0</v>
          </cell>
        </row>
        <row r="153300">
          <cell r="A153300">
            <v>0</v>
          </cell>
        </row>
        <row r="153301">
          <cell r="A153301">
            <v>0</v>
          </cell>
        </row>
        <row r="153302">
          <cell r="A153302">
            <v>0</v>
          </cell>
        </row>
        <row r="153303">
          <cell r="A153303">
            <v>0</v>
          </cell>
        </row>
        <row r="153304">
          <cell r="A153304">
            <v>0</v>
          </cell>
        </row>
        <row r="153305">
          <cell r="A153305">
            <v>0</v>
          </cell>
        </row>
        <row r="153306">
          <cell r="A153306">
            <v>0</v>
          </cell>
        </row>
        <row r="153307">
          <cell r="A153307">
            <v>0</v>
          </cell>
        </row>
        <row r="153308">
          <cell r="A153308">
            <v>0</v>
          </cell>
        </row>
        <row r="153309">
          <cell r="A153309">
            <v>0</v>
          </cell>
        </row>
        <row r="153310">
          <cell r="A153310">
            <v>0</v>
          </cell>
        </row>
        <row r="153311">
          <cell r="A153311">
            <v>0</v>
          </cell>
        </row>
        <row r="153312">
          <cell r="A153312">
            <v>0</v>
          </cell>
        </row>
        <row r="153313">
          <cell r="A153313">
            <v>0</v>
          </cell>
        </row>
        <row r="153314">
          <cell r="A153314">
            <v>0</v>
          </cell>
        </row>
        <row r="153315">
          <cell r="A153315">
            <v>0</v>
          </cell>
        </row>
        <row r="153316">
          <cell r="A153316">
            <v>0</v>
          </cell>
        </row>
        <row r="153317">
          <cell r="A153317">
            <v>0</v>
          </cell>
        </row>
        <row r="153318">
          <cell r="A153318">
            <v>0</v>
          </cell>
        </row>
        <row r="153319">
          <cell r="A153319">
            <v>0</v>
          </cell>
        </row>
        <row r="153320">
          <cell r="A153320">
            <v>0</v>
          </cell>
        </row>
        <row r="153321">
          <cell r="A153321">
            <v>0</v>
          </cell>
        </row>
        <row r="153322">
          <cell r="A153322">
            <v>0</v>
          </cell>
        </row>
        <row r="153323">
          <cell r="A153323">
            <v>0</v>
          </cell>
        </row>
        <row r="153324">
          <cell r="A153324">
            <v>0</v>
          </cell>
        </row>
        <row r="153325">
          <cell r="A153325">
            <v>0</v>
          </cell>
        </row>
        <row r="153326">
          <cell r="A153326">
            <v>0</v>
          </cell>
        </row>
        <row r="153327">
          <cell r="A153327">
            <v>0</v>
          </cell>
        </row>
        <row r="153328">
          <cell r="A153328">
            <v>0</v>
          </cell>
        </row>
        <row r="153329">
          <cell r="A153329">
            <v>0</v>
          </cell>
        </row>
        <row r="153330">
          <cell r="A153330">
            <v>0</v>
          </cell>
        </row>
        <row r="153331">
          <cell r="A153331">
            <v>0</v>
          </cell>
        </row>
        <row r="153332">
          <cell r="A153332">
            <v>0</v>
          </cell>
        </row>
        <row r="153333">
          <cell r="A153333">
            <v>0</v>
          </cell>
        </row>
        <row r="153334">
          <cell r="A153334">
            <v>0</v>
          </cell>
        </row>
        <row r="153335">
          <cell r="A153335">
            <v>0</v>
          </cell>
        </row>
        <row r="153336">
          <cell r="A153336">
            <v>0</v>
          </cell>
        </row>
        <row r="153337">
          <cell r="A153337">
            <v>0</v>
          </cell>
        </row>
        <row r="153338">
          <cell r="A153338">
            <v>0</v>
          </cell>
        </row>
        <row r="153339">
          <cell r="A153339">
            <v>0</v>
          </cell>
        </row>
        <row r="153340">
          <cell r="A153340">
            <v>0</v>
          </cell>
        </row>
        <row r="153341">
          <cell r="A153341">
            <v>0</v>
          </cell>
        </row>
        <row r="153342">
          <cell r="A153342">
            <v>0</v>
          </cell>
        </row>
        <row r="153343">
          <cell r="A153343">
            <v>0</v>
          </cell>
        </row>
        <row r="153344">
          <cell r="A153344">
            <v>0</v>
          </cell>
        </row>
        <row r="153345">
          <cell r="A153345">
            <v>0</v>
          </cell>
        </row>
        <row r="153346">
          <cell r="A153346">
            <v>0</v>
          </cell>
        </row>
        <row r="153347">
          <cell r="A153347">
            <v>0</v>
          </cell>
        </row>
        <row r="153348">
          <cell r="A153348">
            <v>0</v>
          </cell>
        </row>
        <row r="153349">
          <cell r="A153349">
            <v>0</v>
          </cell>
        </row>
        <row r="153350">
          <cell r="A153350">
            <v>0</v>
          </cell>
        </row>
        <row r="153351">
          <cell r="A153351">
            <v>0</v>
          </cell>
        </row>
        <row r="153352">
          <cell r="A153352">
            <v>0</v>
          </cell>
        </row>
        <row r="153353">
          <cell r="A153353">
            <v>0</v>
          </cell>
        </row>
        <row r="153354">
          <cell r="A153354">
            <v>0</v>
          </cell>
        </row>
        <row r="153355">
          <cell r="A153355">
            <v>0</v>
          </cell>
        </row>
        <row r="153356">
          <cell r="A153356">
            <v>0</v>
          </cell>
        </row>
        <row r="153357">
          <cell r="A153357">
            <v>0</v>
          </cell>
        </row>
        <row r="153358">
          <cell r="A153358">
            <v>0</v>
          </cell>
        </row>
        <row r="153359">
          <cell r="A153359">
            <v>0</v>
          </cell>
        </row>
        <row r="153360">
          <cell r="A153360">
            <v>0</v>
          </cell>
        </row>
        <row r="153361">
          <cell r="A153361">
            <v>0</v>
          </cell>
        </row>
        <row r="153362">
          <cell r="A153362">
            <v>0</v>
          </cell>
        </row>
        <row r="153363">
          <cell r="A153363">
            <v>0</v>
          </cell>
        </row>
        <row r="153364">
          <cell r="A153364">
            <v>0</v>
          </cell>
        </row>
        <row r="153365">
          <cell r="A153365">
            <v>0</v>
          </cell>
        </row>
        <row r="153366">
          <cell r="A153366">
            <v>0</v>
          </cell>
        </row>
        <row r="153367">
          <cell r="A153367">
            <v>0</v>
          </cell>
        </row>
        <row r="153368">
          <cell r="A153368">
            <v>0</v>
          </cell>
        </row>
        <row r="153369">
          <cell r="A153369">
            <v>0</v>
          </cell>
        </row>
        <row r="153370">
          <cell r="A153370">
            <v>0</v>
          </cell>
        </row>
        <row r="153371">
          <cell r="A153371">
            <v>0</v>
          </cell>
        </row>
        <row r="153372">
          <cell r="A153372">
            <v>0</v>
          </cell>
        </row>
        <row r="153373">
          <cell r="A153373">
            <v>0</v>
          </cell>
        </row>
        <row r="153374">
          <cell r="A153374">
            <v>0</v>
          </cell>
        </row>
        <row r="153375">
          <cell r="A153375">
            <v>0</v>
          </cell>
        </row>
        <row r="153376">
          <cell r="A153376">
            <v>0</v>
          </cell>
        </row>
        <row r="153377">
          <cell r="A153377">
            <v>0</v>
          </cell>
        </row>
        <row r="153378">
          <cell r="A153378">
            <v>0</v>
          </cell>
        </row>
        <row r="153379">
          <cell r="A153379">
            <v>0</v>
          </cell>
        </row>
        <row r="153380">
          <cell r="A153380">
            <v>0</v>
          </cell>
        </row>
        <row r="153381">
          <cell r="A153381">
            <v>0</v>
          </cell>
        </row>
        <row r="153382">
          <cell r="A153382">
            <v>0</v>
          </cell>
        </row>
        <row r="153383">
          <cell r="A153383">
            <v>0</v>
          </cell>
        </row>
        <row r="153384">
          <cell r="A153384">
            <v>0</v>
          </cell>
        </row>
        <row r="153385">
          <cell r="A153385">
            <v>0</v>
          </cell>
        </row>
        <row r="153386">
          <cell r="A153386">
            <v>0</v>
          </cell>
        </row>
        <row r="153387">
          <cell r="A153387">
            <v>0</v>
          </cell>
        </row>
        <row r="153388">
          <cell r="A153388">
            <v>0</v>
          </cell>
        </row>
        <row r="153389">
          <cell r="A153389">
            <v>0</v>
          </cell>
        </row>
        <row r="153390">
          <cell r="A153390">
            <v>0</v>
          </cell>
        </row>
        <row r="153391">
          <cell r="A153391">
            <v>0</v>
          </cell>
        </row>
        <row r="153392">
          <cell r="A153392">
            <v>0</v>
          </cell>
        </row>
        <row r="153393">
          <cell r="A153393">
            <v>0</v>
          </cell>
        </row>
        <row r="153394">
          <cell r="A153394">
            <v>0</v>
          </cell>
        </row>
        <row r="153395">
          <cell r="A153395">
            <v>0</v>
          </cell>
        </row>
        <row r="153396">
          <cell r="A153396">
            <v>0</v>
          </cell>
        </row>
        <row r="153397">
          <cell r="A153397">
            <v>0</v>
          </cell>
        </row>
        <row r="153398">
          <cell r="A153398">
            <v>0</v>
          </cell>
        </row>
        <row r="153399">
          <cell r="A153399">
            <v>0</v>
          </cell>
        </row>
        <row r="153400">
          <cell r="A153400">
            <v>0</v>
          </cell>
        </row>
        <row r="153401">
          <cell r="A153401">
            <v>0</v>
          </cell>
        </row>
        <row r="153402">
          <cell r="A153402">
            <v>0</v>
          </cell>
        </row>
        <row r="153403">
          <cell r="A153403">
            <v>0</v>
          </cell>
        </row>
        <row r="153404">
          <cell r="A153404">
            <v>0</v>
          </cell>
        </row>
        <row r="153405">
          <cell r="A153405">
            <v>0</v>
          </cell>
        </row>
        <row r="153406">
          <cell r="A153406">
            <v>0</v>
          </cell>
        </row>
        <row r="153407">
          <cell r="A153407">
            <v>0</v>
          </cell>
        </row>
        <row r="153408">
          <cell r="A153408">
            <v>0</v>
          </cell>
        </row>
        <row r="153409">
          <cell r="A153409">
            <v>0</v>
          </cell>
        </row>
        <row r="153410">
          <cell r="A153410">
            <v>0</v>
          </cell>
        </row>
        <row r="153411">
          <cell r="A153411">
            <v>0</v>
          </cell>
        </row>
        <row r="153412">
          <cell r="A153412">
            <v>0</v>
          </cell>
        </row>
        <row r="153413">
          <cell r="A153413">
            <v>0</v>
          </cell>
        </row>
        <row r="153414">
          <cell r="A153414">
            <v>0</v>
          </cell>
        </row>
        <row r="153415">
          <cell r="A153415">
            <v>0</v>
          </cell>
        </row>
        <row r="153416">
          <cell r="A153416">
            <v>0</v>
          </cell>
        </row>
        <row r="153417">
          <cell r="A153417">
            <v>0</v>
          </cell>
        </row>
        <row r="153418">
          <cell r="A153418">
            <v>0</v>
          </cell>
        </row>
        <row r="153419">
          <cell r="A153419">
            <v>0</v>
          </cell>
        </row>
        <row r="153420">
          <cell r="A153420">
            <v>0</v>
          </cell>
        </row>
        <row r="153421">
          <cell r="A153421">
            <v>0</v>
          </cell>
        </row>
        <row r="153422">
          <cell r="A153422">
            <v>0</v>
          </cell>
        </row>
        <row r="153423">
          <cell r="A153423">
            <v>0</v>
          </cell>
        </row>
        <row r="153424">
          <cell r="A153424">
            <v>0</v>
          </cell>
        </row>
        <row r="153425">
          <cell r="A153425">
            <v>0</v>
          </cell>
        </row>
        <row r="153426">
          <cell r="A153426">
            <v>0</v>
          </cell>
        </row>
        <row r="153427">
          <cell r="A153427">
            <v>0</v>
          </cell>
        </row>
        <row r="153428">
          <cell r="A153428">
            <v>0</v>
          </cell>
        </row>
        <row r="153429">
          <cell r="A153429">
            <v>0</v>
          </cell>
        </row>
        <row r="153430">
          <cell r="A153430">
            <v>0</v>
          </cell>
        </row>
        <row r="153431">
          <cell r="A153431">
            <v>0</v>
          </cell>
        </row>
        <row r="153432">
          <cell r="A153432">
            <v>0</v>
          </cell>
        </row>
        <row r="153433">
          <cell r="A153433">
            <v>0</v>
          </cell>
        </row>
        <row r="153434">
          <cell r="A153434">
            <v>0</v>
          </cell>
        </row>
        <row r="153435">
          <cell r="A153435">
            <v>0</v>
          </cell>
        </row>
        <row r="153436">
          <cell r="A153436">
            <v>0</v>
          </cell>
        </row>
        <row r="153437">
          <cell r="A153437">
            <v>0</v>
          </cell>
        </row>
        <row r="153438">
          <cell r="A153438">
            <v>0</v>
          </cell>
        </row>
        <row r="153439">
          <cell r="A153439">
            <v>0</v>
          </cell>
        </row>
        <row r="153440">
          <cell r="A153440">
            <v>0</v>
          </cell>
        </row>
        <row r="153441">
          <cell r="A153441">
            <v>0</v>
          </cell>
        </row>
        <row r="153442">
          <cell r="A153442">
            <v>0</v>
          </cell>
        </row>
        <row r="153443">
          <cell r="A153443">
            <v>0</v>
          </cell>
        </row>
        <row r="153444">
          <cell r="A153444">
            <v>0</v>
          </cell>
        </row>
        <row r="153445">
          <cell r="A153445">
            <v>0</v>
          </cell>
        </row>
        <row r="153446">
          <cell r="A153446">
            <v>0</v>
          </cell>
        </row>
        <row r="153447">
          <cell r="A153447">
            <v>0</v>
          </cell>
        </row>
        <row r="153448">
          <cell r="A153448">
            <v>0</v>
          </cell>
        </row>
        <row r="153449">
          <cell r="A153449">
            <v>0</v>
          </cell>
        </row>
        <row r="153450">
          <cell r="A153450">
            <v>0</v>
          </cell>
        </row>
        <row r="153451">
          <cell r="A153451">
            <v>0</v>
          </cell>
        </row>
        <row r="153452">
          <cell r="A153452">
            <v>0</v>
          </cell>
        </row>
        <row r="153453">
          <cell r="A153453">
            <v>0</v>
          </cell>
        </row>
        <row r="153454">
          <cell r="A153454">
            <v>0</v>
          </cell>
        </row>
        <row r="153455">
          <cell r="A153455">
            <v>0</v>
          </cell>
        </row>
        <row r="153456">
          <cell r="A153456">
            <v>0</v>
          </cell>
        </row>
        <row r="153457">
          <cell r="A153457">
            <v>0</v>
          </cell>
        </row>
        <row r="153458">
          <cell r="A153458">
            <v>0</v>
          </cell>
        </row>
        <row r="153459">
          <cell r="A153459">
            <v>0</v>
          </cell>
        </row>
        <row r="153460">
          <cell r="A153460">
            <v>0</v>
          </cell>
        </row>
        <row r="153461">
          <cell r="A153461">
            <v>0</v>
          </cell>
        </row>
        <row r="153462">
          <cell r="A153462">
            <v>0</v>
          </cell>
        </row>
        <row r="153463">
          <cell r="A153463">
            <v>0</v>
          </cell>
        </row>
        <row r="153464">
          <cell r="A153464">
            <v>0</v>
          </cell>
        </row>
        <row r="153465">
          <cell r="A153465">
            <v>0</v>
          </cell>
        </row>
        <row r="153466">
          <cell r="A153466">
            <v>0</v>
          </cell>
        </row>
        <row r="153467">
          <cell r="A153467">
            <v>0</v>
          </cell>
        </row>
        <row r="153468">
          <cell r="A153468">
            <v>0</v>
          </cell>
        </row>
        <row r="153469">
          <cell r="A153469">
            <v>0</v>
          </cell>
        </row>
        <row r="153470">
          <cell r="A153470">
            <v>0</v>
          </cell>
        </row>
        <row r="153471">
          <cell r="A153471">
            <v>0</v>
          </cell>
        </row>
        <row r="153472">
          <cell r="A153472">
            <v>0</v>
          </cell>
        </row>
        <row r="153473">
          <cell r="A153473">
            <v>0</v>
          </cell>
        </row>
        <row r="153474">
          <cell r="A153474">
            <v>0</v>
          </cell>
        </row>
        <row r="153475">
          <cell r="A153475">
            <v>0</v>
          </cell>
        </row>
        <row r="153476">
          <cell r="A153476">
            <v>0</v>
          </cell>
        </row>
        <row r="153477">
          <cell r="A153477">
            <v>0</v>
          </cell>
        </row>
        <row r="153478">
          <cell r="A153478">
            <v>0</v>
          </cell>
        </row>
        <row r="153479">
          <cell r="A153479">
            <v>0</v>
          </cell>
        </row>
        <row r="153480">
          <cell r="A153480">
            <v>0</v>
          </cell>
        </row>
        <row r="153481">
          <cell r="A153481">
            <v>0</v>
          </cell>
        </row>
        <row r="153482">
          <cell r="A153482">
            <v>0</v>
          </cell>
        </row>
        <row r="153483">
          <cell r="A153483">
            <v>0</v>
          </cell>
        </row>
        <row r="153484">
          <cell r="A153484">
            <v>0</v>
          </cell>
        </row>
        <row r="153485">
          <cell r="A153485">
            <v>0</v>
          </cell>
        </row>
        <row r="153486">
          <cell r="A153486">
            <v>0</v>
          </cell>
        </row>
        <row r="153487">
          <cell r="A153487">
            <v>0</v>
          </cell>
        </row>
        <row r="153488">
          <cell r="A153488">
            <v>0</v>
          </cell>
        </row>
        <row r="153489">
          <cell r="A153489">
            <v>0</v>
          </cell>
        </row>
        <row r="153490">
          <cell r="A153490">
            <v>0</v>
          </cell>
        </row>
        <row r="153491">
          <cell r="A153491">
            <v>0</v>
          </cell>
        </row>
        <row r="153492">
          <cell r="A153492">
            <v>0</v>
          </cell>
        </row>
        <row r="153493">
          <cell r="A153493">
            <v>0</v>
          </cell>
        </row>
        <row r="153494">
          <cell r="A153494">
            <v>0</v>
          </cell>
        </row>
        <row r="153495">
          <cell r="A153495">
            <v>0</v>
          </cell>
        </row>
        <row r="153496">
          <cell r="A153496">
            <v>0</v>
          </cell>
        </row>
        <row r="153497">
          <cell r="A153497">
            <v>0</v>
          </cell>
        </row>
        <row r="153498">
          <cell r="A153498">
            <v>0</v>
          </cell>
        </row>
        <row r="153499">
          <cell r="A153499">
            <v>0</v>
          </cell>
        </row>
        <row r="153500">
          <cell r="A153500">
            <v>0</v>
          </cell>
        </row>
        <row r="153501">
          <cell r="A153501">
            <v>0</v>
          </cell>
        </row>
        <row r="153502">
          <cell r="A153502">
            <v>0</v>
          </cell>
        </row>
        <row r="153503">
          <cell r="A153503">
            <v>0</v>
          </cell>
        </row>
        <row r="153504">
          <cell r="A153504">
            <v>0</v>
          </cell>
        </row>
        <row r="153505">
          <cell r="A153505">
            <v>0</v>
          </cell>
        </row>
        <row r="153506">
          <cell r="A153506">
            <v>0</v>
          </cell>
        </row>
        <row r="153507">
          <cell r="A153507">
            <v>0</v>
          </cell>
        </row>
        <row r="153508">
          <cell r="A153508">
            <v>0</v>
          </cell>
        </row>
        <row r="153509">
          <cell r="A153509">
            <v>0</v>
          </cell>
        </row>
        <row r="153510">
          <cell r="A153510">
            <v>0</v>
          </cell>
        </row>
        <row r="153511">
          <cell r="A153511">
            <v>0</v>
          </cell>
        </row>
        <row r="153512">
          <cell r="A153512">
            <v>0</v>
          </cell>
        </row>
        <row r="153513">
          <cell r="A153513">
            <v>0</v>
          </cell>
        </row>
        <row r="153514">
          <cell r="A153514">
            <v>0</v>
          </cell>
        </row>
        <row r="153515">
          <cell r="A153515">
            <v>0</v>
          </cell>
        </row>
        <row r="153516">
          <cell r="A153516">
            <v>0</v>
          </cell>
        </row>
        <row r="153517">
          <cell r="A153517">
            <v>0</v>
          </cell>
        </row>
        <row r="153518">
          <cell r="A153518">
            <v>0</v>
          </cell>
        </row>
        <row r="153519">
          <cell r="A153519">
            <v>0</v>
          </cell>
        </row>
        <row r="153520">
          <cell r="A153520">
            <v>0</v>
          </cell>
        </row>
        <row r="153521">
          <cell r="A153521">
            <v>0</v>
          </cell>
        </row>
        <row r="153522">
          <cell r="A153522">
            <v>0</v>
          </cell>
        </row>
        <row r="153523">
          <cell r="A153523">
            <v>0</v>
          </cell>
        </row>
        <row r="153524">
          <cell r="A153524">
            <v>0</v>
          </cell>
        </row>
        <row r="153525">
          <cell r="A153525">
            <v>0</v>
          </cell>
        </row>
        <row r="153526">
          <cell r="A153526">
            <v>0</v>
          </cell>
        </row>
        <row r="153527">
          <cell r="A153527">
            <v>0</v>
          </cell>
        </row>
        <row r="153528">
          <cell r="A153528">
            <v>0</v>
          </cell>
        </row>
        <row r="153529">
          <cell r="A153529">
            <v>0</v>
          </cell>
        </row>
        <row r="153530">
          <cell r="A153530">
            <v>0</v>
          </cell>
        </row>
        <row r="153531">
          <cell r="A153531">
            <v>0</v>
          </cell>
        </row>
        <row r="153532">
          <cell r="A153532">
            <v>0</v>
          </cell>
        </row>
        <row r="153533">
          <cell r="A153533">
            <v>0</v>
          </cell>
        </row>
        <row r="153534">
          <cell r="A153534">
            <v>0</v>
          </cell>
        </row>
        <row r="153535">
          <cell r="A153535">
            <v>0</v>
          </cell>
        </row>
        <row r="153536">
          <cell r="A153536">
            <v>0</v>
          </cell>
        </row>
        <row r="153537">
          <cell r="A153537">
            <v>0</v>
          </cell>
        </row>
        <row r="153538">
          <cell r="A153538">
            <v>0</v>
          </cell>
        </row>
        <row r="153539">
          <cell r="A153539">
            <v>0</v>
          </cell>
        </row>
        <row r="153540">
          <cell r="A153540">
            <v>0</v>
          </cell>
        </row>
        <row r="153541">
          <cell r="A153541">
            <v>0</v>
          </cell>
        </row>
        <row r="153542">
          <cell r="A153542">
            <v>0</v>
          </cell>
        </row>
        <row r="153543">
          <cell r="A153543">
            <v>0</v>
          </cell>
        </row>
        <row r="153544">
          <cell r="A153544">
            <v>0</v>
          </cell>
        </row>
        <row r="153545">
          <cell r="A153545">
            <v>0</v>
          </cell>
        </row>
        <row r="153546">
          <cell r="A153546">
            <v>0</v>
          </cell>
        </row>
        <row r="153547">
          <cell r="A153547">
            <v>0</v>
          </cell>
        </row>
        <row r="153548">
          <cell r="A153548">
            <v>0</v>
          </cell>
        </row>
        <row r="153549">
          <cell r="A153549">
            <v>0</v>
          </cell>
        </row>
        <row r="153550">
          <cell r="A153550">
            <v>0</v>
          </cell>
        </row>
        <row r="153551">
          <cell r="A153551">
            <v>0</v>
          </cell>
        </row>
        <row r="153552">
          <cell r="A153552">
            <v>0</v>
          </cell>
        </row>
        <row r="153553">
          <cell r="A153553">
            <v>0</v>
          </cell>
        </row>
        <row r="153554">
          <cell r="A153554">
            <v>0</v>
          </cell>
        </row>
        <row r="153555">
          <cell r="A153555">
            <v>0</v>
          </cell>
        </row>
        <row r="153556">
          <cell r="A153556">
            <v>0</v>
          </cell>
        </row>
        <row r="153557">
          <cell r="A153557">
            <v>0</v>
          </cell>
        </row>
        <row r="153558">
          <cell r="A153558">
            <v>0</v>
          </cell>
        </row>
        <row r="153559">
          <cell r="A153559">
            <v>0</v>
          </cell>
        </row>
        <row r="153560">
          <cell r="A153560">
            <v>0</v>
          </cell>
        </row>
        <row r="153561">
          <cell r="A153561">
            <v>0</v>
          </cell>
        </row>
        <row r="153562">
          <cell r="A153562">
            <v>0</v>
          </cell>
        </row>
        <row r="153563">
          <cell r="A153563">
            <v>0</v>
          </cell>
        </row>
        <row r="153564">
          <cell r="A153564">
            <v>0</v>
          </cell>
        </row>
        <row r="153565">
          <cell r="A153565">
            <v>0</v>
          </cell>
        </row>
        <row r="153566">
          <cell r="A153566">
            <v>0</v>
          </cell>
        </row>
        <row r="153567">
          <cell r="A153567">
            <v>0</v>
          </cell>
        </row>
        <row r="153568">
          <cell r="A153568">
            <v>0</v>
          </cell>
        </row>
        <row r="153569">
          <cell r="A153569">
            <v>0</v>
          </cell>
        </row>
        <row r="153570">
          <cell r="A153570">
            <v>0</v>
          </cell>
        </row>
        <row r="153571">
          <cell r="A153571">
            <v>0</v>
          </cell>
        </row>
        <row r="153572">
          <cell r="A153572">
            <v>0</v>
          </cell>
        </row>
        <row r="153573">
          <cell r="A153573">
            <v>0</v>
          </cell>
        </row>
        <row r="153574">
          <cell r="A153574">
            <v>0</v>
          </cell>
        </row>
        <row r="153575">
          <cell r="A153575">
            <v>0</v>
          </cell>
        </row>
        <row r="153576">
          <cell r="A153576">
            <v>0</v>
          </cell>
        </row>
        <row r="153577">
          <cell r="A153577">
            <v>0</v>
          </cell>
        </row>
        <row r="153578">
          <cell r="A153578">
            <v>0</v>
          </cell>
        </row>
        <row r="153579">
          <cell r="A153579">
            <v>0</v>
          </cell>
        </row>
        <row r="153580">
          <cell r="A153580">
            <v>0</v>
          </cell>
        </row>
        <row r="153581">
          <cell r="A153581">
            <v>0</v>
          </cell>
        </row>
        <row r="153582">
          <cell r="A153582">
            <v>0</v>
          </cell>
        </row>
        <row r="153583">
          <cell r="A153583">
            <v>0</v>
          </cell>
        </row>
        <row r="153584">
          <cell r="A153584">
            <v>0</v>
          </cell>
        </row>
        <row r="153585">
          <cell r="A153585">
            <v>0</v>
          </cell>
        </row>
        <row r="153586">
          <cell r="A153586">
            <v>0</v>
          </cell>
        </row>
        <row r="153587">
          <cell r="A153587">
            <v>0</v>
          </cell>
        </row>
        <row r="153588">
          <cell r="A153588">
            <v>0</v>
          </cell>
        </row>
        <row r="153589">
          <cell r="A153589">
            <v>0</v>
          </cell>
        </row>
        <row r="153590">
          <cell r="A153590">
            <v>0</v>
          </cell>
        </row>
        <row r="153591">
          <cell r="A153591">
            <v>0</v>
          </cell>
        </row>
        <row r="153592">
          <cell r="A153592">
            <v>0</v>
          </cell>
        </row>
        <row r="153593">
          <cell r="A153593">
            <v>0</v>
          </cell>
        </row>
        <row r="153594">
          <cell r="A153594">
            <v>0</v>
          </cell>
        </row>
        <row r="153595">
          <cell r="A153595">
            <v>0</v>
          </cell>
        </row>
        <row r="153596">
          <cell r="A153596">
            <v>0</v>
          </cell>
        </row>
        <row r="153597">
          <cell r="A153597">
            <v>0</v>
          </cell>
        </row>
        <row r="153598">
          <cell r="A153598">
            <v>0</v>
          </cell>
        </row>
        <row r="153599">
          <cell r="A153599">
            <v>0</v>
          </cell>
        </row>
        <row r="153600">
          <cell r="A153600">
            <v>0</v>
          </cell>
        </row>
        <row r="153601">
          <cell r="A153601">
            <v>0</v>
          </cell>
        </row>
        <row r="153602">
          <cell r="A153602">
            <v>0</v>
          </cell>
        </row>
        <row r="153603">
          <cell r="A153603">
            <v>0</v>
          </cell>
        </row>
        <row r="153604">
          <cell r="A153604">
            <v>0</v>
          </cell>
        </row>
        <row r="153605">
          <cell r="A153605">
            <v>0</v>
          </cell>
        </row>
        <row r="153606">
          <cell r="A153606">
            <v>0</v>
          </cell>
        </row>
        <row r="153607">
          <cell r="A153607">
            <v>0</v>
          </cell>
        </row>
        <row r="153608">
          <cell r="A153608">
            <v>0</v>
          </cell>
        </row>
        <row r="153609">
          <cell r="A153609">
            <v>0</v>
          </cell>
        </row>
        <row r="153610">
          <cell r="A153610">
            <v>0</v>
          </cell>
        </row>
        <row r="153611">
          <cell r="A153611">
            <v>0</v>
          </cell>
        </row>
        <row r="153612">
          <cell r="A153612">
            <v>0</v>
          </cell>
        </row>
        <row r="153613">
          <cell r="A153613">
            <v>0</v>
          </cell>
        </row>
        <row r="153614">
          <cell r="A153614">
            <v>0</v>
          </cell>
        </row>
        <row r="153615">
          <cell r="A153615">
            <v>0</v>
          </cell>
        </row>
        <row r="153616">
          <cell r="A153616">
            <v>0</v>
          </cell>
        </row>
        <row r="153617">
          <cell r="A153617">
            <v>0</v>
          </cell>
        </row>
        <row r="153618">
          <cell r="A153618">
            <v>0</v>
          </cell>
        </row>
        <row r="153619">
          <cell r="A153619">
            <v>0</v>
          </cell>
        </row>
        <row r="153620">
          <cell r="A153620">
            <v>0</v>
          </cell>
        </row>
        <row r="153621">
          <cell r="A153621">
            <v>0</v>
          </cell>
        </row>
        <row r="153622">
          <cell r="A153622">
            <v>0</v>
          </cell>
        </row>
        <row r="153623">
          <cell r="A153623">
            <v>0</v>
          </cell>
        </row>
        <row r="153624">
          <cell r="A153624">
            <v>0</v>
          </cell>
        </row>
        <row r="153625">
          <cell r="A153625">
            <v>0</v>
          </cell>
        </row>
        <row r="153626">
          <cell r="A153626">
            <v>0</v>
          </cell>
        </row>
        <row r="153627">
          <cell r="A153627">
            <v>0</v>
          </cell>
        </row>
        <row r="153628">
          <cell r="A153628">
            <v>0</v>
          </cell>
        </row>
        <row r="153629">
          <cell r="A153629">
            <v>0</v>
          </cell>
        </row>
        <row r="153630">
          <cell r="A153630">
            <v>0</v>
          </cell>
        </row>
        <row r="153631">
          <cell r="A153631">
            <v>0</v>
          </cell>
        </row>
        <row r="153632">
          <cell r="A153632">
            <v>0</v>
          </cell>
        </row>
        <row r="153633">
          <cell r="A153633">
            <v>0</v>
          </cell>
        </row>
        <row r="153634">
          <cell r="A153634">
            <v>0</v>
          </cell>
        </row>
        <row r="153635">
          <cell r="A153635">
            <v>0</v>
          </cell>
        </row>
        <row r="153636">
          <cell r="A153636">
            <v>0</v>
          </cell>
        </row>
        <row r="153637">
          <cell r="A153637">
            <v>0</v>
          </cell>
        </row>
        <row r="153638">
          <cell r="A153638">
            <v>0</v>
          </cell>
        </row>
        <row r="153639">
          <cell r="A153639">
            <v>0</v>
          </cell>
        </row>
        <row r="153640">
          <cell r="A153640">
            <v>0</v>
          </cell>
        </row>
        <row r="153641">
          <cell r="A153641">
            <v>0</v>
          </cell>
        </row>
        <row r="153642">
          <cell r="A153642">
            <v>0</v>
          </cell>
        </row>
        <row r="153643">
          <cell r="A153643">
            <v>0</v>
          </cell>
        </row>
        <row r="153644">
          <cell r="A153644">
            <v>0</v>
          </cell>
        </row>
        <row r="153645">
          <cell r="A153645">
            <v>0</v>
          </cell>
        </row>
        <row r="153646">
          <cell r="A153646">
            <v>0</v>
          </cell>
        </row>
        <row r="153647">
          <cell r="A153647">
            <v>0</v>
          </cell>
        </row>
        <row r="153648">
          <cell r="A153648">
            <v>0</v>
          </cell>
        </row>
        <row r="153649">
          <cell r="A153649">
            <v>0</v>
          </cell>
        </row>
        <row r="153650">
          <cell r="A153650">
            <v>0</v>
          </cell>
        </row>
        <row r="153651">
          <cell r="A153651">
            <v>0</v>
          </cell>
        </row>
        <row r="153652">
          <cell r="A153652">
            <v>0</v>
          </cell>
        </row>
        <row r="153653">
          <cell r="A153653">
            <v>0</v>
          </cell>
        </row>
        <row r="153654">
          <cell r="A153654">
            <v>0</v>
          </cell>
        </row>
        <row r="153655">
          <cell r="A153655">
            <v>0</v>
          </cell>
        </row>
        <row r="153656">
          <cell r="A153656">
            <v>0</v>
          </cell>
        </row>
        <row r="153657">
          <cell r="A153657">
            <v>0</v>
          </cell>
        </row>
        <row r="153658">
          <cell r="A153658">
            <v>0</v>
          </cell>
        </row>
        <row r="153659">
          <cell r="A153659">
            <v>0</v>
          </cell>
        </row>
        <row r="153660">
          <cell r="A153660">
            <v>0</v>
          </cell>
        </row>
        <row r="153661">
          <cell r="A153661">
            <v>0</v>
          </cell>
        </row>
        <row r="153662">
          <cell r="A153662">
            <v>0</v>
          </cell>
        </row>
        <row r="153663">
          <cell r="A153663">
            <v>0</v>
          </cell>
        </row>
        <row r="153664">
          <cell r="A153664">
            <v>0</v>
          </cell>
        </row>
        <row r="153665">
          <cell r="A153665">
            <v>0</v>
          </cell>
        </row>
        <row r="153666">
          <cell r="A153666">
            <v>0</v>
          </cell>
        </row>
        <row r="153667">
          <cell r="A153667">
            <v>0</v>
          </cell>
        </row>
        <row r="153668">
          <cell r="A153668">
            <v>0</v>
          </cell>
        </row>
        <row r="153669">
          <cell r="A153669">
            <v>0</v>
          </cell>
        </row>
        <row r="153670">
          <cell r="A153670">
            <v>0</v>
          </cell>
        </row>
        <row r="153671">
          <cell r="A153671">
            <v>0</v>
          </cell>
        </row>
        <row r="153672">
          <cell r="A153672">
            <v>0</v>
          </cell>
        </row>
        <row r="153673">
          <cell r="A153673">
            <v>0</v>
          </cell>
        </row>
        <row r="153674">
          <cell r="A153674">
            <v>0</v>
          </cell>
        </row>
        <row r="153675">
          <cell r="A153675">
            <v>0</v>
          </cell>
        </row>
        <row r="153676">
          <cell r="A153676">
            <v>0</v>
          </cell>
        </row>
        <row r="153677">
          <cell r="A153677">
            <v>0</v>
          </cell>
        </row>
        <row r="153678">
          <cell r="A153678">
            <v>0</v>
          </cell>
        </row>
        <row r="153679">
          <cell r="A153679">
            <v>0</v>
          </cell>
        </row>
        <row r="153680">
          <cell r="A153680">
            <v>0</v>
          </cell>
        </row>
        <row r="153681">
          <cell r="A153681">
            <v>0</v>
          </cell>
        </row>
        <row r="153682">
          <cell r="A153682">
            <v>0</v>
          </cell>
        </row>
        <row r="153683">
          <cell r="A153683">
            <v>0</v>
          </cell>
        </row>
        <row r="153684">
          <cell r="A153684">
            <v>0</v>
          </cell>
        </row>
        <row r="153685">
          <cell r="A153685">
            <v>0</v>
          </cell>
        </row>
        <row r="153686">
          <cell r="A153686">
            <v>0</v>
          </cell>
        </row>
        <row r="153687">
          <cell r="A153687">
            <v>0</v>
          </cell>
        </row>
        <row r="153688">
          <cell r="A153688">
            <v>0</v>
          </cell>
        </row>
        <row r="153689">
          <cell r="A153689">
            <v>0</v>
          </cell>
        </row>
        <row r="153690">
          <cell r="A153690">
            <v>0</v>
          </cell>
        </row>
        <row r="153691">
          <cell r="A153691">
            <v>0</v>
          </cell>
        </row>
        <row r="153692">
          <cell r="A153692">
            <v>0</v>
          </cell>
        </row>
        <row r="153693">
          <cell r="A153693">
            <v>0</v>
          </cell>
        </row>
        <row r="153694">
          <cell r="A153694">
            <v>0</v>
          </cell>
        </row>
        <row r="153695">
          <cell r="A153695">
            <v>0</v>
          </cell>
        </row>
        <row r="153696">
          <cell r="A153696">
            <v>0</v>
          </cell>
        </row>
        <row r="153697">
          <cell r="A153697">
            <v>0</v>
          </cell>
        </row>
        <row r="153698">
          <cell r="A153698">
            <v>0</v>
          </cell>
        </row>
        <row r="153699">
          <cell r="A153699">
            <v>0</v>
          </cell>
        </row>
        <row r="153700">
          <cell r="A153700">
            <v>0</v>
          </cell>
        </row>
        <row r="153701">
          <cell r="A153701">
            <v>0</v>
          </cell>
        </row>
        <row r="153702">
          <cell r="A153702">
            <v>0</v>
          </cell>
        </row>
        <row r="153703">
          <cell r="A153703">
            <v>0</v>
          </cell>
        </row>
        <row r="153704">
          <cell r="A153704">
            <v>0</v>
          </cell>
        </row>
        <row r="153705">
          <cell r="A153705">
            <v>0</v>
          </cell>
        </row>
        <row r="153706">
          <cell r="A153706">
            <v>0</v>
          </cell>
        </row>
        <row r="153707">
          <cell r="A153707">
            <v>0</v>
          </cell>
        </row>
        <row r="153708">
          <cell r="A153708">
            <v>0</v>
          </cell>
        </row>
        <row r="153709">
          <cell r="A153709">
            <v>0</v>
          </cell>
        </row>
        <row r="153710">
          <cell r="A153710">
            <v>0</v>
          </cell>
        </row>
        <row r="153711">
          <cell r="A153711">
            <v>0</v>
          </cell>
        </row>
        <row r="153712">
          <cell r="A153712">
            <v>0</v>
          </cell>
        </row>
        <row r="153713">
          <cell r="A153713">
            <v>0</v>
          </cell>
        </row>
        <row r="153714">
          <cell r="A153714">
            <v>0</v>
          </cell>
        </row>
        <row r="153715">
          <cell r="A153715">
            <v>0</v>
          </cell>
        </row>
        <row r="153716">
          <cell r="A153716">
            <v>0</v>
          </cell>
        </row>
        <row r="153717">
          <cell r="A153717">
            <v>0</v>
          </cell>
        </row>
        <row r="153718">
          <cell r="A153718">
            <v>0</v>
          </cell>
        </row>
        <row r="153719">
          <cell r="A153719">
            <v>0</v>
          </cell>
        </row>
        <row r="153720">
          <cell r="A153720">
            <v>0</v>
          </cell>
        </row>
        <row r="153721">
          <cell r="A153721">
            <v>0</v>
          </cell>
        </row>
        <row r="153722">
          <cell r="A153722">
            <v>0</v>
          </cell>
        </row>
        <row r="153723">
          <cell r="A153723">
            <v>0</v>
          </cell>
        </row>
        <row r="153724">
          <cell r="A153724">
            <v>0</v>
          </cell>
        </row>
        <row r="153725">
          <cell r="A153725">
            <v>0</v>
          </cell>
        </row>
        <row r="153726">
          <cell r="A153726">
            <v>0</v>
          </cell>
        </row>
        <row r="153727">
          <cell r="A153727">
            <v>0</v>
          </cell>
        </row>
        <row r="153728">
          <cell r="A153728">
            <v>0</v>
          </cell>
        </row>
        <row r="153729">
          <cell r="A153729">
            <v>0</v>
          </cell>
        </row>
        <row r="153730">
          <cell r="A153730">
            <v>0</v>
          </cell>
        </row>
        <row r="153731">
          <cell r="A153731">
            <v>0</v>
          </cell>
        </row>
        <row r="153732">
          <cell r="A153732">
            <v>0</v>
          </cell>
        </row>
        <row r="153733">
          <cell r="A153733">
            <v>0</v>
          </cell>
        </row>
        <row r="153734">
          <cell r="A153734">
            <v>0</v>
          </cell>
        </row>
        <row r="153735">
          <cell r="A153735">
            <v>0</v>
          </cell>
        </row>
        <row r="153736">
          <cell r="A153736">
            <v>0</v>
          </cell>
        </row>
        <row r="153737">
          <cell r="A153737">
            <v>0</v>
          </cell>
        </row>
        <row r="153738">
          <cell r="A153738">
            <v>0</v>
          </cell>
        </row>
        <row r="153739">
          <cell r="A153739">
            <v>0</v>
          </cell>
        </row>
        <row r="153740">
          <cell r="A153740">
            <v>0</v>
          </cell>
        </row>
        <row r="153741">
          <cell r="A153741">
            <v>0</v>
          </cell>
        </row>
        <row r="153742">
          <cell r="A153742">
            <v>0</v>
          </cell>
        </row>
        <row r="153743">
          <cell r="A153743">
            <v>0</v>
          </cell>
        </row>
        <row r="153744">
          <cell r="A153744">
            <v>0</v>
          </cell>
        </row>
        <row r="153745">
          <cell r="A153745">
            <v>0</v>
          </cell>
        </row>
        <row r="153746">
          <cell r="A153746">
            <v>0</v>
          </cell>
        </row>
        <row r="153747">
          <cell r="A153747">
            <v>0</v>
          </cell>
        </row>
        <row r="153748">
          <cell r="A153748">
            <v>0</v>
          </cell>
        </row>
        <row r="153749">
          <cell r="A153749">
            <v>0</v>
          </cell>
        </row>
        <row r="153750">
          <cell r="A153750">
            <v>0</v>
          </cell>
        </row>
        <row r="153751">
          <cell r="A153751">
            <v>0</v>
          </cell>
        </row>
        <row r="153752">
          <cell r="A153752">
            <v>0</v>
          </cell>
        </row>
        <row r="153753">
          <cell r="A153753">
            <v>0</v>
          </cell>
        </row>
        <row r="153754">
          <cell r="A153754">
            <v>0</v>
          </cell>
        </row>
        <row r="153755">
          <cell r="A153755">
            <v>0</v>
          </cell>
        </row>
        <row r="153756">
          <cell r="A153756">
            <v>0</v>
          </cell>
        </row>
        <row r="153757">
          <cell r="A153757">
            <v>0</v>
          </cell>
        </row>
        <row r="153758">
          <cell r="A153758">
            <v>0</v>
          </cell>
        </row>
        <row r="153759">
          <cell r="A153759">
            <v>0</v>
          </cell>
        </row>
        <row r="153760">
          <cell r="A153760">
            <v>0</v>
          </cell>
        </row>
        <row r="153761">
          <cell r="A153761">
            <v>0</v>
          </cell>
        </row>
        <row r="153762">
          <cell r="A153762">
            <v>0</v>
          </cell>
        </row>
        <row r="153763">
          <cell r="A153763">
            <v>0</v>
          </cell>
        </row>
        <row r="153764">
          <cell r="A153764">
            <v>0</v>
          </cell>
        </row>
        <row r="153765">
          <cell r="A153765">
            <v>0</v>
          </cell>
        </row>
        <row r="153766">
          <cell r="A153766">
            <v>0</v>
          </cell>
        </row>
        <row r="153767">
          <cell r="A153767">
            <v>0</v>
          </cell>
        </row>
        <row r="153768">
          <cell r="A153768">
            <v>0</v>
          </cell>
        </row>
        <row r="153769">
          <cell r="A153769">
            <v>0</v>
          </cell>
        </row>
        <row r="153770">
          <cell r="A153770">
            <v>0</v>
          </cell>
        </row>
        <row r="153771">
          <cell r="A153771">
            <v>0</v>
          </cell>
        </row>
        <row r="153772">
          <cell r="A153772">
            <v>0</v>
          </cell>
        </row>
        <row r="153773">
          <cell r="A153773">
            <v>0</v>
          </cell>
        </row>
        <row r="153774">
          <cell r="A153774">
            <v>0</v>
          </cell>
        </row>
        <row r="153775">
          <cell r="A153775">
            <v>0</v>
          </cell>
        </row>
        <row r="153776">
          <cell r="A153776">
            <v>0</v>
          </cell>
        </row>
        <row r="153777">
          <cell r="A153777">
            <v>0</v>
          </cell>
        </row>
        <row r="153778">
          <cell r="A153778">
            <v>0</v>
          </cell>
        </row>
        <row r="153779">
          <cell r="A153779">
            <v>0</v>
          </cell>
        </row>
        <row r="153780">
          <cell r="A153780">
            <v>0</v>
          </cell>
        </row>
        <row r="153781">
          <cell r="A153781">
            <v>0</v>
          </cell>
        </row>
        <row r="153782">
          <cell r="A153782">
            <v>0</v>
          </cell>
        </row>
        <row r="153783">
          <cell r="A153783">
            <v>0</v>
          </cell>
        </row>
        <row r="153784">
          <cell r="A153784">
            <v>0</v>
          </cell>
        </row>
        <row r="153785">
          <cell r="A153785">
            <v>0</v>
          </cell>
        </row>
        <row r="153786">
          <cell r="A153786">
            <v>0</v>
          </cell>
        </row>
        <row r="153787">
          <cell r="A153787">
            <v>0</v>
          </cell>
        </row>
        <row r="153788">
          <cell r="A153788">
            <v>0</v>
          </cell>
        </row>
        <row r="153789">
          <cell r="A153789">
            <v>0</v>
          </cell>
        </row>
        <row r="153790">
          <cell r="A153790">
            <v>0</v>
          </cell>
        </row>
        <row r="153791">
          <cell r="A153791">
            <v>0</v>
          </cell>
        </row>
        <row r="153792">
          <cell r="A153792">
            <v>0</v>
          </cell>
        </row>
        <row r="153793">
          <cell r="A153793">
            <v>0</v>
          </cell>
        </row>
        <row r="153794">
          <cell r="A153794">
            <v>0</v>
          </cell>
        </row>
        <row r="153795">
          <cell r="A153795">
            <v>0</v>
          </cell>
        </row>
        <row r="153796">
          <cell r="A153796">
            <v>0</v>
          </cell>
        </row>
        <row r="153797">
          <cell r="A153797">
            <v>0</v>
          </cell>
        </row>
        <row r="153798">
          <cell r="A153798">
            <v>0</v>
          </cell>
        </row>
        <row r="153799">
          <cell r="A153799">
            <v>0</v>
          </cell>
        </row>
        <row r="153800">
          <cell r="A153800">
            <v>0</v>
          </cell>
        </row>
        <row r="153801">
          <cell r="A153801">
            <v>0</v>
          </cell>
        </row>
        <row r="153802">
          <cell r="A153802">
            <v>0</v>
          </cell>
        </row>
        <row r="153803">
          <cell r="A153803">
            <v>0</v>
          </cell>
        </row>
        <row r="153804">
          <cell r="A153804">
            <v>0</v>
          </cell>
        </row>
        <row r="153805">
          <cell r="A153805">
            <v>0</v>
          </cell>
        </row>
        <row r="153806">
          <cell r="A153806">
            <v>0</v>
          </cell>
        </row>
        <row r="153807">
          <cell r="A153807">
            <v>0</v>
          </cell>
        </row>
        <row r="153808">
          <cell r="A153808">
            <v>0</v>
          </cell>
        </row>
        <row r="153809">
          <cell r="A153809">
            <v>0</v>
          </cell>
        </row>
        <row r="153810">
          <cell r="A153810">
            <v>0</v>
          </cell>
        </row>
        <row r="153811">
          <cell r="A153811">
            <v>0</v>
          </cell>
        </row>
        <row r="153812">
          <cell r="A153812">
            <v>0</v>
          </cell>
        </row>
        <row r="153813">
          <cell r="A153813">
            <v>0</v>
          </cell>
        </row>
        <row r="153814">
          <cell r="A153814">
            <v>0</v>
          </cell>
        </row>
        <row r="153815">
          <cell r="A153815">
            <v>0</v>
          </cell>
        </row>
        <row r="153816">
          <cell r="A153816">
            <v>0</v>
          </cell>
        </row>
        <row r="153817">
          <cell r="A153817">
            <v>0</v>
          </cell>
        </row>
        <row r="153818">
          <cell r="A153818">
            <v>0</v>
          </cell>
        </row>
        <row r="153819">
          <cell r="A153819">
            <v>0</v>
          </cell>
        </row>
        <row r="153820">
          <cell r="A153820">
            <v>0</v>
          </cell>
        </row>
        <row r="153821">
          <cell r="A153821">
            <v>0</v>
          </cell>
        </row>
        <row r="153822">
          <cell r="A153822">
            <v>0</v>
          </cell>
        </row>
        <row r="153823">
          <cell r="A153823">
            <v>0</v>
          </cell>
        </row>
        <row r="153824">
          <cell r="A153824">
            <v>0</v>
          </cell>
        </row>
        <row r="153825">
          <cell r="A153825">
            <v>0</v>
          </cell>
        </row>
        <row r="153826">
          <cell r="A153826">
            <v>0</v>
          </cell>
        </row>
        <row r="153827">
          <cell r="A153827">
            <v>0</v>
          </cell>
        </row>
        <row r="153828">
          <cell r="A153828">
            <v>0</v>
          </cell>
        </row>
        <row r="153829">
          <cell r="A153829">
            <v>0</v>
          </cell>
        </row>
        <row r="153830">
          <cell r="A153830">
            <v>0</v>
          </cell>
        </row>
        <row r="153831">
          <cell r="A153831">
            <v>0</v>
          </cell>
        </row>
        <row r="153832">
          <cell r="A153832">
            <v>0</v>
          </cell>
        </row>
        <row r="153833">
          <cell r="A153833">
            <v>0</v>
          </cell>
        </row>
        <row r="153834">
          <cell r="A153834">
            <v>0</v>
          </cell>
        </row>
        <row r="153835">
          <cell r="A153835">
            <v>0</v>
          </cell>
        </row>
        <row r="153836">
          <cell r="A153836">
            <v>0</v>
          </cell>
        </row>
        <row r="153837">
          <cell r="A153837">
            <v>0</v>
          </cell>
        </row>
        <row r="153838">
          <cell r="A153838">
            <v>0</v>
          </cell>
        </row>
        <row r="153839">
          <cell r="A153839">
            <v>0</v>
          </cell>
        </row>
        <row r="153840">
          <cell r="A153840">
            <v>0</v>
          </cell>
        </row>
        <row r="153841">
          <cell r="A153841">
            <v>0</v>
          </cell>
        </row>
        <row r="153842">
          <cell r="A153842">
            <v>0</v>
          </cell>
        </row>
        <row r="153843">
          <cell r="A153843">
            <v>0</v>
          </cell>
        </row>
        <row r="153844">
          <cell r="A153844">
            <v>0</v>
          </cell>
        </row>
        <row r="153845">
          <cell r="A153845">
            <v>0</v>
          </cell>
        </row>
        <row r="153846">
          <cell r="A153846">
            <v>0</v>
          </cell>
        </row>
        <row r="153847">
          <cell r="A153847">
            <v>0</v>
          </cell>
        </row>
        <row r="153848">
          <cell r="A153848">
            <v>0</v>
          </cell>
        </row>
        <row r="153849">
          <cell r="A153849">
            <v>0</v>
          </cell>
        </row>
        <row r="153850">
          <cell r="A153850">
            <v>0</v>
          </cell>
        </row>
        <row r="153851">
          <cell r="A153851">
            <v>0</v>
          </cell>
        </row>
        <row r="153852">
          <cell r="A153852">
            <v>0</v>
          </cell>
        </row>
        <row r="153853">
          <cell r="A153853">
            <v>0</v>
          </cell>
        </row>
        <row r="153854">
          <cell r="A153854">
            <v>0</v>
          </cell>
        </row>
        <row r="153855">
          <cell r="A153855">
            <v>0</v>
          </cell>
        </row>
        <row r="153856">
          <cell r="A153856">
            <v>0</v>
          </cell>
        </row>
        <row r="153857">
          <cell r="A153857">
            <v>0</v>
          </cell>
        </row>
        <row r="153858">
          <cell r="A153858">
            <v>0</v>
          </cell>
        </row>
        <row r="153859">
          <cell r="A153859">
            <v>0</v>
          </cell>
        </row>
        <row r="153860">
          <cell r="A153860">
            <v>0</v>
          </cell>
        </row>
        <row r="153861">
          <cell r="A153861">
            <v>0</v>
          </cell>
        </row>
        <row r="153862">
          <cell r="A153862">
            <v>0</v>
          </cell>
        </row>
        <row r="153863">
          <cell r="A153863">
            <v>0</v>
          </cell>
        </row>
        <row r="153864">
          <cell r="A153864">
            <v>0</v>
          </cell>
        </row>
        <row r="153865">
          <cell r="A153865">
            <v>0</v>
          </cell>
        </row>
        <row r="153866">
          <cell r="A153866">
            <v>0</v>
          </cell>
        </row>
        <row r="153867">
          <cell r="A153867">
            <v>0</v>
          </cell>
        </row>
        <row r="153868">
          <cell r="A153868">
            <v>0</v>
          </cell>
        </row>
        <row r="153869">
          <cell r="A153869">
            <v>0</v>
          </cell>
        </row>
        <row r="153870">
          <cell r="A153870">
            <v>0</v>
          </cell>
        </row>
        <row r="153871">
          <cell r="A153871">
            <v>0</v>
          </cell>
        </row>
        <row r="153872">
          <cell r="A153872">
            <v>0</v>
          </cell>
        </row>
        <row r="153873">
          <cell r="A153873">
            <v>0</v>
          </cell>
        </row>
        <row r="153874">
          <cell r="A153874">
            <v>0</v>
          </cell>
        </row>
        <row r="153875">
          <cell r="A153875">
            <v>0</v>
          </cell>
        </row>
        <row r="153876">
          <cell r="A153876">
            <v>0</v>
          </cell>
        </row>
        <row r="153877">
          <cell r="A153877">
            <v>0</v>
          </cell>
        </row>
        <row r="153878">
          <cell r="A153878">
            <v>0</v>
          </cell>
        </row>
        <row r="153879">
          <cell r="A153879">
            <v>0</v>
          </cell>
        </row>
        <row r="153880">
          <cell r="A153880">
            <v>0</v>
          </cell>
        </row>
        <row r="153881">
          <cell r="A153881">
            <v>0</v>
          </cell>
        </row>
        <row r="153882">
          <cell r="A153882">
            <v>0</v>
          </cell>
        </row>
        <row r="153883">
          <cell r="A153883">
            <v>0</v>
          </cell>
        </row>
        <row r="153884">
          <cell r="A153884">
            <v>0</v>
          </cell>
        </row>
        <row r="153885">
          <cell r="A153885">
            <v>0</v>
          </cell>
        </row>
        <row r="153886">
          <cell r="A153886">
            <v>0</v>
          </cell>
        </row>
        <row r="153887">
          <cell r="A153887">
            <v>0</v>
          </cell>
        </row>
        <row r="153888">
          <cell r="A153888">
            <v>0</v>
          </cell>
        </row>
        <row r="153889">
          <cell r="A153889">
            <v>0</v>
          </cell>
        </row>
        <row r="153890">
          <cell r="A153890">
            <v>0</v>
          </cell>
        </row>
        <row r="153891">
          <cell r="A153891">
            <v>0</v>
          </cell>
        </row>
        <row r="153892">
          <cell r="A153892">
            <v>0</v>
          </cell>
        </row>
        <row r="153893">
          <cell r="A153893">
            <v>0</v>
          </cell>
        </row>
        <row r="153894">
          <cell r="A153894">
            <v>0</v>
          </cell>
        </row>
        <row r="153895">
          <cell r="A153895">
            <v>0</v>
          </cell>
        </row>
        <row r="153896">
          <cell r="A153896">
            <v>0</v>
          </cell>
        </row>
        <row r="153897">
          <cell r="A153897">
            <v>0</v>
          </cell>
        </row>
        <row r="153898">
          <cell r="A153898">
            <v>0</v>
          </cell>
        </row>
        <row r="153899">
          <cell r="A153899">
            <v>0</v>
          </cell>
        </row>
        <row r="153900">
          <cell r="A153900">
            <v>0</v>
          </cell>
        </row>
        <row r="153901">
          <cell r="A153901">
            <v>0</v>
          </cell>
        </row>
        <row r="153902">
          <cell r="A153902">
            <v>0</v>
          </cell>
        </row>
        <row r="153903">
          <cell r="A153903">
            <v>0</v>
          </cell>
        </row>
        <row r="153904">
          <cell r="A153904">
            <v>0</v>
          </cell>
        </row>
        <row r="153905">
          <cell r="A153905">
            <v>0</v>
          </cell>
        </row>
        <row r="153906">
          <cell r="A153906">
            <v>0</v>
          </cell>
        </row>
        <row r="153907">
          <cell r="A153907">
            <v>0</v>
          </cell>
        </row>
        <row r="153908">
          <cell r="A153908">
            <v>0</v>
          </cell>
        </row>
        <row r="153909">
          <cell r="A153909">
            <v>0</v>
          </cell>
        </row>
        <row r="153910">
          <cell r="A153910">
            <v>0</v>
          </cell>
        </row>
        <row r="153911">
          <cell r="A153911">
            <v>0</v>
          </cell>
        </row>
        <row r="153912">
          <cell r="A153912">
            <v>0</v>
          </cell>
        </row>
        <row r="153913">
          <cell r="A153913">
            <v>0</v>
          </cell>
        </row>
        <row r="153914">
          <cell r="A153914">
            <v>0</v>
          </cell>
        </row>
        <row r="153915">
          <cell r="A153915">
            <v>0</v>
          </cell>
        </row>
        <row r="153916">
          <cell r="A153916">
            <v>0</v>
          </cell>
        </row>
        <row r="153917">
          <cell r="A153917">
            <v>0</v>
          </cell>
        </row>
        <row r="153918">
          <cell r="A153918">
            <v>0</v>
          </cell>
        </row>
        <row r="153919">
          <cell r="A153919">
            <v>0</v>
          </cell>
        </row>
        <row r="153920">
          <cell r="A153920">
            <v>0</v>
          </cell>
        </row>
        <row r="153921">
          <cell r="A153921">
            <v>0</v>
          </cell>
        </row>
        <row r="153922">
          <cell r="A153922">
            <v>0</v>
          </cell>
        </row>
        <row r="153923">
          <cell r="A153923">
            <v>0</v>
          </cell>
        </row>
        <row r="153924">
          <cell r="A153924">
            <v>0</v>
          </cell>
        </row>
        <row r="153925">
          <cell r="A153925">
            <v>0</v>
          </cell>
        </row>
        <row r="153926">
          <cell r="A153926">
            <v>0</v>
          </cell>
        </row>
        <row r="153927">
          <cell r="A153927">
            <v>0</v>
          </cell>
        </row>
        <row r="153928">
          <cell r="A153928">
            <v>0</v>
          </cell>
        </row>
        <row r="153929">
          <cell r="A153929">
            <v>0</v>
          </cell>
        </row>
        <row r="153930">
          <cell r="A153930">
            <v>0</v>
          </cell>
        </row>
        <row r="153931">
          <cell r="A153931">
            <v>0</v>
          </cell>
        </row>
        <row r="153932">
          <cell r="A153932">
            <v>0</v>
          </cell>
        </row>
        <row r="153933">
          <cell r="A153933">
            <v>0</v>
          </cell>
        </row>
        <row r="153934">
          <cell r="A153934">
            <v>0</v>
          </cell>
        </row>
        <row r="153935">
          <cell r="A153935">
            <v>0</v>
          </cell>
        </row>
        <row r="153936">
          <cell r="A153936">
            <v>0</v>
          </cell>
        </row>
        <row r="153937">
          <cell r="A153937">
            <v>0</v>
          </cell>
        </row>
        <row r="153938">
          <cell r="A153938">
            <v>0</v>
          </cell>
        </row>
        <row r="153939">
          <cell r="A153939">
            <v>0</v>
          </cell>
        </row>
        <row r="153940">
          <cell r="A153940">
            <v>0</v>
          </cell>
        </row>
        <row r="153941">
          <cell r="A153941">
            <v>0</v>
          </cell>
        </row>
        <row r="153942">
          <cell r="A153942">
            <v>0</v>
          </cell>
        </row>
        <row r="153943">
          <cell r="A153943">
            <v>0</v>
          </cell>
        </row>
        <row r="153944">
          <cell r="A153944">
            <v>0</v>
          </cell>
        </row>
        <row r="153945">
          <cell r="A153945">
            <v>0</v>
          </cell>
        </row>
        <row r="153946">
          <cell r="A153946">
            <v>0</v>
          </cell>
        </row>
        <row r="153947">
          <cell r="A153947">
            <v>0</v>
          </cell>
        </row>
        <row r="153948">
          <cell r="A153948">
            <v>0</v>
          </cell>
        </row>
        <row r="153949">
          <cell r="A153949">
            <v>0</v>
          </cell>
        </row>
        <row r="153950">
          <cell r="A153950">
            <v>0</v>
          </cell>
        </row>
        <row r="153951">
          <cell r="A153951">
            <v>0</v>
          </cell>
        </row>
        <row r="153952">
          <cell r="A153952">
            <v>0</v>
          </cell>
        </row>
        <row r="153953">
          <cell r="A153953">
            <v>0</v>
          </cell>
        </row>
        <row r="153954">
          <cell r="A153954">
            <v>0</v>
          </cell>
        </row>
        <row r="153955">
          <cell r="A153955">
            <v>0</v>
          </cell>
        </row>
        <row r="153956">
          <cell r="A153956">
            <v>0</v>
          </cell>
        </row>
        <row r="153957">
          <cell r="A153957">
            <v>0</v>
          </cell>
        </row>
        <row r="153958">
          <cell r="A153958">
            <v>0</v>
          </cell>
        </row>
        <row r="153959">
          <cell r="A153959">
            <v>0</v>
          </cell>
        </row>
        <row r="153960">
          <cell r="A153960">
            <v>0</v>
          </cell>
        </row>
        <row r="153961">
          <cell r="A153961">
            <v>0</v>
          </cell>
        </row>
        <row r="153962">
          <cell r="A153962">
            <v>0</v>
          </cell>
        </row>
        <row r="153963">
          <cell r="A153963">
            <v>0</v>
          </cell>
        </row>
        <row r="153964">
          <cell r="A153964">
            <v>0</v>
          </cell>
        </row>
        <row r="153965">
          <cell r="A153965">
            <v>0</v>
          </cell>
        </row>
        <row r="153966">
          <cell r="A153966">
            <v>0</v>
          </cell>
        </row>
        <row r="153967">
          <cell r="A153967">
            <v>0</v>
          </cell>
        </row>
        <row r="153968">
          <cell r="A153968">
            <v>0</v>
          </cell>
        </row>
        <row r="153969">
          <cell r="A153969">
            <v>0</v>
          </cell>
        </row>
        <row r="153970">
          <cell r="A153970">
            <v>0</v>
          </cell>
        </row>
        <row r="153971">
          <cell r="A153971">
            <v>0</v>
          </cell>
        </row>
        <row r="153972">
          <cell r="A153972">
            <v>0</v>
          </cell>
        </row>
        <row r="153973">
          <cell r="A153973">
            <v>0</v>
          </cell>
        </row>
        <row r="153974">
          <cell r="A153974">
            <v>0</v>
          </cell>
        </row>
        <row r="153975">
          <cell r="A153975">
            <v>0</v>
          </cell>
        </row>
        <row r="153976">
          <cell r="A153976">
            <v>0</v>
          </cell>
        </row>
        <row r="153977">
          <cell r="A153977">
            <v>0</v>
          </cell>
        </row>
        <row r="153978">
          <cell r="A153978">
            <v>0</v>
          </cell>
        </row>
        <row r="153979">
          <cell r="A153979">
            <v>0</v>
          </cell>
        </row>
        <row r="153980">
          <cell r="A153980">
            <v>0</v>
          </cell>
        </row>
        <row r="153981">
          <cell r="A153981">
            <v>0</v>
          </cell>
        </row>
        <row r="153982">
          <cell r="A153982">
            <v>0</v>
          </cell>
        </row>
        <row r="153983">
          <cell r="A153983">
            <v>0</v>
          </cell>
        </row>
        <row r="153984">
          <cell r="A153984">
            <v>0</v>
          </cell>
        </row>
        <row r="153985">
          <cell r="A153985">
            <v>0</v>
          </cell>
        </row>
        <row r="153986">
          <cell r="A153986">
            <v>0</v>
          </cell>
        </row>
        <row r="153987">
          <cell r="A153987">
            <v>0</v>
          </cell>
        </row>
        <row r="153988">
          <cell r="A153988">
            <v>0</v>
          </cell>
        </row>
        <row r="153989">
          <cell r="A153989">
            <v>0</v>
          </cell>
        </row>
        <row r="153990">
          <cell r="A153990">
            <v>0</v>
          </cell>
        </row>
        <row r="153991">
          <cell r="A153991">
            <v>0</v>
          </cell>
        </row>
        <row r="153992">
          <cell r="A153992">
            <v>0</v>
          </cell>
        </row>
        <row r="153993">
          <cell r="A153993">
            <v>0</v>
          </cell>
        </row>
        <row r="153994">
          <cell r="A153994">
            <v>0</v>
          </cell>
        </row>
        <row r="153995">
          <cell r="A153995">
            <v>0</v>
          </cell>
        </row>
        <row r="153996">
          <cell r="A153996">
            <v>0</v>
          </cell>
        </row>
        <row r="153997">
          <cell r="A153997">
            <v>0</v>
          </cell>
        </row>
        <row r="153998">
          <cell r="A153998">
            <v>0</v>
          </cell>
        </row>
        <row r="153999">
          <cell r="A153999">
            <v>0</v>
          </cell>
        </row>
        <row r="154000">
          <cell r="A154000">
            <v>0</v>
          </cell>
        </row>
        <row r="154001">
          <cell r="A154001">
            <v>0</v>
          </cell>
        </row>
        <row r="154002">
          <cell r="A154002">
            <v>0</v>
          </cell>
        </row>
        <row r="154003">
          <cell r="A154003">
            <v>0</v>
          </cell>
        </row>
        <row r="154004">
          <cell r="A154004">
            <v>0</v>
          </cell>
        </row>
        <row r="154005">
          <cell r="A154005">
            <v>0</v>
          </cell>
        </row>
        <row r="154006">
          <cell r="A154006">
            <v>0</v>
          </cell>
        </row>
        <row r="154007">
          <cell r="A154007">
            <v>0</v>
          </cell>
        </row>
        <row r="154008">
          <cell r="A154008">
            <v>0</v>
          </cell>
        </row>
        <row r="154009">
          <cell r="A154009">
            <v>0</v>
          </cell>
        </row>
        <row r="154010">
          <cell r="A154010">
            <v>0</v>
          </cell>
        </row>
        <row r="154011">
          <cell r="A154011">
            <v>0</v>
          </cell>
        </row>
        <row r="154012">
          <cell r="A154012">
            <v>0</v>
          </cell>
        </row>
        <row r="154013">
          <cell r="A154013">
            <v>0</v>
          </cell>
        </row>
        <row r="154014">
          <cell r="A154014">
            <v>0</v>
          </cell>
        </row>
        <row r="154015">
          <cell r="A154015">
            <v>0</v>
          </cell>
        </row>
        <row r="154016">
          <cell r="A154016">
            <v>0</v>
          </cell>
        </row>
        <row r="154017">
          <cell r="A154017">
            <v>0</v>
          </cell>
        </row>
        <row r="154018">
          <cell r="A154018">
            <v>0</v>
          </cell>
        </row>
        <row r="154019">
          <cell r="A154019">
            <v>0</v>
          </cell>
        </row>
        <row r="154020">
          <cell r="A154020">
            <v>0</v>
          </cell>
        </row>
        <row r="154021">
          <cell r="A154021">
            <v>0</v>
          </cell>
        </row>
        <row r="154022">
          <cell r="A154022">
            <v>0</v>
          </cell>
        </row>
        <row r="154023">
          <cell r="A154023">
            <v>0</v>
          </cell>
        </row>
        <row r="154024">
          <cell r="A154024">
            <v>0</v>
          </cell>
        </row>
        <row r="154025">
          <cell r="A154025">
            <v>0</v>
          </cell>
        </row>
        <row r="154026">
          <cell r="A154026">
            <v>0</v>
          </cell>
        </row>
        <row r="154027">
          <cell r="A154027">
            <v>0</v>
          </cell>
        </row>
        <row r="154028">
          <cell r="A154028">
            <v>0</v>
          </cell>
        </row>
        <row r="154029">
          <cell r="A154029">
            <v>0</v>
          </cell>
        </row>
        <row r="154030">
          <cell r="A154030">
            <v>0</v>
          </cell>
        </row>
        <row r="154031">
          <cell r="A154031">
            <v>0</v>
          </cell>
        </row>
        <row r="154032">
          <cell r="A154032">
            <v>0</v>
          </cell>
        </row>
        <row r="154033">
          <cell r="A154033">
            <v>0</v>
          </cell>
        </row>
        <row r="154034">
          <cell r="A154034">
            <v>0</v>
          </cell>
        </row>
        <row r="154035">
          <cell r="A154035">
            <v>0</v>
          </cell>
        </row>
        <row r="154036">
          <cell r="A154036">
            <v>0</v>
          </cell>
        </row>
        <row r="154037">
          <cell r="A154037">
            <v>0</v>
          </cell>
        </row>
        <row r="154038">
          <cell r="A154038">
            <v>0</v>
          </cell>
        </row>
        <row r="154039">
          <cell r="A154039">
            <v>0</v>
          </cell>
        </row>
        <row r="154040">
          <cell r="A154040">
            <v>0</v>
          </cell>
        </row>
        <row r="154041">
          <cell r="A154041">
            <v>0</v>
          </cell>
        </row>
        <row r="154042">
          <cell r="A154042">
            <v>0</v>
          </cell>
        </row>
        <row r="154043">
          <cell r="A154043">
            <v>0</v>
          </cell>
        </row>
        <row r="154044">
          <cell r="A154044">
            <v>0</v>
          </cell>
        </row>
        <row r="154045">
          <cell r="A154045">
            <v>0</v>
          </cell>
        </row>
        <row r="154046">
          <cell r="A154046">
            <v>0</v>
          </cell>
        </row>
        <row r="154047">
          <cell r="A154047">
            <v>0</v>
          </cell>
        </row>
        <row r="154048">
          <cell r="A154048">
            <v>0</v>
          </cell>
        </row>
        <row r="154049">
          <cell r="A154049">
            <v>0</v>
          </cell>
        </row>
        <row r="154050">
          <cell r="A154050">
            <v>0</v>
          </cell>
        </row>
        <row r="154051">
          <cell r="A154051">
            <v>0</v>
          </cell>
        </row>
        <row r="154052">
          <cell r="A154052">
            <v>0</v>
          </cell>
        </row>
        <row r="154053">
          <cell r="A154053">
            <v>0</v>
          </cell>
        </row>
        <row r="154054">
          <cell r="A154054">
            <v>0</v>
          </cell>
        </row>
        <row r="154055">
          <cell r="A154055">
            <v>0</v>
          </cell>
        </row>
        <row r="154056">
          <cell r="A154056">
            <v>0</v>
          </cell>
        </row>
        <row r="154057">
          <cell r="A154057">
            <v>0</v>
          </cell>
        </row>
        <row r="154058">
          <cell r="A154058">
            <v>0</v>
          </cell>
        </row>
        <row r="154059">
          <cell r="A154059">
            <v>0</v>
          </cell>
        </row>
        <row r="154060">
          <cell r="A154060">
            <v>0</v>
          </cell>
        </row>
        <row r="154061">
          <cell r="A154061">
            <v>0</v>
          </cell>
        </row>
        <row r="154062">
          <cell r="A154062">
            <v>0</v>
          </cell>
        </row>
        <row r="154063">
          <cell r="A154063">
            <v>0</v>
          </cell>
        </row>
        <row r="154064">
          <cell r="A154064">
            <v>0</v>
          </cell>
        </row>
        <row r="154065">
          <cell r="A154065">
            <v>0</v>
          </cell>
        </row>
        <row r="154066">
          <cell r="A154066">
            <v>0</v>
          </cell>
        </row>
        <row r="154067">
          <cell r="A154067">
            <v>0</v>
          </cell>
        </row>
        <row r="154068">
          <cell r="A154068">
            <v>0</v>
          </cell>
        </row>
        <row r="154069">
          <cell r="A154069">
            <v>0</v>
          </cell>
        </row>
        <row r="154070">
          <cell r="A154070">
            <v>0</v>
          </cell>
        </row>
        <row r="154071">
          <cell r="A154071">
            <v>0</v>
          </cell>
        </row>
        <row r="154072">
          <cell r="A154072">
            <v>0</v>
          </cell>
        </row>
        <row r="154073">
          <cell r="A154073">
            <v>0</v>
          </cell>
        </row>
        <row r="154074">
          <cell r="A154074">
            <v>0</v>
          </cell>
        </row>
        <row r="154075">
          <cell r="A154075">
            <v>0</v>
          </cell>
        </row>
        <row r="154076">
          <cell r="A154076">
            <v>0</v>
          </cell>
        </row>
        <row r="154077">
          <cell r="A154077">
            <v>0</v>
          </cell>
        </row>
        <row r="154078">
          <cell r="A154078">
            <v>0</v>
          </cell>
        </row>
        <row r="154079">
          <cell r="A154079">
            <v>0</v>
          </cell>
        </row>
        <row r="154080">
          <cell r="A154080">
            <v>0</v>
          </cell>
        </row>
        <row r="154081">
          <cell r="A154081">
            <v>0</v>
          </cell>
        </row>
        <row r="154082">
          <cell r="A154082">
            <v>0</v>
          </cell>
        </row>
        <row r="154083">
          <cell r="A154083">
            <v>0</v>
          </cell>
        </row>
        <row r="154084">
          <cell r="A154084">
            <v>0</v>
          </cell>
        </row>
        <row r="154085">
          <cell r="A154085">
            <v>0</v>
          </cell>
        </row>
        <row r="154086">
          <cell r="A154086">
            <v>0</v>
          </cell>
        </row>
        <row r="154087">
          <cell r="A154087">
            <v>0</v>
          </cell>
        </row>
        <row r="154088">
          <cell r="A154088">
            <v>0</v>
          </cell>
        </row>
        <row r="154089">
          <cell r="A154089">
            <v>0</v>
          </cell>
        </row>
        <row r="154090">
          <cell r="A154090">
            <v>0</v>
          </cell>
        </row>
        <row r="154091">
          <cell r="A154091">
            <v>0</v>
          </cell>
        </row>
        <row r="154092">
          <cell r="A154092">
            <v>0</v>
          </cell>
        </row>
        <row r="154093">
          <cell r="A154093">
            <v>0</v>
          </cell>
        </row>
        <row r="154094">
          <cell r="A154094">
            <v>0</v>
          </cell>
        </row>
        <row r="154095">
          <cell r="A154095">
            <v>0</v>
          </cell>
        </row>
        <row r="154096">
          <cell r="A154096">
            <v>0</v>
          </cell>
        </row>
        <row r="154097">
          <cell r="A154097">
            <v>0</v>
          </cell>
        </row>
        <row r="154098">
          <cell r="A154098">
            <v>0</v>
          </cell>
        </row>
        <row r="154099">
          <cell r="A154099">
            <v>0</v>
          </cell>
        </row>
        <row r="154100">
          <cell r="A154100">
            <v>0</v>
          </cell>
        </row>
        <row r="154101">
          <cell r="A154101">
            <v>0</v>
          </cell>
        </row>
        <row r="154102">
          <cell r="A154102">
            <v>0</v>
          </cell>
        </row>
        <row r="154103">
          <cell r="A154103">
            <v>0</v>
          </cell>
        </row>
        <row r="154104">
          <cell r="A154104">
            <v>0</v>
          </cell>
        </row>
        <row r="154105">
          <cell r="A154105">
            <v>0</v>
          </cell>
        </row>
        <row r="154106">
          <cell r="A154106">
            <v>0</v>
          </cell>
        </row>
        <row r="154107">
          <cell r="A154107">
            <v>0</v>
          </cell>
        </row>
        <row r="154108">
          <cell r="A154108">
            <v>0</v>
          </cell>
        </row>
        <row r="154109">
          <cell r="A154109">
            <v>0</v>
          </cell>
        </row>
        <row r="154110">
          <cell r="A154110">
            <v>0</v>
          </cell>
        </row>
        <row r="154111">
          <cell r="A154111">
            <v>0</v>
          </cell>
        </row>
        <row r="154112">
          <cell r="A154112">
            <v>0</v>
          </cell>
        </row>
        <row r="154113">
          <cell r="A154113">
            <v>0</v>
          </cell>
        </row>
        <row r="154114">
          <cell r="A154114">
            <v>0</v>
          </cell>
        </row>
        <row r="154115">
          <cell r="A154115">
            <v>0</v>
          </cell>
        </row>
        <row r="154116">
          <cell r="A154116">
            <v>0</v>
          </cell>
        </row>
        <row r="154117">
          <cell r="A154117">
            <v>0</v>
          </cell>
        </row>
        <row r="154118">
          <cell r="A154118">
            <v>0</v>
          </cell>
        </row>
        <row r="154119">
          <cell r="A154119">
            <v>0</v>
          </cell>
        </row>
        <row r="154120">
          <cell r="A154120">
            <v>0</v>
          </cell>
        </row>
        <row r="154121">
          <cell r="A154121">
            <v>0</v>
          </cell>
        </row>
        <row r="154122">
          <cell r="A154122">
            <v>0</v>
          </cell>
        </row>
        <row r="154123">
          <cell r="A154123">
            <v>0</v>
          </cell>
        </row>
        <row r="154124">
          <cell r="A154124">
            <v>0</v>
          </cell>
        </row>
        <row r="154125">
          <cell r="A154125">
            <v>0</v>
          </cell>
        </row>
        <row r="154126">
          <cell r="A154126">
            <v>0</v>
          </cell>
        </row>
        <row r="154127">
          <cell r="A154127">
            <v>0</v>
          </cell>
        </row>
        <row r="154128">
          <cell r="A154128">
            <v>0</v>
          </cell>
        </row>
        <row r="154129">
          <cell r="A154129">
            <v>0</v>
          </cell>
        </row>
        <row r="154130">
          <cell r="A154130">
            <v>0</v>
          </cell>
        </row>
        <row r="154131">
          <cell r="A154131">
            <v>0</v>
          </cell>
        </row>
        <row r="154132">
          <cell r="A154132">
            <v>0</v>
          </cell>
        </row>
        <row r="154133">
          <cell r="A154133">
            <v>0</v>
          </cell>
        </row>
        <row r="154134">
          <cell r="A154134">
            <v>0</v>
          </cell>
        </row>
        <row r="154135">
          <cell r="A154135">
            <v>0</v>
          </cell>
        </row>
        <row r="154136">
          <cell r="A154136">
            <v>0</v>
          </cell>
        </row>
        <row r="154137">
          <cell r="A154137">
            <v>0</v>
          </cell>
        </row>
        <row r="154138">
          <cell r="A154138">
            <v>0</v>
          </cell>
        </row>
        <row r="154139">
          <cell r="A154139">
            <v>0</v>
          </cell>
        </row>
        <row r="154140">
          <cell r="A154140">
            <v>0</v>
          </cell>
        </row>
        <row r="154141">
          <cell r="A154141">
            <v>0</v>
          </cell>
        </row>
        <row r="154142">
          <cell r="A154142">
            <v>0</v>
          </cell>
        </row>
        <row r="154143">
          <cell r="A154143">
            <v>0</v>
          </cell>
        </row>
        <row r="154144">
          <cell r="A154144">
            <v>0</v>
          </cell>
        </row>
        <row r="154145">
          <cell r="A154145">
            <v>0</v>
          </cell>
        </row>
        <row r="154146">
          <cell r="A154146">
            <v>0</v>
          </cell>
        </row>
        <row r="154147">
          <cell r="A154147">
            <v>0</v>
          </cell>
        </row>
        <row r="154148">
          <cell r="A154148">
            <v>0</v>
          </cell>
        </row>
        <row r="154149">
          <cell r="A154149">
            <v>0</v>
          </cell>
        </row>
        <row r="154150">
          <cell r="A154150">
            <v>0</v>
          </cell>
        </row>
        <row r="154151">
          <cell r="A154151">
            <v>0</v>
          </cell>
        </row>
        <row r="154152">
          <cell r="A154152">
            <v>0</v>
          </cell>
        </row>
        <row r="154153">
          <cell r="A154153">
            <v>0</v>
          </cell>
        </row>
        <row r="154154">
          <cell r="A154154">
            <v>0</v>
          </cell>
        </row>
        <row r="154155">
          <cell r="A154155">
            <v>0</v>
          </cell>
        </row>
        <row r="154156">
          <cell r="A154156">
            <v>0</v>
          </cell>
        </row>
        <row r="154157">
          <cell r="A154157">
            <v>0</v>
          </cell>
        </row>
        <row r="154158">
          <cell r="A154158">
            <v>0</v>
          </cell>
        </row>
        <row r="154159">
          <cell r="A154159">
            <v>0</v>
          </cell>
        </row>
        <row r="154160">
          <cell r="A154160">
            <v>0</v>
          </cell>
        </row>
        <row r="154161">
          <cell r="A154161">
            <v>0</v>
          </cell>
        </row>
        <row r="154162">
          <cell r="A154162">
            <v>0</v>
          </cell>
        </row>
        <row r="154163">
          <cell r="A154163">
            <v>0</v>
          </cell>
        </row>
        <row r="154164">
          <cell r="A154164">
            <v>0</v>
          </cell>
        </row>
        <row r="154165">
          <cell r="A154165">
            <v>0</v>
          </cell>
        </row>
        <row r="154166">
          <cell r="A154166">
            <v>0</v>
          </cell>
        </row>
        <row r="154167">
          <cell r="A154167">
            <v>0</v>
          </cell>
        </row>
        <row r="154168">
          <cell r="A154168">
            <v>0</v>
          </cell>
        </row>
        <row r="154169">
          <cell r="A154169">
            <v>0</v>
          </cell>
        </row>
        <row r="154170">
          <cell r="A154170">
            <v>0</v>
          </cell>
        </row>
        <row r="154171">
          <cell r="A154171">
            <v>0</v>
          </cell>
        </row>
        <row r="154172">
          <cell r="A154172">
            <v>0</v>
          </cell>
        </row>
        <row r="154173">
          <cell r="A154173">
            <v>0</v>
          </cell>
        </row>
        <row r="154174">
          <cell r="A154174">
            <v>0</v>
          </cell>
        </row>
        <row r="154175">
          <cell r="A154175">
            <v>0</v>
          </cell>
        </row>
        <row r="154176">
          <cell r="A154176">
            <v>0</v>
          </cell>
        </row>
        <row r="154177">
          <cell r="A154177">
            <v>0</v>
          </cell>
        </row>
        <row r="154178">
          <cell r="A154178">
            <v>0</v>
          </cell>
        </row>
        <row r="154179">
          <cell r="A154179">
            <v>0</v>
          </cell>
        </row>
        <row r="154180">
          <cell r="A154180">
            <v>0</v>
          </cell>
        </row>
        <row r="154181">
          <cell r="A154181">
            <v>0</v>
          </cell>
        </row>
        <row r="154182">
          <cell r="A154182">
            <v>0</v>
          </cell>
        </row>
        <row r="154183">
          <cell r="A154183">
            <v>0</v>
          </cell>
        </row>
        <row r="154184">
          <cell r="A154184">
            <v>0</v>
          </cell>
        </row>
        <row r="154185">
          <cell r="A154185">
            <v>0</v>
          </cell>
        </row>
        <row r="154186">
          <cell r="A154186">
            <v>0</v>
          </cell>
        </row>
        <row r="154187">
          <cell r="A154187">
            <v>0</v>
          </cell>
        </row>
        <row r="154188">
          <cell r="A154188">
            <v>0</v>
          </cell>
        </row>
        <row r="154189">
          <cell r="A154189">
            <v>0</v>
          </cell>
        </row>
        <row r="154190">
          <cell r="A154190">
            <v>0</v>
          </cell>
        </row>
        <row r="154191">
          <cell r="A154191">
            <v>0</v>
          </cell>
        </row>
        <row r="154192">
          <cell r="A154192">
            <v>0</v>
          </cell>
        </row>
        <row r="154193">
          <cell r="A154193">
            <v>0</v>
          </cell>
        </row>
        <row r="154194">
          <cell r="A154194">
            <v>0</v>
          </cell>
        </row>
        <row r="154195">
          <cell r="A154195">
            <v>0</v>
          </cell>
        </row>
        <row r="154196">
          <cell r="A154196">
            <v>0</v>
          </cell>
        </row>
        <row r="154197">
          <cell r="A154197">
            <v>0</v>
          </cell>
        </row>
        <row r="154198">
          <cell r="A154198">
            <v>0</v>
          </cell>
        </row>
        <row r="154199">
          <cell r="A154199">
            <v>0</v>
          </cell>
        </row>
        <row r="154200">
          <cell r="A154200">
            <v>0</v>
          </cell>
        </row>
        <row r="154201">
          <cell r="A154201">
            <v>0</v>
          </cell>
        </row>
        <row r="154202">
          <cell r="A154202">
            <v>0</v>
          </cell>
        </row>
        <row r="154203">
          <cell r="A154203">
            <v>0</v>
          </cell>
        </row>
        <row r="154204">
          <cell r="A154204">
            <v>0</v>
          </cell>
        </row>
        <row r="154205">
          <cell r="A154205">
            <v>0</v>
          </cell>
        </row>
        <row r="154206">
          <cell r="A154206">
            <v>0</v>
          </cell>
        </row>
        <row r="154207">
          <cell r="A154207">
            <v>0</v>
          </cell>
        </row>
        <row r="154208">
          <cell r="A154208">
            <v>0</v>
          </cell>
        </row>
        <row r="154209">
          <cell r="A154209">
            <v>0</v>
          </cell>
        </row>
        <row r="154210">
          <cell r="A154210">
            <v>0</v>
          </cell>
        </row>
        <row r="154211">
          <cell r="A154211">
            <v>0</v>
          </cell>
        </row>
        <row r="154212">
          <cell r="A154212">
            <v>0</v>
          </cell>
        </row>
        <row r="154213">
          <cell r="A154213">
            <v>0</v>
          </cell>
        </row>
        <row r="154214">
          <cell r="A154214">
            <v>0</v>
          </cell>
        </row>
        <row r="154215">
          <cell r="A154215">
            <v>0</v>
          </cell>
        </row>
        <row r="154216">
          <cell r="A154216">
            <v>0</v>
          </cell>
        </row>
        <row r="154217">
          <cell r="A154217">
            <v>0</v>
          </cell>
        </row>
        <row r="154218">
          <cell r="A154218">
            <v>0</v>
          </cell>
        </row>
        <row r="154219">
          <cell r="A154219">
            <v>0</v>
          </cell>
        </row>
        <row r="154220">
          <cell r="A154220">
            <v>0</v>
          </cell>
        </row>
        <row r="154221">
          <cell r="A154221">
            <v>0</v>
          </cell>
        </row>
        <row r="154222">
          <cell r="A154222">
            <v>0</v>
          </cell>
        </row>
        <row r="154223">
          <cell r="A154223">
            <v>0</v>
          </cell>
        </row>
        <row r="154224">
          <cell r="A154224">
            <v>0</v>
          </cell>
        </row>
        <row r="154225">
          <cell r="A154225">
            <v>0</v>
          </cell>
        </row>
        <row r="154226">
          <cell r="A154226">
            <v>0</v>
          </cell>
        </row>
        <row r="154227">
          <cell r="A154227">
            <v>0</v>
          </cell>
        </row>
        <row r="154228">
          <cell r="A154228">
            <v>0</v>
          </cell>
        </row>
        <row r="154229">
          <cell r="A154229">
            <v>0</v>
          </cell>
        </row>
        <row r="154230">
          <cell r="A154230">
            <v>0</v>
          </cell>
        </row>
        <row r="154231">
          <cell r="A154231">
            <v>0</v>
          </cell>
        </row>
        <row r="154232">
          <cell r="A154232">
            <v>0</v>
          </cell>
        </row>
        <row r="154233">
          <cell r="A154233">
            <v>0</v>
          </cell>
        </row>
        <row r="154234">
          <cell r="A154234">
            <v>0</v>
          </cell>
        </row>
        <row r="154235">
          <cell r="A154235">
            <v>0</v>
          </cell>
        </row>
        <row r="154236">
          <cell r="A154236">
            <v>0</v>
          </cell>
        </row>
        <row r="154237">
          <cell r="A154237">
            <v>0</v>
          </cell>
        </row>
        <row r="154238">
          <cell r="A154238">
            <v>0</v>
          </cell>
        </row>
        <row r="154239">
          <cell r="A154239">
            <v>0</v>
          </cell>
        </row>
        <row r="154240">
          <cell r="A154240">
            <v>0</v>
          </cell>
        </row>
        <row r="154241">
          <cell r="A154241">
            <v>0</v>
          </cell>
        </row>
        <row r="154242">
          <cell r="A154242">
            <v>0</v>
          </cell>
        </row>
        <row r="154243">
          <cell r="A154243">
            <v>0</v>
          </cell>
        </row>
        <row r="154244">
          <cell r="A154244">
            <v>0</v>
          </cell>
        </row>
        <row r="154245">
          <cell r="A154245">
            <v>0</v>
          </cell>
        </row>
        <row r="154246">
          <cell r="A154246">
            <v>0</v>
          </cell>
        </row>
        <row r="154247">
          <cell r="A154247">
            <v>0</v>
          </cell>
        </row>
        <row r="154248">
          <cell r="A154248">
            <v>0</v>
          </cell>
        </row>
        <row r="154249">
          <cell r="A154249">
            <v>0</v>
          </cell>
        </row>
        <row r="154250">
          <cell r="A154250">
            <v>0</v>
          </cell>
        </row>
        <row r="154251">
          <cell r="A154251">
            <v>0</v>
          </cell>
        </row>
        <row r="154252">
          <cell r="A154252">
            <v>0</v>
          </cell>
        </row>
        <row r="154253">
          <cell r="A154253">
            <v>0</v>
          </cell>
        </row>
        <row r="154254">
          <cell r="A154254">
            <v>0</v>
          </cell>
        </row>
        <row r="154255">
          <cell r="A154255">
            <v>0</v>
          </cell>
        </row>
        <row r="154256">
          <cell r="A154256">
            <v>0</v>
          </cell>
        </row>
        <row r="154257">
          <cell r="A154257">
            <v>0</v>
          </cell>
        </row>
        <row r="154258">
          <cell r="A154258">
            <v>0</v>
          </cell>
        </row>
        <row r="154259">
          <cell r="A154259">
            <v>0</v>
          </cell>
        </row>
        <row r="154260">
          <cell r="A154260">
            <v>0</v>
          </cell>
        </row>
        <row r="154261">
          <cell r="A154261">
            <v>0</v>
          </cell>
        </row>
        <row r="154262">
          <cell r="A154262">
            <v>0</v>
          </cell>
        </row>
        <row r="154263">
          <cell r="A154263">
            <v>0</v>
          </cell>
        </row>
        <row r="154264">
          <cell r="A154264">
            <v>0</v>
          </cell>
        </row>
        <row r="154265">
          <cell r="A154265">
            <v>0</v>
          </cell>
        </row>
        <row r="154266">
          <cell r="A154266">
            <v>0</v>
          </cell>
        </row>
        <row r="154267">
          <cell r="A154267">
            <v>0</v>
          </cell>
        </row>
        <row r="154268">
          <cell r="A154268">
            <v>0</v>
          </cell>
        </row>
        <row r="154269">
          <cell r="A154269">
            <v>0</v>
          </cell>
        </row>
        <row r="154270">
          <cell r="A154270">
            <v>0</v>
          </cell>
        </row>
        <row r="154271">
          <cell r="A154271">
            <v>0</v>
          </cell>
        </row>
        <row r="154272">
          <cell r="A154272">
            <v>0</v>
          </cell>
        </row>
        <row r="154273">
          <cell r="A154273">
            <v>0</v>
          </cell>
        </row>
        <row r="154274">
          <cell r="A154274">
            <v>0</v>
          </cell>
        </row>
        <row r="154275">
          <cell r="A154275">
            <v>0</v>
          </cell>
        </row>
        <row r="154276">
          <cell r="A154276">
            <v>0</v>
          </cell>
        </row>
        <row r="154277">
          <cell r="A154277">
            <v>0</v>
          </cell>
        </row>
        <row r="154278">
          <cell r="A154278">
            <v>0</v>
          </cell>
        </row>
        <row r="154279">
          <cell r="A154279">
            <v>0</v>
          </cell>
        </row>
        <row r="154280">
          <cell r="A154280">
            <v>0</v>
          </cell>
        </row>
        <row r="154281">
          <cell r="A154281">
            <v>0</v>
          </cell>
        </row>
        <row r="154282">
          <cell r="A154282">
            <v>0</v>
          </cell>
        </row>
        <row r="154283">
          <cell r="A154283">
            <v>0</v>
          </cell>
        </row>
        <row r="154284">
          <cell r="A154284">
            <v>0</v>
          </cell>
        </row>
        <row r="154285">
          <cell r="A154285">
            <v>0</v>
          </cell>
        </row>
        <row r="154286">
          <cell r="A154286">
            <v>0</v>
          </cell>
        </row>
        <row r="154287">
          <cell r="A154287">
            <v>0</v>
          </cell>
        </row>
        <row r="154288">
          <cell r="A154288">
            <v>0</v>
          </cell>
        </row>
        <row r="154289">
          <cell r="A154289">
            <v>0</v>
          </cell>
        </row>
        <row r="154290">
          <cell r="A154290">
            <v>0</v>
          </cell>
        </row>
        <row r="154291">
          <cell r="A154291">
            <v>0</v>
          </cell>
        </row>
        <row r="154292">
          <cell r="A154292">
            <v>0</v>
          </cell>
        </row>
        <row r="154293">
          <cell r="A154293">
            <v>0</v>
          </cell>
        </row>
        <row r="154294">
          <cell r="A154294">
            <v>0</v>
          </cell>
        </row>
        <row r="154295">
          <cell r="A154295">
            <v>0</v>
          </cell>
        </row>
        <row r="154296">
          <cell r="A154296">
            <v>0</v>
          </cell>
        </row>
        <row r="154297">
          <cell r="A154297">
            <v>0</v>
          </cell>
        </row>
        <row r="154298">
          <cell r="A154298">
            <v>0</v>
          </cell>
        </row>
        <row r="154299">
          <cell r="A154299">
            <v>0</v>
          </cell>
        </row>
        <row r="154300">
          <cell r="A154300">
            <v>0</v>
          </cell>
        </row>
        <row r="154301">
          <cell r="A154301">
            <v>0</v>
          </cell>
        </row>
        <row r="154302">
          <cell r="A154302">
            <v>0</v>
          </cell>
        </row>
        <row r="154303">
          <cell r="A154303">
            <v>0</v>
          </cell>
        </row>
        <row r="154304">
          <cell r="A154304">
            <v>0</v>
          </cell>
        </row>
        <row r="154305">
          <cell r="A154305">
            <v>0</v>
          </cell>
        </row>
        <row r="154306">
          <cell r="A154306">
            <v>0</v>
          </cell>
        </row>
        <row r="154307">
          <cell r="A154307">
            <v>0</v>
          </cell>
        </row>
        <row r="154308">
          <cell r="A154308">
            <v>0</v>
          </cell>
        </row>
        <row r="154309">
          <cell r="A154309">
            <v>0</v>
          </cell>
        </row>
        <row r="154310">
          <cell r="A154310">
            <v>0</v>
          </cell>
        </row>
        <row r="154311">
          <cell r="A154311">
            <v>0</v>
          </cell>
        </row>
        <row r="154312">
          <cell r="A154312">
            <v>0</v>
          </cell>
        </row>
        <row r="154313">
          <cell r="A154313">
            <v>0</v>
          </cell>
        </row>
        <row r="154314">
          <cell r="A154314">
            <v>0</v>
          </cell>
        </row>
        <row r="154315">
          <cell r="A154315">
            <v>0</v>
          </cell>
        </row>
        <row r="154316">
          <cell r="A154316">
            <v>0</v>
          </cell>
        </row>
        <row r="154317">
          <cell r="A154317">
            <v>0</v>
          </cell>
        </row>
        <row r="154318">
          <cell r="A154318">
            <v>0</v>
          </cell>
        </row>
        <row r="154319">
          <cell r="A154319">
            <v>0</v>
          </cell>
        </row>
        <row r="154320">
          <cell r="A154320">
            <v>0</v>
          </cell>
        </row>
        <row r="154321">
          <cell r="A154321">
            <v>0</v>
          </cell>
        </row>
        <row r="154322">
          <cell r="A154322">
            <v>0</v>
          </cell>
        </row>
        <row r="154323">
          <cell r="A154323">
            <v>0</v>
          </cell>
        </row>
        <row r="154324">
          <cell r="A154324">
            <v>0</v>
          </cell>
        </row>
        <row r="154325">
          <cell r="A154325">
            <v>0</v>
          </cell>
        </row>
        <row r="154326">
          <cell r="A154326">
            <v>0</v>
          </cell>
        </row>
        <row r="154327">
          <cell r="A154327">
            <v>0</v>
          </cell>
        </row>
        <row r="154328">
          <cell r="A154328">
            <v>0</v>
          </cell>
        </row>
        <row r="154329">
          <cell r="A154329">
            <v>0</v>
          </cell>
        </row>
        <row r="154330">
          <cell r="A154330">
            <v>0</v>
          </cell>
        </row>
        <row r="154331">
          <cell r="A154331">
            <v>0</v>
          </cell>
        </row>
        <row r="154332">
          <cell r="A154332">
            <v>0</v>
          </cell>
        </row>
        <row r="154333">
          <cell r="A154333">
            <v>0</v>
          </cell>
        </row>
        <row r="154334">
          <cell r="A154334">
            <v>0</v>
          </cell>
        </row>
        <row r="154335">
          <cell r="A154335">
            <v>0</v>
          </cell>
        </row>
        <row r="154336">
          <cell r="A154336">
            <v>0</v>
          </cell>
        </row>
        <row r="154337">
          <cell r="A154337">
            <v>0</v>
          </cell>
        </row>
        <row r="154338">
          <cell r="A154338">
            <v>0</v>
          </cell>
        </row>
        <row r="154339">
          <cell r="A154339">
            <v>0</v>
          </cell>
        </row>
        <row r="154340">
          <cell r="A154340">
            <v>0</v>
          </cell>
        </row>
        <row r="154341">
          <cell r="A154341">
            <v>0</v>
          </cell>
        </row>
        <row r="154342">
          <cell r="A154342">
            <v>0</v>
          </cell>
        </row>
        <row r="154343">
          <cell r="A154343">
            <v>0</v>
          </cell>
        </row>
        <row r="154344">
          <cell r="A154344">
            <v>0</v>
          </cell>
        </row>
        <row r="154345">
          <cell r="A154345">
            <v>0</v>
          </cell>
        </row>
        <row r="154346">
          <cell r="A154346">
            <v>0</v>
          </cell>
        </row>
        <row r="154347">
          <cell r="A154347">
            <v>0</v>
          </cell>
        </row>
        <row r="154348">
          <cell r="A154348">
            <v>0</v>
          </cell>
        </row>
        <row r="154349">
          <cell r="A154349">
            <v>0</v>
          </cell>
        </row>
        <row r="154350">
          <cell r="A154350">
            <v>0</v>
          </cell>
        </row>
        <row r="154351">
          <cell r="A154351">
            <v>0</v>
          </cell>
        </row>
        <row r="154352">
          <cell r="A154352">
            <v>0</v>
          </cell>
        </row>
        <row r="154353">
          <cell r="A154353">
            <v>0</v>
          </cell>
        </row>
        <row r="154354">
          <cell r="A154354">
            <v>0</v>
          </cell>
        </row>
        <row r="154355">
          <cell r="A154355">
            <v>0</v>
          </cell>
        </row>
        <row r="154356">
          <cell r="A154356">
            <v>0</v>
          </cell>
        </row>
        <row r="154357">
          <cell r="A154357">
            <v>0</v>
          </cell>
        </row>
        <row r="154358">
          <cell r="A154358">
            <v>0</v>
          </cell>
        </row>
        <row r="154359">
          <cell r="A154359">
            <v>0</v>
          </cell>
        </row>
        <row r="154360">
          <cell r="A154360">
            <v>0</v>
          </cell>
        </row>
        <row r="154361">
          <cell r="A154361">
            <v>0</v>
          </cell>
        </row>
        <row r="154362">
          <cell r="A154362">
            <v>0</v>
          </cell>
        </row>
        <row r="154363">
          <cell r="A154363">
            <v>0</v>
          </cell>
        </row>
        <row r="154364">
          <cell r="A154364">
            <v>0</v>
          </cell>
        </row>
        <row r="154365">
          <cell r="A154365">
            <v>0</v>
          </cell>
        </row>
        <row r="154366">
          <cell r="A154366">
            <v>0</v>
          </cell>
        </row>
        <row r="154367">
          <cell r="A154367">
            <v>0</v>
          </cell>
        </row>
        <row r="154368">
          <cell r="A154368">
            <v>0</v>
          </cell>
        </row>
        <row r="154369">
          <cell r="A154369">
            <v>0</v>
          </cell>
        </row>
        <row r="154370">
          <cell r="A154370">
            <v>0</v>
          </cell>
        </row>
        <row r="154371">
          <cell r="A154371">
            <v>0</v>
          </cell>
        </row>
        <row r="154372">
          <cell r="A154372">
            <v>0</v>
          </cell>
        </row>
        <row r="154373">
          <cell r="A154373">
            <v>0</v>
          </cell>
        </row>
        <row r="154374">
          <cell r="A154374">
            <v>0</v>
          </cell>
        </row>
        <row r="154375">
          <cell r="A154375">
            <v>0</v>
          </cell>
        </row>
        <row r="154376">
          <cell r="A154376">
            <v>0</v>
          </cell>
        </row>
        <row r="154377">
          <cell r="A154377">
            <v>0</v>
          </cell>
        </row>
        <row r="154378">
          <cell r="A154378">
            <v>0</v>
          </cell>
        </row>
        <row r="154379">
          <cell r="A154379">
            <v>0</v>
          </cell>
        </row>
        <row r="154380">
          <cell r="A154380">
            <v>0</v>
          </cell>
        </row>
        <row r="154381">
          <cell r="A154381">
            <v>0</v>
          </cell>
        </row>
        <row r="154382">
          <cell r="A154382">
            <v>0</v>
          </cell>
        </row>
        <row r="154383">
          <cell r="A154383">
            <v>0</v>
          </cell>
        </row>
        <row r="154384">
          <cell r="A154384">
            <v>0</v>
          </cell>
        </row>
        <row r="154385">
          <cell r="A154385">
            <v>0</v>
          </cell>
        </row>
        <row r="154386">
          <cell r="A154386">
            <v>0</v>
          </cell>
        </row>
        <row r="154387">
          <cell r="A154387">
            <v>0</v>
          </cell>
        </row>
        <row r="154388">
          <cell r="A154388">
            <v>0</v>
          </cell>
        </row>
        <row r="154389">
          <cell r="A154389">
            <v>0</v>
          </cell>
        </row>
        <row r="154390">
          <cell r="A154390">
            <v>0</v>
          </cell>
        </row>
        <row r="154391">
          <cell r="A154391">
            <v>0</v>
          </cell>
        </row>
        <row r="154392">
          <cell r="A154392">
            <v>0</v>
          </cell>
        </row>
        <row r="154393">
          <cell r="A154393">
            <v>0</v>
          </cell>
        </row>
        <row r="154394">
          <cell r="A154394">
            <v>0</v>
          </cell>
        </row>
        <row r="154395">
          <cell r="A154395">
            <v>0</v>
          </cell>
        </row>
        <row r="154396">
          <cell r="A154396">
            <v>0</v>
          </cell>
        </row>
        <row r="154397">
          <cell r="A154397">
            <v>0</v>
          </cell>
        </row>
        <row r="154398">
          <cell r="A154398">
            <v>0</v>
          </cell>
        </row>
        <row r="154399">
          <cell r="A154399">
            <v>0</v>
          </cell>
        </row>
        <row r="154400">
          <cell r="A154400">
            <v>0</v>
          </cell>
        </row>
        <row r="154401">
          <cell r="A154401">
            <v>0</v>
          </cell>
        </row>
        <row r="154402">
          <cell r="A154402">
            <v>0</v>
          </cell>
        </row>
        <row r="154403">
          <cell r="A154403">
            <v>0</v>
          </cell>
        </row>
        <row r="154404">
          <cell r="A154404">
            <v>0</v>
          </cell>
        </row>
        <row r="154405">
          <cell r="A154405">
            <v>0</v>
          </cell>
        </row>
        <row r="154406">
          <cell r="A154406">
            <v>0</v>
          </cell>
        </row>
        <row r="154407">
          <cell r="A154407">
            <v>0</v>
          </cell>
        </row>
        <row r="154408">
          <cell r="A154408">
            <v>0</v>
          </cell>
        </row>
        <row r="154409">
          <cell r="A154409">
            <v>0</v>
          </cell>
        </row>
        <row r="154410">
          <cell r="A154410">
            <v>0</v>
          </cell>
        </row>
        <row r="154411">
          <cell r="A154411">
            <v>0</v>
          </cell>
        </row>
        <row r="154412">
          <cell r="A154412">
            <v>0</v>
          </cell>
        </row>
        <row r="154413">
          <cell r="A154413">
            <v>0</v>
          </cell>
        </row>
        <row r="154414">
          <cell r="A154414">
            <v>0</v>
          </cell>
        </row>
        <row r="154415">
          <cell r="A154415">
            <v>0</v>
          </cell>
        </row>
        <row r="154416">
          <cell r="A154416">
            <v>0</v>
          </cell>
        </row>
        <row r="154417">
          <cell r="A154417">
            <v>0</v>
          </cell>
        </row>
        <row r="154418">
          <cell r="A154418">
            <v>0</v>
          </cell>
        </row>
        <row r="154419">
          <cell r="A154419">
            <v>0</v>
          </cell>
        </row>
        <row r="154420">
          <cell r="A154420">
            <v>0</v>
          </cell>
        </row>
        <row r="154421">
          <cell r="A154421">
            <v>0</v>
          </cell>
        </row>
        <row r="154422">
          <cell r="A154422">
            <v>0</v>
          </cell>
        </row>
        <row r="154423">
          <cell r="A154423">
            <v>0</v>
          </cell>
        </row>
        <row r="154424">
          <cell r="A154424">
            <v>0</v>
          </cell>
        </row>
        <row r="154425">
          <cell r="A154425">
            <v>0</v>
          </cell>
        </row>
        <row r="154426">
          <cell r="A154426">
            <v>0</v>
          </cell>
        </row>
        <row r="154427">
          <cell r="A154427">
            <v>0</v>
          </cell>
        </row>
        <row r="154428">
          <cell r="A154428">
            <v>0</v>
          </cell>
        </row>
        <row r="154429">
          <cell r="A154429">
            <v>0</v>
          </cell>
        </row>
        <row r="154430">
          <cell r="A154430">
            <v>0</v>
          </cell>
        </row>
        <row r="154431">
          <cell r="A154431">
            <v>0</v>
          </cell>
        </row>
        <row r="154432">
          <cell r="A154432">
            <v>0</v>
          </cell>
        </row>
        <row r="154433">
          <cell r="A154433">
            <v>0</v>
          </cell>
        </row>
        <row r="154434">
          <cell r="A154434">
            <v>0</v>
          </cell>
        </row>
        <row r="154435">
          <cell r="A154435">
            <v>0</v>
          </cell>
        </row>
        <row r="154436">
          <cell r="A154436">
            <v>0</v>
          </cell>
        </row>
        <row r="154437">
          <cell r="A154437">
            <v>0</v>
          </cell>
        </row>
        <row r="154438">
          <cell r="A154438">
            <v>0</v>
          </cell>
        </row>
        <row r="154439">
          <cell r="A154439">
            <v>0</v>
          </cell>
        </row>
        <row r="154440">
          <cell r="A154440">
            <v>0</v>
          </cell>
        </row>
        <row r="154441">
          <cell r="A154441">
            <v>0</v>
          </cell>
        </row>
        <row r="154442">
          <cell r="A154442">
            <v>0</v>
          </cell>
        </row>
        <row r="154443">
          <cell r="A154443">
            <v>0</v>
          </cell>
        </row>
        <row r="154444">
          <cell r="A154444">
            <v>0</v>
          </cell>
        </row>
        <row r="154445">
          <cell r="A154445">
            <v>0</v>
          </cell>
        </row>
        <row r="154446">
          <cell r="A154446">
            <v>0</v>
          </cell>
        </row>
        <row r="154447">
          <cell r="A154447">
            <v>0</v>
          </cell>
        </row>
        <row r="154448">
          <cell r="A154448">
            <v>0</v>
          </cell>
        </row>
        <row r="154449">
          <cell r="A154449">
            <v>0</v>
          </cell>
        </row>
        <row r="154450">
          <cell r="A154450">
            <v>0</v>
          </cell>
        </row>
        <row r="154451">
          <cell r="A154451">
            <v>0</v>
          </cell>
        </row>
        <row r="154452">
          <cell r="A154452">
            <v>0</v>
          </cell>
        </row>
        <row r="154453">
          <cell r="A154453">
            <v>0</v>
          </cell>
        </row>
        <row r="154454">
          <cell r="A154454">
            <v>0</v>
          </cell>
        </row>
        <row r="154455">
          <cell r="A154455">
            <v>0</v>
          </cell>
        </row>
        <row r="154456">
          <cell r="A154456">
            <v>0</v>
          </cell>
        </row>
        <row r="154457">
          <cell r="A154457">
            <v>0</v>
          </cell>
        </row>
        <row r="154458">
          <cell r="A154458">
            <v>0</v>
          </cell>
        </row>
        <row r="154459">
          <cell r="A154459">
            <v>0</v>
          </cell>
        </row>
        <row r="154460">
          <cell r="A154460">
            <v>0</v>
          </cell>
        </row>
        <row r="154461">
          <cell r="A154461">
            <v>0</v>
          </cell>
        </row>
        <row r="154462">
          <cell r="A154462">
            <v>0</v>
          </cell>
        </row>
        <row r="154463">
          <cell r="A154463">
            <v>0</v>
          </cell>
        </row>
        <row r="154464">
          <cell r="A154464">
            <v>0</v>
          </cell>
        </row>
        <row r="154465">
          <cell r="A154465">
            <v>0</v>
          </cell>
        </row>
        <row r="154466">
          <cell r="A154466">
            <v>0</v>
          </cell>
        </row>
        <row r="154467">
          <cell r="A154467">
            <v>0</v>
          </cell>
        </row>
        <row r="154468">
          <cell r="A154468">
            <v>0</v>
          </cell>
        </row>
        <row r="154469">
          <cell r="A154469">
            <v>0</v>
          </cell>
        </row>
        <row r="154470">
          <cell r="A154470">
            <v>0</v>
          </cell>
        </row>
        <row r="154471">
          <cell r="A154471">
            <v>0</v>
          </cell>
        </row>
        <row r="154472">
          <cell r="A154472">
            <v>0</v>
          </cell>
        </row>
        <row r="154473">
          <cell r="A154473">
            <v>0</v>
          </cell>
        </row>
        <row r="154474">
          <cell r="A154474">
            <v>0</v>
          </cell>
        </row>
        <row r="154475">
          <cell r="A154475">
            <v>0</v>
          </cell>
        </row>
        <row r="154476">
          <cell r="A154476">
            <v>0</v>
          </cell>
        </row>
        <row r="154477">
          <cell r="A154477">
            <v>0</v>
          </cell>
        </row>
        <row r="154478">
          <cell r="A154478">
            <v>0</v>
          </cell>
        </row>
        <row r="154479">
          <cell r="A154479">
            <v>0</v>
          </cell>
        </row>
        <row r="154480">
          <cell r="A154480">
            <v>0</v>
          </cell>
        </row>
        <row r="154481">
          <cell r="A154481">
            <v>0</v>
          </cell>
        </row>
        <row r="154482">
          <cell r="A154482">
            <v>0</v>
          </cell>
        </row>
        <row r="154483">
          <cell r="A154483">
            <v>0</v>
          </cell>
        </row>
        <row r="154484">
          <cell r="A154484">
            <v>0</v>
          </cell>
        </row>
        <row r="154485">
          <cell r="A154485">
            <v>0</v>
          </cell>
        </row>
        <row r="154486">
          <cell r="A154486">
            <v>0</v>
          </cell>
        </row>
        <row r="154487">
          <cell r="A154487">
            <v>0</v>
          </cell>
        </row>
        <row r="154488">
          <cell r="A154488">
            <v>0</v>
          </cell>
        </row>
        <row r="154489">
          <cell r="A154489">
            <v>0</v>
          </cell>
        </row>
        <row r="154490">
          <cell r="A154490">
            <v>0</v>
          </cell>
        </row>
        <row r="154491">
          <cell r="A154491">
            <v>0</v>
          </cell>
        </row>
        <row r="154492">
          <cell r="A154492">
            <v>0</v>
          </cell>
        </row>
        <row r="154493">
          <cell r="A154493">
            <v>0</v>
          </cell>
        </row>
        <row r="154494">
          <cell r="A154494">
            <v>0</v>
          </cell>
        </row>
        <row r="154495">
          <cell r="A154495">
            <v>0</v>
          </cell>
        </row>
        <row r="154496">
          <cell r="A154496">
            <v>0</v>
          </cell>
        </row>
        <row r="154497">
          <cell r="A154497">
            <v>0</v>
          </cell>
        </row>
        <row r="154498">
          <cell r="A154498">
            <v>0</v>
          </cell>
        </row>
        <row r="154499">
          <cell r="A154499">
            <v>0</v>
          </cell>
        </row>
        <row r="154500">
          <cell r="A154500">
            <v>0</v>
          </cell>
        </row>
        <row r="154501">
          <cell r="A154501">
            <v>0</v>
          </cell>
        </row>
        <row r="154502">
          <cell r="A154502">
            <v>0</v>
          </cell>
        </row>
        <row r="154503">
          <cell r="A154503">
            <v>0</v>
          </cell>
        </row>
        <row r="154504">
          <cell r="A154504">
            <v>0</v>
          </cell>
        </row>
        <row r="154505">
          <cell r="A154505">
            <v>0</v>
          </cell>
        </row>
        <row r="154506">
          <cell r="A154506">
            <v>0</v>
          </cell>
        </row>
        <row r="154507">
          <cell r="A154507">
            <v>0</v>
          </cell>
        </row>
        <row r="154508">
          <cell r="A154508">
            <v>0</v>
          </cell>
        </row>
        <row r="154509">
          <cell r="A154509">
            <v>0</v>
          </cell>
        </row>
        <row r="154510">
          <cell r="A154510">
            <v>0</v>
          </cell>
        </row>
        <row r="154511">
          <cell r="A154511">
            <v>0</v>
          </cell>
        </row>
        <row r="154512">
          <cell r="A154512">
            <v>0</v>
          </cell>
        </row>
        <row r="154513">
          <cell r="A154513">
            <v>0</v>
          </cell>
        </row>
        <row r="154514">
          <cell r="A154514">
            <v>0</v>
          </cell>
        </row>
        <row r="154515">
          <cell r="A154515">
            <v>0</v>
          </cell>
        </row>
        <row r="154516">
          <cell r="A154516">
            <v>0</v>
          </cell>
        </row>
        <row r="154517">
          <cell r="A154517">
            <v>0</v>
          </cell>
        </row>
        <row r="154518">
          <cell r="A154518">
            <v>0</v>
          </cell>
        </row>
        <row r="154519">
          <cell r="A154519">
            <v>0</v>
          </cell>
        </row>
        <row r="154520">
          <cell r="A154520">
            <v>0</v>
          </cell>
        </row>
        <row r="154521">
          <cell r="A154521">
            <v>0</v>
          </cell>
        </row>
        <row r="154522">
          <cell r="A154522">
            <v>0</v>
          </cell>
        </row>
        <row r="154523">
          <cell r="A154523">
            <v>0</v>
          </cell>
        </row>
        <row r="154524">
          <cell r="A154524">
            <v>0</v>
          </cell>
        </row>
        <row r="154525">
          <cell r="A154525">
            <v>0</v>
          </cell>
        </row>
        <row r="154526">
          <cell r="A154526">
            <v>0</v>
          </cell>
        </row>
        <row r="154527">
          <cell r="A154527">
            <v>0</v>
          </cell>
        </row>
        <row r="154528">
          <cell r="A154528">
            <v>0</v>
          </cell>
        </row>
        <row r="154529">
          <cell r="A154529">
            <v>0</v>
          </cell>
        </row>
        <row r="154530">
          <cell r="A154530">
            <v>0</v>
          </cell>
        </row>
        <row r="154531">
          <cell r="A154531">
            <v>0</v>
          </cell>
        </row>
        <row r="154532">
          <cell r="A154532">
            <v>0</v>
          </cell>
        </row>
        <row r="154533">
          <cell r="A154533">
            <v>0</v>
          </cell>
        </row>
        <row r="154534">
          <cell r="A154534">
            <v>0</v>
          </cell>
        </row>
        <row r="154535">
          <cell r="A154535">
            <v>0</v>
          </cell>
        </row>
        <row r="154536">
          <cell r="A154536">
            <v>0</v>
          </cell>
        </row>
        <row r="154537">
          <cell r="A154537">
            <v>0</v>
          </cell>
        </row>
        <row r="154538">
          <cell r="A154538">
            <v>0</v>
          </cell>
        </row>
        <row r="154539">
          <cell r="A154539">
            <v>0</v>
          </cell>
        </row>
        <row r="154540">
          <cell r="A154540">
            <v>0</v>
          </cell>
        </row>
        <row r="154541">
          <cell r="A154541">
            <v>0</v>
          </cell>
        </row>
        <row r="154542">
          <cell r="A154542">
            <v>0</v>
          </cell>
        </row>
        <row r="154543">
          <cell r="A154543">
            <v>0</v>
          </cell>
        </row>
        <row r="154544">
          <cell r="A154544">
            <v>0</v>
          </cell>
        </row>
        <row r="154545">
          <cell r="A154545">
            <v>0</v>
          </cell>
        </row>
        <row r="154546">
          <cell r="A154546">
            <v>0</v>
          </cell>
        </row>
        <row r="154547">
          <cell r="A154547">
            <v>0</v>
          </cell>
        </row>
        <row r="154548">
          <cell r="A154548">
            <v>0</v>
          </cell>
        </row>
        <row r="154549">
          <cell r="A154549">
            <v>0</v>
          </cell>
        </row>
        <row r="154550">
          <cell r="A154550">
            <v>0</v>
          </cell>
        </row>
        <row r="154551">
          <cell r="A154551">
            <v>0</v>
          </cell>
        </row>
        <row r="154552">
          <cell r="A154552">
            <v>0</v>
          </cell>
        </row>
        <row r="154553">
          <cell r="A154553">
            <v>0</v>
          </cell>
        </row>
        <row r="154554">
          <cell r="A154554">
            <v>0</v>
          </cell>
        </row>
        <row r="154555">
          <cell r="A154555">
            <v>0</v>
          </cell>
        </row>
        <row r="154556">
          <cell r="A154556">
            <v>0</v>
          </cell>
        </row>
        <row r="154557">
          <cell r="A154557">
            <v>0</v>
          </cell>
        </row>
        <row r="154558">
          <cell r="A154558">
            <v>0</v>
          </cell>
        </row>
        <row r="154559">
          <cell r="A154559">
            <v>0</v>
          </cell>
        </row>
        <row r="154560">
          <cell r="A154560">
            <v>0</v>
          </cell>
        </row>
        <row r="154561">
          <cell r="A154561">
            <v>0</v>
          </cell>
        </row>
        <row r="154562">
          <cell r="A154562">
            <v>0</v>
          </cell>
        </row>
        <row r="154563">
          <cell r="A154563">
            <v>0</v>
          </cell>
        </row>
        <row r="154564">
          <cell r="A154564">
            <v>0</v>
          </cell>
        </row>
        <row r="154565">
          <cell r="A154565">
            <v>0</v>
          </cell>
        </row>
        <row r="154566">
          <cell r="A154566">
            <v>0</v>
          </cell>
        </row>
        <row r="154567">
          <cell r="A154567">
            <v>0</v>
          </cell>
        </row>
        <row r="154568">
          <cell r="A154568">
            <v>0</v>
          </cell>
        </row>
        <row r="154569">
          <cell r="A154569">
            <v>0</v>
          </cell>
        </row>
        <row r="154570">
          <cell r="A154570">
            <v>0</v>
          </cell>
        </row>
        <row r="154571">
          <cell r="A154571">
            <v>0</v>
          </cell>
        </row>
        <row r="154572">
          <cell r="A154572">
            <v>0</v>
          </cell>
        </row>
        <row r="154573">
          <cell r="A154573">
            <v>0</v>
          </cell>
        </row>
        <row r="154574">
          <cell r="A154574">
            <v>0</v>
          </cell>
        </row>
        <row r="154575">
          <cell r="A154575">
            <v>0</v>
          </cell>
        </row>
        <row r="154576">
          <cell r="A154576">
            <v>0</v>
          </cell>
        </row>
        <row r="154577">
          <cell r="A154577">
            <v>0</v>
          </cell>
        </row>
        <row r="154578">
          <cell r="A154578">
            <v>0</v>
          </cell>
        </row>
        <row r="154579">
          <cell r="A154579">
            <v>0</v>
          </cell>
        </row>
        <row r="154580">
          <cell r="A154580">
            <v>0</v>
          </cell>
        </row>
        <row r="154581">
          <cell r="A154581">
            <v>0</v>
          </cell>
        </row>
        <row r="154582">
          <cell r="A154582">
            <v>0</v>
          </cell>
        </row>
        <row r="154583">
          <cell r="A154583">
            <v>0</v>
          </cell>
        </row>
        <row r="154584">
          <cell r="A154584">
            <v>0</v>
          </cell>
        </row>
        <row r="154585">
          <cell r="A154585">
            <v>0</v>
          </cell>
        </row>
        <row r="154586">
          <cell r="A154586">
            <v>0</v>
          </cell>
        </row>
        <row r="154587">
          <cell r="A154587">
            <v>0</v>
          </cell>
        </row>
        <row r="154588">
          <cell r="A154588">
            <v>0</v>
          </cell>
        </row>
        <row r="154589">
          <cell r="A154589">
            <v>0</v>
          </cell>
        </row>
        <row r="154590">
          <cell r="A154590">
            <v>0</v>
          </cell>
        </row>
        <row r="154591">
          <cell r="A154591">
            <v>0</v>
          </cell>
        </row>
        <row r="154592">
          <cell r="A154592">
            <v>0</v>
          </cell>
        </row>
        <row r="154593">
          <cell r="A154593">
            <v>0</v>
          </cell>
        </row>
        <row r="154594">
          <cell r="A154594">
            <v>0</v>
          </cell>
        </row>
        <row r="154595">
          <cell r="A154595">
            <v>0</v>
          </cell>
        </row>
        <row r="154596">
          <cell r="A154596">
            <v>0</v>
          </cell>
        </row>
        <row r="154597">
          <cell r="A154597">
            <v>0</v>
          </cell>
        </row>
        <row r="154598">
          <cell r="A154598">
            <v>0</v>
          </cell>
        </row>
        <row r="154599">
          <cell r="A154599">
            <v>0</v>
          </cell>
        </row>
        <row r="154600">
          <cell r="A154600">
            <v>0</v>
          </cell>
        </row>
        <row r="154601">
          <cell r="A154601">
            <v>0</v>
          </cell>
        </row>
        <row r="154602">
          <cell r="A154602">
            <v>0</v>
          </cell>
        </row>
        <row r="154603">
          <cell r="A154603">
            <v>0</v>
          </cell>
        </row>
        <row r="154604">
          <cell r="A154604">
            <v>0</v>
          </cell>
        </row>
        <row r="154605">
          <cell r="A154605">
            <v>0</v>
          </cell>
        </row>
        <row r="154606">
          <cell r="A154606">
            <v>0</v>
          </cell>
        </row>
        <row r="154607">
          <cell r="A154607">
            <v>0</v>
          </cell>
        </row>
        <row r="154608">
          <cell r="A154608">
            <v>0</v>
          </cell>
        </row>
        <row r="154609">
          <cell r="A154609">
            <v>0</v>
          </cell>
        </row>
        <row r="154610">
          <cell r="A154610">
            <v>0</v>
          </cell>
        </row>
        <row r="154611">
          <cell r="A154611">
            <v>0</v>
          </cell>
        </row>
        <row r="154612">
          <cell r="A154612">
            <v>0</v>
          </cell>
        </row>
        <row r="154613">
          <cell r="A154613">
            <v>0</v>
          </cell>
        </row>
        <row r="154614">
          <cell r="A154614">
            <v>0</v>
          </cell>
        </row>
        <row r="154615">
          <cell r="A154615">
            <v>0</v>
          </cell>
        </row>
        <row r="154616">
          <cell r="A154616">
            <v>0</v>
          </cell>
        </row>
        <row r="154617">
          <cell r="A154617">
            <v>0</v>
          </cell>
        </row>
        <row r="154618">
          <cell r="A154618">
            <v>0</v>
          </cell>
        </row>
        <row r="154619">
          <cell r="A154619">
            <v>0</v>
          </cell>
        </row>
        <row r="154620">
          <cell r="A154620">
            <v>0</v>
          </cell>
        </row>
        <row r="154621">
          <cell r="A154621">
            <v>0</v>
          </cell>
        </row>
        <row r="154622">
          <cell r="A154622">
            <v>0</v>
          </cell>
        </row>
        <row r="154623">
          <cell r="A154623">
            <v>0</v>
          </cell>
        </row>
        <row r="154624">
          <cell r="A154624">
            <v>0</v>
          </cell>
        </row>
        <row r="154625">
          <cell r="A154625">
            <v>0</v>
          </cell>
        </row>
        <row r="154626">
          <cell r="A154626">
            <v>0</v>
          </cell>
        </row>
        <row r="154627">
          <cell r="A154627">
            <v>0</v>
          </cell>
        </row>
        <row r="154628">
          <cell r="A154628">
            <v>0</v>
          </cell>
        </row>
        <row r="154629">
          <cell r="A154629">
            <v>0</v>
          </cell>
        </row>
        <row r="154630">
          <cell r="A154630">
            <v>0</v>
          </cell>
        </row>
        <row r="154631">
          <cell r="A154631">
            <v>0</v>
          </cell>
        </row>
        <row r="154632">
          <cell r="A154632">
            <v>0</v>
          </cell>
        </row>
        <row r="154633">
          <cell r="A154633">
            <v>0</v>
          </cell>
        </row>
        <row r="154634">
          <cell r="A154634">
            <v>0</v>
          </cell>
        </row>
        <row r="154635">
          <cell r="A154635">
            <v>0</v>
          </cell>
        </row>
        <row r="154636">
          <cell r="A154636">
            <v>0</v>
          </cell>
        </row>
        <row r="154637">
          <cell r="A154637">
            <v>0</v>
          </cell>
        </row>
        <row r="154638">
          <cell r="A154638">
            <v>0</v>
          </cell>
        </row>
        <row r="154639">
          <cell r="A154639">
            <v>0</v>
          </cell>
        </row>
        <row r="154640">
          <cell r="A154640">
            <v>0</v>
          </cell>
        </row>
        <row r="154641">
          <cell r="A154641">
            <v>0</v>
          </cell>
        </row>
        <row r="154642">
          <cell r="A154642">
            <v>0</v>
          </cell>
        </row>
        <row r="154643">
          <cell r="A154643">
            <v>0</v>
          </cell>
        </row>
        <row r="154644">
          <cell r="A154644">
            <v>0</v>
          </cell>
        </row>
        <row r="154645">
          <cell r="A154645">
            <v>0</v>
          </cell>
        </row>
        <row r="154646">
          <cell r="A154646">
            <v>0</v>
          </cell>
        </row>
        <row r="154647">
          <cell r="A154647">
            <v>0</v>
          </cell>
        </row>
        <row r="154648">
          <cell r="A154648">
            <v>0</v>
          </cell>
        </row>
        <row r="154649">
          <cell r="A154649">
            <v>0</v>
          </cell>
        </row>
        <row r="154650">
          <cell r="A154650">
            <v>0</v>
          </cell>
        </row>
        <row r="154651">
          <cell r="A154651">
            <v>0</v>
          </cell>
        </row>
        <row r="154652">
          <cell r="A154652">
            <v>0</v>
          </cell>
        </row>
        <row r="154653">
          <cell r="A154653">
            <v>0</v>
          </cell>
        </row>
        <row r="154654">
          <cell r="A154654">
            <v>0</v>
          </cell>
        </row>
        <row r="154655">
          <cell r="A154655">
            <v>0</v>
          </cell>
        </row>
        <row r="154656">
          <cell r="A154656">
            <v>0</v>
          </cell>
        </row>
        <row r="154657">
          <cell r="A154657">
            <v>0</v>
          </cell>
        </row>
        <row r="154658">
          <cell r="A154658">
            <v>0</v>
          </cell>
        </row>
        <row r="154659">
          <cell r="A154659">
            <v>0</v>
          </cell>
        </row>
        <row r="154660">
          <cell r="A154660">
            <v>0</v>
          </cell>
        </row>
        <row r="154661">
          <cell r="A154661">
            <v>0</v>
          </cell>
        </row>
        <row r="154662">
          <cell r="A154662">
            <v>0</v>
          </cell>
        </row>
        <row r="154663">
          <cell r="A154663">
            <v>0</v>
          </cell>
        </row>
        <row r="154664">
          <cell r="A154664">
            <v>0</v>
          </cell>
        </row>
        <row r="154665">
          <cell r="A154665">
            <v>0</v>
          </cell>
        </row>
        <row r="154666">
          <cell r="A154666">
            <v>0</v>
          </cell>
        </row>
        <row r="154667">
          <cell r="A154667">
            <v>0</v>
          </cell>
        </row>
        <row r="154668">
          <cell r="A154668">
            <v>0</v>
          </cell>
        </row>
        <row r="154669">
          <cell r="A154669">
            <v>0</v>
          </cell>
        </row>
        <row r="154670">
          <cell r="A154670">
            <v>0</v>
          </cell>
        </row>
        <row r="154671">
          <cell r="A154671">
            <v>0</v>
          </cell>
        </row>
        <row r="154672">
          <cell r="A154672">
            <v>0</v>
          </cell>
        </row>
        <row r="154673">
          <cell r="A154673">
            <v>0</v>
          </cell>
        </row>
        <row r="154674">
          <cell r="A154674">
            <v>0</v>
          </cell>
        </row>
        <row r="154675">
          <cell r="A154675">
            <v>0</v>
          </cell>
        </row>
        <row r="154676">
          <cell r="A154676">
            <v>0</v>
          </cell>
        </row>
        <row r="154677">
          <cell r="A154677">
            <v>0</v>
          </cell>
        </row>
        <row r="154678">
          <cell r="A154678">
            <v>0</v>
          </cell>
        </row>
        <row r="154679">
          <cell r="A154679">
            <v>0</v>
          </cell>
        </row>
        <row r="154680">
          <cell r="A154680">
            <v>0</v>
          </cell>
        </row>
        <row r="154681">
          <cell r="A154681">
            <v>0</v>
          </cell>
        </row>
        <row r="154682">
          <cell r="A154682">
            <v>0</v>
          </cell>
        </row>
        <row r="154683">
          <cell r="A154683">
            <v>0</v>
          </cell>
        </row>
        <row r="154684">
          <cell r="A154684">
            <v>0</v>
          </cell>
        </row>
        <row r="154685">
          <cell r="A154685">
            <v>0</v>
          </cell>
        </row>
        <row r="154686">
          <cell r="A154686">
            <v>0</v>
          </cell>
        </row>
        <row r="154687">
          <cell r="A154687">
            <v>0</v>
          </cell>
        </row>
        <row r="154688">
          <cell r="A154688">
            <v>0</v>
          </cell>
        </row>
        <row r="154689">
          <cell r="A154689">
            <v>0</v>
          </cell>
        </row>
        <row r="154690">
          <cell r="A154690">
            <v>0</v>
          </cell>
        </row>
        <row r="154691">
          <cell r="A154691">
            <v>0</v>
          </cell>
        </row>
        <row r="154692">
          <cell r="A154692">
            <v>0</v>
          </cell>
        </row>
        <row r="154693">
          <cell r="A154693">
            <v>0</v>
          </cell>
        </row>
        <row r="154694">
          <cell r="A154694">
            <v>0</v>
          </cell>
        </row>
        <row r="154695">
          <cell r="A154695">
            <v>0</v>
          </cell>
        </row>
        <row r="154696">
          <cell r="A154696">
            <v>0</v>
          </cell>
        </row>
        <row r="154697">
          <cell r="A154697">
            <v>0</v>
          </cell>
        </row>
        <row r="154698">
          <cell r="A154698">
            <v>0</v>
          </cell>
        </row>
        <row r="154699">
          <cell r="A154699">
            <v>0</v>
          </cell>
        </row>
        <row r="154700">
          <cell r="A154700">
            <v>0</v>
          </cell>
        </row>
        <row r="154701">
          <cell r="A154701">
            <v>0</v>
          </cell>
        </row>
        <row r="154702">
          <cell r="A154702">
            <v>0</v>
          </cell>
        </row>
        <row r="154703">
          <cell r="A154703">
            <v>0</v>
          </cell>
        </row>
        <row r="154704">
          <cell r="A154704">
            <v>0</v>
          </cell>
        </row>
        <row r="154705">
          <cell r="A154705">
            <v>0</v>
          </cell>
        </row>
        <row r="154706">
          <cell r="A154706">
            <v>0</v>
          </cell>
        </row>
        <row r="154707">
          <cell r="A154707">
            <v>0</v>
          </cell>
        </row>
        <row r="154708">
          <cell r="A154708">
            <v>0</v>
          </cell>
        </row>
        <row r="154709">
          <cell r="A154709">
            <v>0</v>
          </cell>
        </row>
        <row r="154710">
          <cell r="A154710">
            <v>0</v>
          </cell>
        </row>
        <row r="154711">
          <cell r="A154711">
            <v>0</v>
          </cell>
        </row>
        <row r="154712">
          <cell r="A154712">
            <v>0</v>
          </cell>
        </row>
        <row r="154713">
          <cell r="A154713">
            <v>0</v>
          </cell>
        </row>
        <row r="154714">
          <cell r="A154714">
            <v>0</v>
          </cell>
        </row>
        <row r="154715">
          <cell r="A154715">
            <v>0</v>
          </cell>
        </row>
        <row r="154716">
          <cell r="A154716">
            <v>0</v>
          </cell>
        </row>
        <row r="154717">
          <cell r="A154717">
            <v>0</v>
          </cell>
        </row>
        <row r="154718">
          <cell r="A154718">
            <v>0</v>
          </cell>
        </row>
        <row r="154719">
          <cell r="A154719">
            <v>0</v>
          </cell>
        </row>
        <row r="154720">
          <cell r="A154720">
            <v>0</v>
          </cell>
        </row>
        <row r="154721">
          <cell r="A154721">
            <v>0</v>
          </cell>
        </row>
        <row r="154722">
          <cell r="A154722">
            <v>0</v>
          </cell>
        </row>
        <row r="154723">
          <cell r="A154723">
            <v>0</v>
          </cell>
        </row>
        <row r="154724">
          <cell r="A154724">
            <v>0</v>
          </cell>
        </row>
        <row r="154725">
          <cell r="A154725">
            <v>0</v>
          </cell>
        </row>
        <row r="154726">
          <cell r="A154726">
            <v>0</v>
          </cell>
        </row>
        <row r="154727">
          <cell r="A154727">
            <v>0</v>
          </cell>
        </row>
        <row r="154728">
          <cell r="A154728">
            <v>0</v>
          </cell>
        </row>
        <row r="154729">
          <cell r="A154729">
            <v>0</v>
          </cell>
        </row>
        <row r="154730">
          <cell r="A154730">
            <v>0</v>
          </cell>
        </row>
        <row r="154731">
          <cell r="A154731">
            <v>0</v>
          </cell>
        </row>
        <row r="154732">
          <cell r="A154732">
            <v>0</v>
          </cell>
        </row>
        <row r="154733">
          <cell r="A154733">
            <v>0</v>
          </cell>
        </row>
        <row r="154734">
          <cell r="A154734">
            <v>0</v>
          </cell>
        </row>
        <row r="154735">
          <cell r="A154735">
            <v>0</v>
          </cell>
        </row>
        <row r="154736">
          <cell r="A154736">
            <v>0</v>
          </cell>
        </row>
        <row r="154737">
          <cell r="A154737">
            <v>0</v>
          </cell>
        </row>
        <row r="154738">
          <cell r="A154738">
            <v>0</v>
          </cell>
        </row>
        <row r="154739">
          <cell r="A154739">
            <v>0</v>
          </cell>
        </row>
        <row r="154740">
          <cell r="A154740">
            <v>0</v>
          </cell>
        </row>
        <row r="154741">
          <cell r="A154741">
            <v>0</v>
          </cell>
        </row>
        <row r="154742">
          <cell r="A154742">
            <v>0</v>
          </cell>
        </row>
        <row r="154743">
          <cell r="A154743">
            <v>0</v>
          </cell>
        </row>
        <row r="154744">
          <cell r="A154744">
            <v>0</v>
          </cell>
        </row>
        <row r="154745">
          <cell r="A154745">
            <v>0</v>
          </cell>
        </row>
        <row r="154746">
          <cell r="A154746">
            <v>0</v>
          </cell>
        </row>
        <row r="154747">
          <cell r="A154747">
            <v>0</v>
          </cell>
        </row>
        <row r="154748">
          <cell r="A154748">
            <v>0</v>
          </cell>
        </row>
        <row r="154749">
          <cell r="A154749">
            <v>0</v>
          </cell>
        </row>
        <row r="154750">
          <cell r="A154750">
            <v>0</v>
          </cell>
        </row>
        <row r="154751">
          <cell r="A154751">
            <v>0</v>
          </cell>
        </row>
        <row r="154752">
          <cell r="A154752">
            <v>0</v>
          </cell>
        </row>
        <row r="154753">
          <cell r="A154753">
            <v>0</v>
          </cell>
        </row>
        <row r="154754">
          <cell r="A154754">
            <v>0</v>
          </cell>
        </row>
        <row r="154755">
          <cell r="A154755">
            <v>0</v>
          </cell>
        </row>
        <row r="154756">
          <cell r="A154756">
            <v>0</v>
          </cell>
        </row>
        <row r="154757">
          <cell r="A154757">
            <v>0</v>
          </cell>
        </row>
        <row r="154758">
          <cell r="A154758">
            <v>0</v>
          </cell>
        </row>
        <row r="154759">
          <cell r="A154759">
            <v>0</v>
          </cell>
        </row>
        <row r="154760">
          <cell r="A154760">
            <v>0</v>
          </cell>
        </row>
        <row r="154761">
          <cell r="A154761">
            <v>0</v>
          </cell>
        </row>
        <row r="154762">
          <cell r="A154762">
            <v>0</v>
          </cell>
        </row>
        <row r="154763">
          <cell r="A154763">
            <v>0</v>
          </cell>
        </row>
        <row r="154764">
          <cell r="A154764">
            <v>0</v>
          </cell>
        </row>
        <row r="154765">
          <cell r="A154765">
            <v>0</v>
          </cell>
        </row>
        <row r="154766">
          <cell r="A154766">
            <v>0</v>
          </cell>
        </row>
        <row r="154767">
          <cell r="A154767">
            <v>0</v>
          </cell>
        </row>
        <row r="154768">
          <cell r="A154768">
            <v>0</v>
          </cell>
        </row>
        <row r="154769">
          <cell r="A154769">
            <v>0</v>
          </cell>
        </row>
        <row r="154770">
          <cell r="A154770">
            <v>0</v>
          </cell>
        </row>
        <row r="154771">
          <cell r="A154771">
            <v>0</v>
          </cell>
        </row>
        <row r="154772">
          <cell r="A154772">
            <v>0</v>
          </cell>
        </row>
        <row r="154773">
          <cell r="A154773">
            <v>0</v>
          </cell>
        </row>
        <row r="154774">
          <cell r="A154774">
            <v>0</v>
          </cell>
        </row>
        <row r="154775">
          <cell r="A154775">
            <v>0</v>
          </cell>
        </row>
        <row r="154776">
          <cell r="A154776">
            <v>0</v>
          </cell>
        </row>
        <row r="154777">
          <cell r="A154777">
            <v>0</v>
          </cell>
        </row>
        <row r="154778">
          <cell r="A154778">
            <v>0</v>
          </cell>
        </row>
        <row r="154779">
          <cell r="A154779">
            <v>0</v>
          </cell>
        </row>
        <row r="154780">
          <cell r="A154780">
            <v>0</v>
          </cell>
        </row>
        <row r="154781">
          <cell r="A154781">
            <v>0</v>
          </cell>
        </row>
        <row r="154782">
          <cell r="A154782">
            <v>0</v>
          </cell>
        </row>
        <row r="154783">
          <cell r="A154783">
            <v>0</v>
          </cell>
        </row>
        <row r="154784">
          <cell r="A154784">
            <v>0</v>
          </cell>
        </row>
        <row r="154785">
          <cell r="A154785">
            <v>0</v>
          </cell>
        </row>
        <row r="154786">
          <cell r="A154786">
            <v>0</v>
          </cell>
        </row>
        <row r="154787">
          <cell r="A154787">
            <v>0</v>
          </cell>
        </row>
        <row r="154788">
          <cell r="A154788">
            <v>0</v>
          </cell>
        </row>
        <row r="154789">
          <cell r="A154789">
            <v>0</v>
          </cell>
        </row>
        <row r="154790">
          <cell r="A154790">
            <v>0</v>
          </cell>
        </row>
        <row r="154791">
          <cell r="A154791">
            <v>0</v>
          </cell>
        </row>
        <row r="154792">
          <cell r="A154792">
            <v>0</v>
          </cell>
        </row>
        <row r="154793">
          <cell r="A154793">
            <v>0</v>
          </cell>
        </row>
        <row r="154794">
          <cell r="A154794">
            <v>0</v>
          </cell>
        </row>
        <row r="154795">
          <cell r="A154795">
            <v>0</v>
          </cell>
        </row>
        <row r="154796">
          <cell r="A154796">
            <v>0</v>
          </cell>
        </row>
        <row r="154797">
          <cell r="A154797">
            <v>0</v>
          </cell>
        </row>
        <row r="154798">
          <cell r="A154798">
            <v>0</v>
          </cell>
        </row>
        <row r="154799">
          <cell r="A154799">
            <v>0</v>
          </cell>
        </row>
        <row r="154800">
          <cell r="A154800">
            <v>0</v>
          </cell>
        </row>
        <row r="154801">
          <cell r="A154801">
            <v>0</v>
          </cell>
        </row>
        <row r="154802">
          <cell r="A154802">
            <v>0</v>
          </cell>
        </row>
        <row r="154803">
          <cell r="A154803">
            <v>0</v>
          </cell>
        </row>
        <row r="154804">
          <cell r="A154804">
            <v>0</v>
          </cell>
        </row>
        <row r="154805">
          <cell r="A154805">
            <v>0</v>
          </cell>
        </row>
        <row r="154806">
          <cell r="A154806">
            <v>0</v>
          </cell>
        </row>
        <row r="154807">
          <cell r="A154807">
            <v>0</v>
          </cell>
        </row>
        <row r="154808">
          <cell r="A154808">
            <v>0</v>
          </cell>
        </row>
        <row r="154809">
          <cell r="A154809">
            <v>0</v>
          </cell>
        </row>
        <row r="154810">
          <cell r="A154810">
            <v>0</v>
          </cell>
        </row>
        <row r="154811">
          <cell r="A154811">
            <v>0</v>
          </cell>
        </row>
        <row r="154812">
          <cell r="A154812">
            <v>0</v>
          </cell>
        </row>
        <row r="154813">
          <cell r="A154813">
            <v>0</v>
          </cell>
        </row>
        <row r="154814">
          <cell r="A154814">
            <v>0</v>
          </cell>
        </row>
        <row r="154815">
          <cell r="A154815">
            <v>0</v>
          </cell>
        </row>
        <row r="154816">
          <cell r="A154816">
            <v>0</v>
          </cell>
        </row>
        <row r="154817">
          <cell r="A154817">
            <v>0</v>
          </cell>
        </row>
        <row r="154818">
          <cell r="A154818">
            <v>0</v>
          </cell>
        </row>
        <row r="154819">
          <cell r="A154819">
            <v>0</v>
          </cell>
        </row>
        <row r="154820">
          <cell r="A154820">
            <v>0</v>
          </cell>
        </row>
        <row r="154821">
          <cell r="A154821">
            <v>0</v>
          </cell>
        </row>
        <row r="154822">
          <cell r="A154822">
            <v>0</v>
          </cell>
        </row>
        <row r="154823">
          <cell r="A154823">
            <v>0</v>
          </cell>
        </row>
        <row r="154824">
          <cell r="A154824">
            <v>0</v>
          </cell>
        </row>
        <row r="154825">
          <cell r="A154825">
            <v>0</v>
          </cell>
        </row>
        <row r="154826">
          <cell r="A154826">
            <v>0</v>
          </cell>
        </row>
        <row r="154827">
          <cell r="A154827">
            <v>0</v>
          </cell>
        </row>
        <row r="154828">
          <cell r="A154828">
            <v>0</v>
          </cell>
        </row>
        <row r="154829">
          <cell r="A154829">
            <v>0</v>
          </cell>
        </row>
        <row r="154830">
          <cell r="A154830">
            <v>0</v>
          </cell>
        </row>
        <row r="154831">
          <cell r="A154831">
            <v>0</v>
          </cell>
        </row>
        <row r="154832">
          <cell r="A154832">
            <v>0</v>
          </cell>
        </row>
        <row r="154833">
          <cell r="A154833">
            <v>0</v>
          </cell>
        </row>
        <row r="154834">
          <cell r="A154834">
            <v>0</v>
          </cell>
        </row>
        <row r="154835">
          <cell r="A154835">
            <v>0</v>
          </cell>
        </row>
        <row r="154836">
          <cell r="A154836">
            <v>0</v>
          </cell>
        </row>
        <row r="154837">
          <cell r="A154837">
            <v>0</v>
          </cell>
        </row>
        <row r="154838">
          <cell r="A154838">
            <v>0</v>
          </cell>
        </row>
        <row r="154839">
          <cell r="A154839">
            <v>0</v>
          </cell>
        </row>
        <row r="154840">
          <cell r="A154840">
            <v>0</v>
          </cell>
        </row>
        <row r="154841">
          <cell r="A154841">
            <v>0</v>
          </cell>
        </row>
        <row r="154842">
          <cell r="A154842">
            <v>0</v>
          </cell>
        </row>
        <row r="154843">
          <cell r="A154843">
            <v>0</v>
          </cell>
        </row>
        <row r="154844">
          <cell r="A154844">
            <v>0</v>
          </cell>
        </row>
        <row r="154845">
          <cell r="A154845">
            <v>0</v>
          </cell>
        </row>
        <row r="154846">
          <cell r="A154846">
            <v>0</v>
          </cell>
        </row>
        <row r="154847">
          <cell r="A154847">
            <v>0</v>
          </cell>
        </row>
        <row r="154848">
          <cell r="A154848">
            <v>0</v>
          </cell>
        </row>
        <row r="154849">
          <cell r="A154849">
            <v>0</v>
          </cell>
        </row>
        <row r="154850">
          <cell r="A154850">
            <v>0</v>
          </cell>
        </row>
        <row r="154851">
          <cell r="A154851">
            <v>0</v>
          </cell>
        </row>
        <row r="154852">
          <cell r="A154852">
            <v>0</v>
          </cell>
        </row>
        <row r="154853">
          <cell r="A154853">
            <v>0</v>
          </cell>
        </row>
        <row r="154854">
          <cell r="A154854">
            <v>0</v>
          </cell>
        </row>
        <row r="154855">
          <cell r="A154855">
            <v>0</v>
          </cell>
        </row>
        <row r="154856">
          <cell r="A154856">
            <v>0</v>
          </cell>
        </row>
        <row r="154857">
          <cell r="A154857">
            <v>0</v>
          </cell>
        </row>
        <row r="154858">
          <cell r="A154858">
            <v>0</v>
          </cell>
        </row>
        <row r="154859">
          <cell r="A154859">
            <v>0</v>
          </cell>
        </row>
        <row r="154860">
          <cell r="A154860">
            <v>0</v>
          </cell>
        </row>
        <row r="154861">
          <cell r="A154861">
            <v>0</v>
          </cell>
        </row>
        <row r="154862">
          <cell r="A154862">
            <v>0</v>
          </cell>
        </row>
        <row r="154863">
          <cell r="A154863">
            <v>0</v>
          </cell>
        </row>
        <row r="154864">
          <cell r="A154864">
            <v>0</v>
          </cell>
        </row>
        <row r="154865">
          <cell r="A154865">
            <v>0</v>
          </cell>
        </row>
        <row r="154866">
          <cell r="A154866">
            <v>0</v>
          </cell>
        </row>
        <row r="154867">
          <cell r="A154867">
            <v>0</v>
          </cell>
        </row>
        <row r="154868">
          <cell r="A154868">
            <v>0</v>
          </cell>
        </row>
        <row r="154869">
          <cell r="A154869">
            <v>0</v>
          </cell>
        </row>
        <row r="154870">
          <cell r="A154870">
            <v>0</v>
          </cell>
        </row>
        <row r="154871">
          <cell r="A154871">
            <v>0</v>
          </cell>
        </row>
        <row r="154872">
          <cell r="A154872">
            <v>0</v>
          </cell>
        </row>
        <row r="154873">
          <cell r="A154873">
            <v>0</v>
          </cell>
        </row>
        <row r="154874">
          <cell r="A154874">
            <v>0</v>
          </cell>
        </row>
        <row r="154875">
          <cell r="A154875">
            <v>0</v>
          </cell>
        </row>
        <row r="154876">
          <cell r="A154876">
            <v>0</v>
          </cell>
        </row>
        <row r="154877">
          <cell r="A154877">
            <v>0</v>
          </cell>
        </row>
        <row r="154878">
          <cell r="A154878">
            <v>0</v>
          </cell>
        </row>
        <row r="154879">
          <cell r="A154879">
            <v>0</v>
          </cell>
        </row>
        <row r="154880">
          <cell r="A154880">
            <v>0</v>
          </cell>
        </row>
        <row r="154881">
          <cell r="A154881">
            <v>0</v>
          </cell>
        </row>
        <row r="154882">
          <cell r="A154882">
            <v>0</v>
          </cell>
        </row>
        <row r="154883">
          <cell r="A154883">
            <v>0</v>
          </cell>
        </row>
        <row r="154884">
          <cell r="A154884">
            <v>0</v>
          </cell>
        </row>
        <row r="154885">
          <cell r="A154885">
            <v>0</v>
          </cell>
        </row>
        <row r="154886">
          <cell r="A154886">
            <v>0</v>
          </cell>
        </row>
        <row r="154887">
          <cell r="A154887">
            <v>0</v>
          </cell>
        </row>
        <row r="154888">
          <cell r="A154888">
            <v>0</v>
          </cell>
        </row>
        <row r="154889">
          <cell r="A154889">
            <v>0</v>
          </cell>
        </row>
        <row r="154890">
          <cell r="A154890">
            <v>0</v>
          </cell>
        </row>
        <row r="154891">
          <cell r="A154891">
            <v>0</v>
          </cell>
        </row>
        <row r="154892">
          <cell r="A154892">
            <v>0</v>
          </cell>
        </row>
        <row r="154893">
          <cell r="A154893">
            <v>0</v>
          </cell>
        </row>
        <row r="154894">
          <cell r="A154894">
            <v>0</v>
          </cell>
        </row>
        <row r="154895">
          <cell r="A154895">
            <v>0</v>
          </cell>
        </row>
        <row r="154896">
          <cell r="A154896">
            <v>0</v>
          </cell>
        </row>
        <row r="154897">
          <cell r="A154897">
            <v>0</v>
          </cell>
        </row>
        <row r="154898">
          <cell r="A154898">
            <v>0</v>
          </cell>
        </row>
        <row r="154899">
          <cell r="A154899">
            <v>0</v>
          </cell>
        </row>
        <row r="154900">
          <cell r="A154900">
            <v>0</v>
          </cell>
        </row>
        <row r="154901">
          <cell r="A154901">
            <v>0</v>
          </cell>
        </row>
        <row r="154902">
          <cell r="A154902">
            <v>0</v>
          </cell>
        </row>
        <row r="154903">
          <cell r="A154903">
            <v>0</v>
          </cell>
        </row>
        <row r="154904">
          <cell r="A154904">
            <v>0</v>
          </cell>
        </row>
        <row r="154905">
          <cell r="A154905">
            <v>0</v>
          </cell>
        </row>
        <row r="154906">
          <cell r="A154906">
            <v>0</v>
          </cell>
        </row>
        <row r="154907">
          <cell r="A154907">
            <v>0</v>
          </cell>
        </row>
        <row r="154908">
          <cell r="A154908">
            <v>0</v>
          </cell>
        </row>
        <row r="154909">
          <cell r="A154909">
            <v>0</v>
          </cell>
        </row>
        <row r="154910">
          <cell r="A154910">
            <v>0</v>
          </cell>
        </row>
        <row r="154911">
          <cell r="A154911">
            <v>0</v>
          </cell>
        </row>
        <row r="154912">
          <cell r="A154912">
            <v>0</v>
          </cell>
        </row>
        <row r="154913">
          <cell r="A154913">
            <v>0</v>
          </cell>
        </row>
        <row r="154914">
          <cell r="A154914">
            <v>0</v>
          </cell>
        </row>
        <row r="154915">
          <cell r="A154915">
            <v>0</v>
          </cell>
        </row>
        <row r="154916">
          <cell r="A154916">
            <v>0</v>
          </cell>
        </row>
        <row r="154917">
          <cell r="A154917">
            <v>0</v>
          </cell>
        </row>
        <row r="154918">
          <cell r="A154918">
            <v>0</v>
          </cell>
        </row>
        <row r="154919">
          <cell r="A154919">
            <v>0</v>
          </cell>
        </row>
        <row r="154920">
          <cell r="A154920">
            <v>0</v>
          </cell>
        </row>
        <row r="154921">
          <cell r="A154921">
            <v>0</v>
          </cell>
        </row>
        <row r="154922">
          <cell r="A154922">
            <v>0</v>
          </cell>
        </row>
        <row r="154923">
          <cell r="A154923">
            <v>0</v>
          </cell>
        </row>
        <row r="154924">
          <cell r="A154924">
            <v>0</v>
          </cell>
        </row>
        <row r="154925">
          <cell r="A154925">
            <v>0</v>
          </cell>
        </row>
        <row r="154926">
          <cell r="A154926">
            <v>0</v>
          </cell>
        </row>
        <row r="154927">
          <cell r="A154927">
            <v>0</v>
          </cell>
        </row>
        <row r="154928">
          <cell r="A154928">
            <v>0</v>
          </cell>
        </row>
        <row r="154929">
          <cell r="A154929">
            <v>0</v>
          </cell>
        </row>
        <row r="154930">
          <cell r="A154930">
            <v>0</v>
          </cell>
        </row>
        <row r="154931">
          <cell r="A154931">
            <v>0</v>
          </cell>
        </row>
        <row r="154932">
          <cell r="A154932">
            <v>0</v>
          </cell>
        </row>
        <row r="154933">
          <cell r="A154933">
            <v>0</v>
          </cell>
        </row>
        <row r="154934">
          <cell r="A154934">
            <v>0</v>
          </cell>
        </row>
        <row r="154935">
          <cell r="A154935">
            <v>0</v>
          </cell>
        </row>
        <row r="154936">
          <cell r="A154936">
            <v>0</v>
          </cell>
        </row>
        <row r="154937">
          <cell r="A154937">
            <v>0</v>
          </cell>
        </row>
        <row r="154938">
          <cell r="A154938">
            <v>0</v>
          </cell>
        </row>
        <row r="154939">
          <cell r="A154939">
            <v>0</v>
          </cell>
        </row>
        <row r="154940">
          <cell r="A154940">
            <v>0</v>
          </cell>
        </row>
        <row r="154941">
          <cell r="A154941">
            <v>0</v>
          </cell>
        </row>
        <row r="154942">
          <cell r="A154942">
            <v>0</v>
          </cell>
        </row>
        <row r="154943">
          <cell r="A154943">
            <v>0</v>
          </cell>
        </row>
        <row r="154944">
          <cell r="A154944">
            <v>0</v>
          </cell>
        </row>
        <row r="154945">
          <cell r="A154945">
            <v>0</v>
          </cell>
        </row>
        <row r="154946">
          <cell r="A154946">
            <v>0</v>
          </cell>
        </row>
        <row r="154947">
          <cell r="A154947">
            <v>0</v>
          </cell>
        </row>
        <row r="154948">
          <cell r="A154948">
            <v>0</v>
          </cell>
        </row>
        <row r="154949">
          <cell r="A154949">
            <v>0</v>
          </cell>
        </row>
        <row r="154950">
          <cell r="A154950">
            <v>0</v>
          </cell>
        </row>
        <row r="154951">
          <cell r="A154951">
            <v>0</v>
          </cell>
        </row>
        <row r="154952">
          <cell r="A154952">
            <v>0</v>
          </cell>
        </row>
        <row r="154953">
          <cell r="A154953">
            <v>0</v>
          </cell>
        </row>
        <row r="154954">
          <cell r="A154954">
            <v>0</v>
          </cell>
        </row>
        <row r="154955">
          <cell r="A154955">
            <v>0</v>
          </cell>
        </row>
        <row r="154956">
          <cell r="A154956">
            <v>0</v>
          </cell>
        </row>
        <row r="154957">
          <cell r="A154957">
            <v>0</v>
          </cell>
        </row>
        <row r="154958">
          <cell r="A154958">
            <v>0</v>
          </cell>
        </row>
        <row r="154959">
          <cell r="A154959">
            <v>0</v>
          </cell>
        </row>
        <row r="154960">
          <cell r="A154960">
            <v>0</v>
          </cell>
        </row>
        <row r="154961">
          <cell r="A154961">
            <v>0</v>
          </cell>
        </row>
        <row r="154962">
          <cell r="A154962">
            <v>0</v>
          </cell>
        </row>
        <row r="154963">
          <cell r="A154963">
            <v>0</v>
          </cell>
        </row>
        <row r="154964">
          <cell r="A154964">
            <v>0</v>
          </cell>
        </row>
        <row r="154965">
          <cell r="A154965">
            <v>0</v>
          </cell>
        </row>
        <row r="154966">
          <cell r="A154966">
            <v>0</v>
          </cell>
        </row>
        <row r="154967">
          <cell r="A154967">
            <v>0</v>
          </cell>
        </row>
        <row r="154968">
          <cell r="A154968">
            <v>0</v>
          </cell>
        </row>
        <row r="154969">
          <cell r="A154969">
            <v>0</v>
          </cell>
        </row>
        <row r="154970">
          <cell r="A154970">
            <v>0</v>
          </cell>
        </row>
        <row r="154971">
          <cell r="A154971">
            <v>0</v>
          </cell>
        </row>
        <row r="154972">
          <cell r="A154972">
            <v>0</v>
          </cell>
        </row>
        <row r="154973">
          <cell r="A154973">
            <v>0</v>
          </cell>
        </row>
        <row r="154974">
          <cell r="A154974">
            <v>0</v>
          </cell>
        </row>
        <row r="154975">
          <cell r="A154975">
            <v>0</v>
          </cell>
        </row>
        <row r="154976">
          <cell r="A154976">
            <v>0</v>
          </cell>
        </row>
        <row r="154977">
          <cell r="A154977">
            <v>0</v>
          </cell>
        </row>
        <row r="154978">
          <cell r="A154978">
            <v>0</v>
          </cell>
        </row>
        <row r="154979">
          <cell r="A154979">
            <v>0</v>
          </cell>
        </row>
        <row r="154980">
          <cell r="A154980">
            <v>0</v>
          </cell>
        </row>
        <row r="154981">
          <cell r="A154981">
            <v>0</v>
          </cell>
        </row>
        <row r="154982">
          <cell r="A154982">
            <v>0</v>
          </cell>
        </row>
        <row r="154983">
          <cell r="A154983">
            <v>0</v>
          </cell>
        </row>
        <row r="154984">
          <cell r="A154984">
            <v>0</v>
          </cell>
        </row>
        <row r="154985">
          <cell r="A154985">
            <v>0</v>
          </cell>
        </row>
        <row r="154986">
          <cell r="A154986">
            <v>0</v>
          </cell>
        </row>
        <row r="154987">
          <cell r="A154987">
            <v>0</v>
          </cell>
        </row>
        <row r="154988">
          <cell r="A154988">
            <v>0</v>
          </cell>
        </row>
        <row r="154989">
          <cell r="A154989">
            <v>0</v>
          </cell>
        </row>
        <row r="154990">
          <cell r="A154990">
            <v>0</v>
          </cell>
        </row>
        <row r="154991">
          <cell r="A154991">
            <v>0</v>
          </cell>
        </row>
        <row r="154992">
          <cell r="A154992">
            <v>0</v>
          </cell>
        </row>
        <row r="154993">
          <cell r="A154993">
            <v>0</v>
          </cell>
        </row>
        <row r="154994">
          <cell r="A154994">
            <v>0</v>
          </cell>
        </row>
        <row r="154995">
          <cell r="A154995">
            <v>0</v>
          </cell>
        </row>
        <row r="154996">
          <cell r="A154996">
            <v>0</v>
          </cell>
        </row>
        <row r="154997">
          <cell r="A154997">
            <v>0</v>
          </cell>
        </row>
        <row r="154998">
          <cell r="A154998">
            <v>0</v>
          </cell>
        </row>
        <row r="154999">
          <cell r="A154999">
            <v>0</v>
          </cell>
        </row>
        <row r="155000">
          <cell r="A155000">
            <v>0</v>
          </cell>
        </row>
        <row r="155001">
          <cell r="A155001">
            <v>0</v>
          </cell>
        </row>
        <row r="155002">
          <cell r="A155002">
            <v>0</v>
          </cell>
        </row>
        <row r="155003">
          <cell r="A155003">
            <v>0</v>
          </cell>
        </row>
        <row r="155004">
          <cell r="A155004">
            <v>0</v>
          </cell>
        </row>
        <row r="155005">
          <cell r="A155005">
            <v>0</v>
          </cell>
        </row>
        <row r="155006">
          <cell r="A155006">
            <v>0</v>
          </cell>
        </row>
        <row r="155007">
          <cell r="A155007">
            <v>0</v>
          </cell>
        </row>
        <row r="155008">
          <cell r="A155008">
            <v>0</v>
          </cell>
        </row>
        <row r="155009">
          <cell r="A155009">
            <v>0</v>
          </cell>
        </row>
        <row r="155010">
          <cell r="A155010">
            <v>0</v>
          </cell>
        </row>
        <row r="155011">
          <cell r="A155011">
            <v>0</v>
          </cell>
        </row>
        <row r="155012">
          <cell r="A155012">
            <v>0</v>
          </cell>
        </row>
        <row r="155013">
          <cell r="A155013">
            <v>0</v>
          </cell>
        </row>
        <row r="155014">
          <cell r="A155014">
            <v>0</v>
          </cell>
        </row>
        <row r="155015">
          <cell r="A155015">
            <v>0</v>
          </cell>
        </row>
        <row r="155016">
          <cell r="A155016">
            <v>0</v>
          </cell>
        </row>
        <row r="155017">
          <cell r="A155017">
            <v>0</v>
          </cell>
        </row>
        <row r="155018">
          <cell r="A155018">
            <v>0</v>
          </cell>
        </row>
        <row r="155019">
          <cell r="A155019">
            <v>0</v>
          </cell>
        </row>
        <row r="155020">
          <cell r="A155020">
            <v>0</v>
          </cell>
        </row>
        <row r="155021">
          <cell r="A155021">
            <v>0</v>
          </cell>
        </row>
        <row r="155022">
          <cell r="A155022">
            <v>0</v>
          </cell>
        </row>
        <row r="155023">
          <cell r="A155023">
            <v>0</v>
          </cell>
        </row>
        <row r="155024">
          <cell r="A155024">
            <v>0</v>
          </cell>
        </row>
        <row r="155025">
          <cell r="A155025">
            <v>0</v>
          </cell>
        </row>
        <row r="155026">
          <cell r="A155026">
            <v>0</v>
          </cell>
        </row>
        <row r="155027">
          <cell r="A155027">
            <v>0</v>
          </cell>
        </row>
        <row r="155028">
          <cell r="A155028">
            <v>0</v>
          </cell>
        </row>
        <row r="155029">
          <cell r="A155029">
            <v>0</v>
          </cell>
        </row>
        <row r="155030">
          <cell r="A155030">
            <v>0</v>
          </cell>
        </row>
        <row r="155031">
          <cell r="A155031">
            <v>0</v>
          </cell>
        </row>
        <row r="155032">
          <cell r="A155032">
            <v>0</v>
          </cell>
        </row>
        <row r="155033">
          <cell r="A155033">
            <v>0</v>
          </cell>
        </row>
        <row r="155034">
          <cell r="A155034">
            <v>0</v>
          </cell>
        </row>
        <row r="155035">
          <cell r="A155035">
            <v>0</v>
          </cell>
        </row>
        <row r="155036">
          <cell r="A155036">
            <v>0</v>
          </cell>
        </row>
        <row r="155037">
          <cell r="A155037">
            <v>0</v>
          </cell>
        </row>
        <row r="155038">
          <cell r="A155038">
            <v>0</v>
          </cell>
        </row>
        <row r="155039">
          <cell r="A155039">
            <v>0</v>
          </cell>
        </row>
        <row r="155040">
          <cell r="A155040">
            <v>0</v>
          </cell>
        </row>
        <row r="155041">
          <cell r="A155041">
            <v>0</v>
          </cell>
        </row>
        <row r="155042">
          <cell r="A155042">
            <v>0</v>
          </cell>
        </row>
        <row r="155043">
          <cell r="A155043">
            <v>0</v>
          </cell>
        </row>
        <row r="155044">
          <cell r="A155044">
            <v>0</v>
          </cell>
        </row>
        <row r="155045">
          <cell r="A155045">
            <v>0</v>
          </cell>
        </row>
        <row r="155046">
          <cell r="A155046">
            <v>0</v>
          </cell>
        </row>
        <row r="155047">
          <cell r="A155047">
            <v>0</v>
          </cell>
        </row>
        <row r="155048">
          <cell r="A155048">
            <v>0</v>
          </cell>
        </row>
        <row r="155049">
          <cell r="A155049">
            <v>0</v>
          </cell>
        </row>
        <row r="155050">
          <cell r="A155050">
            <v>0</v>
          </cell>
        </row>
        <row r="155051">
          <cell r="A155051">
            <v>0</v>
          </cell>
        </row>
        <row r="155052">
          <cell r="A155052">
            <v>0</v>
          </cell>
        </row>
        <row r="155053">
          <cell r="A155053">
            <v>0</v>
          </cell>
        </row>
        <row r="155054">
          <cell r="A155054">
            <v>0</v>
          </cell>
        </row>
        <row r="155055">
          <cell r="A155055">
            <v>0</v>
          </cell>
        </row>
        <row r="155056">
          <cell r="A155056">
            <v>0</v>
          </cell>
        </row>
        <row r="155057">
          <cell r="A155057">
            <v>0</v>
          </cell>
        </row>
        <row r="155058">
          <cell r="A155058">
            <v>0</v>
          </cell>
        </row>
        <row r="155059">
          <cell r="A155059">
            <v>0</v>
          </cell>
        </row>
        <row r="155060">
          <cell r="A155060">
            <v>0</v>
          </cell>
        </row>
        <row r="155061">
          <cell r="A155061">
            <v>0</v>
          </cell>
        </row>
        <row r="155062">
          <cell r="A155062">
            <v>0</v>
          </cell>
        </row>
        <row r="155063">
          <cell r="A155063">
            <v>0</v>
          </cell>
        </row>
        <row r="155064">
          <cell r="A155064">
            <v>0</v>
          </cell>
        </row>
        <row r="155065">
          <cell r="A155065">
            <v>0</v>
          </cell>
        </row>
        <row r="155066">
          <cell r="A155066">
            <v>0</v>
          </cell>
        </row>
        <row r="155067">
          <cell r="A155067">
            <v>0</v>
          </cell>
        </row>
        <row r="155068">
          <cell r="A155068">
            <v>0</v>
          </cell>
        </row>
        <row r="155069">
          <cell r="A155069">
            <v>0</v>
          </cell>
        </row>
        <row r="155070">
          <cell r="A155070">
            <v>0</v>
          </cell>
        </row>
        <row r="155071">
          <cell r="A155071">
            <v>0</v>
          </cell>
        </row>
        <row r="155072">
          <cell r="A155072">
            <v>0</v>
          </cell>
        </row>
        <row r="155073">
          <cell r="A155073">
            <v>0</v>
          </cell>
        </row>
        <row r="155074">
          <cell r="A155074">
            <v>0</v>
          </cell>
        </row>
        <row r="155075">
          <cell r="A155075">
            <v>0</v>
          </cell>
        </row>
        <row r="155076">
          <cell r="A155076">
            <v>0</v>
          </cell>
        </row>
        <row r="155077">
          <cell r="A155077">
            <v>0</v>
          </cell>
        </row>
        <row r="155078">
          <cell r="A155078">
            <v>0</v>
          </cell>
        </row>
        <row r="155079">
          <cell r="A155079">
            <v>0</v>
          </cell>
        </row>
        <row r="155080">
          <cell r="A155080">
            <v>0</v>
          </cell>
        </row>
        <row r="155081">
          <cell r="A155081">
            <v>0</v>
          </cell>
        </row>
        <row r="155082">
          <cell r="A155082">
            <v>0</v>
          </cell>
        </row>
        <row r="155083">
          <cell r="A155083">
            <v>0</v>
          </cell>
        </row>
        <row r="155084">
          <cell r="A155084">
            <v>0</v>
          </cell>
        </row>
        <row r="155085">
          <cell r="A155085">
            <v>0</v>
          </cell>
        </row>
        <row r="155086">
          <cell r="A155086">
            <v>0</v>
          </cell>
        </row>
        <row r="155087">
          <cell r="A155087">
            <v>0</v>
          </cell>
        </row>
        <row r="155088">
          <cell r="A155088">
            <v>0</v>
          </cell>
        </row>
        <row r="155089">
          <cell r="A155089">
            <v>0</v>
          </cell>
        </row>
        <row r="155090">
          <cell r="A155090">
            <v>0</v>
          </cell>
        </row>
        <row r="155091">
          <cell r="A155091">
            <v>0</v>
          </cell>
        </row>
        <row r="155092">
          <cell r="A155092">
            <v>0</v>
          </cell>
        </row>
        <row r="155093">
          <cell r="A155093">
            <v>0</v>
          </cell>
        </row>
        <row r="155094">
          <cell r="A155094">
            <v>0</v>
          </cell>
        </row>
        <row r="155095">
          <cell r="A155095">
            <v>0</v>
          </cell>
        </row>
        <row r="155096">
          <cell r="A155096">
            <v>0</v>
          </cell>
        </row>
        <row r="155097">
          <cell r="A155097">
            <v>0</v>
          </cell>
        </row>
        <row r="155098">
          <cell r="A155098">
            <v>0</v>
          </cell>
        </row>
        <row r="155099">
          <cell r="A155099">
            <v>0</v>
          </cell>
        </row>
        <row r="155100">
          <cell r="A155100">
            <v>0</v>
          </cell>
        </row>
        <row r="155101">
          <cell r="A155101">
            <v>0</v>
          </cell>
        </row>
        <row r="155102">
          <cell r="A155102">
            <v>0</v>
          </cell>
        </row>
        <row r="155103">
          <cell r="A155103">
            <v>0</v>
          </cell>
        </row>
        <row r="155104">
          <cell r="A155104">
            <v>0</v>
          </cell>
        </row>
        <row r="155105">
          <cell r="A155105">
            <v>0</v>
          </cell>
        </row>
        <row r="155106">
          <cell r="A155106">
            <v>0</v>
          </cell>
        </row>
        <row r="155107">
          <cell r="A155107">
            <v>0</v>
          </cell>
        </row>
        <row r="155108">
          <cell r="A155108">
            <v>0</v>
          </cell>
        </row>
        <row r="155109">
          <cell r="A155109">
            <v>0</v>
          </cell>
        </row>
        <row r="155110">
          <cell r="A155110">
            <v>0</v>
          </cell>
        </row>
        <row r="155111">
          <cell r="A155111">
            <v>0</v>
          </cell>
        </row>
        <row r="155112">
          <cell r="A155112">
            <v>0</v>
          </cell>
        </row>
        <row r="155113">
          <cell r="A155113">
            <v>0</v>
          </cell>
        </row>
        <row r="155114">
          <cell r="A155114">
            <v>0</v>
          </cell>
        </row>
        <row r="155115">
          <cell r="A155115">
            <v>0</v>
          </cell>
        </row>
        <row r="155116">
          <cell r="A155116">
            <v>0</v>
          </cell>
        </row>
        <row r="155117">
          <cell r="A155117">
            <v>0</v>
          </cell>
        </row>
        <row r="155118">
          <cell r="A155118">
            <v>0</v>
          </cell>
        </row>
        <row r="155119">
          <cell r="A155119">
            <v>0</v>
          </cell>
        </row>
        <row r="155120">
          <cell r="A155120">
            <v>0</v>
          </cell>
        </row>
        <row r="155121">
          <cell r="A155121">
            <v>0</v>
          </cell>
        </row>
        <row r="155122">
          <cell r="A155122">
            <v>0</v>
          </cell>
        </row>
        <row r="155123">
          <cell r="A155123">
            <v>0</v>
          </cell>
        </row>
        <row r="155124">
          <cell r="A155124">
            <v>0</v>
          </cell>
        </row>
        <row r="155125">
          <cell r="A155125">
            <v>0</v>
          </cell>
        </row>
        <row r="155126">
          <cell r="A155126">
            <v>0</v>
          </cell>
        </row>
        <row r="155127">
          <cell r="A155127">
            <v>0</v>
          </cell>
        </row>
        <row r="155128">
          <cell r="A155128">
            <v>0</v>
          </cell>
        </row>
        <row r="155129">
          <cell r="A155129">
            <v>0</v>
          </cell>
        </row>
        <row r="155130">
          <cell r="A155130">
            <v>0</v>
          </cell>
        </row>
        <row r="155131">
          <cell r="A155131">
            <v>0</v>
          </cell>
        </row>
        <row r="155132">
          <cell r="A155132">
            <v>0</v>
          </cell>
        </row>
        <row r="155133">
          <cell r="A155133">
            <v>0</v>
          </cell>
        </row>
        <row r="155134">
          <cell r="A155134">
            <v>0</v>
          </cell>
        </row>
        <row r="155135">
          <cell r="A155135">
            <v>0</v>
          </cell>
        </row>
        <row r="155136">
          <cell r="A155136">
            <v>0</v>
          </cell>
        </row>
        <row r="155137">
          <cell r="A155137">
            <v>0</v>
          </cell>
        </row>
        <row r="155138">
          <cell r="A155138">
            <v>0</v>
          </cell>
        </row>
        <row r="155139">
          <cell r="A155139">
            <v>0</v>
          </cell>
        </row>
        <row r="155140">
          <cell r="A155140">
            <v>0</v>
          </cell>
        </row>
        <row r="155141">
          <cell r="A155141">
            <v>0</v>
          </cell>
        </row>
        <row r="155142">
          <cell r="A155142">
            <v>0</v>
          </cell>
        </row>
        <row r="155143">
          <cell r="A155143">
            <v>0</v>
          </cell>
        </row>
        <row r="155144">
          <cell r="A155144">
            <v>0</v>
          </cell>
        </row>
        <row r="155145">
          <cell r="A155145">
            <v>0</v>
          </cell>
        </row>
        <row r="155146">
          <cell r="A155146">
            <v>0</v>
          </cell>
        </row>
        <row r="155147">
          <cell r="A155147">
            <v>0</v>
          </cell>
        </row>
        <row r="155148">
          <cell r="A155148">
            <v>0</v>
          </cell>
        </row>
        <row r="155149">
          <cell r="A155149">
            <v>0</v>
          </cell>
        </row>
        <row r="155150">
          <cell r="A155150">
            <v>0</v>
          </cell>
        </row>
        <row r="155151">
          <cell r="A155151">
            <v>0</v>
          </cell>
        </row>
        <row r="155152">
          <cell r="A155152">
            <v>0</v>
          </cell>
        </row>
        <row r="155153">
          <cell r="A155153">
            <v>0</v>
          </cell>
        </row>
        <row r="155154">
          <cell r="A155154">
            <v>0</v>
          </cell>
        </row>
        <row r="155155">
          <cell r="A155155">
            <v>0</v>
          </cell>
        </row>
        <row r="155156">
          <cell r="A155156">
            <v>0</v>
          </cell>
        </row>
        <row r="155157">
          <cell r="A155157">
            <v>0</v>
          </cell>
        </row>
        <row r="155158">
          <cell r="A155158">
            <v>0</v>
          </cell>
        </row>
        <row r="155159">
          <cell r="A155159">
            <v>0</v>
          </cell>
        </row>
        <row r="155160">
          <cell r="A155160">
            <v>0</v>
          </cell>
        </row>
        <row r="155161">
          <cell r="A155161">
            <v>0</v>
          </cell>
        </row>
        <row r="155162">
          <cell r="A155162">
            <v>0</v>
          </cell>
        </row>
        <row r="155163">
          <cell r="A155163">
            <v>0</v>
          </cell>
        </row>
        <row r="155164">
          <cell r="A155164">
            <v>0</v>
          </cell>
        </row>
        <row r="155165">
          <cell r="A155165">
            <v>0</v>
          </cell>
        </row>
        <row r="155166">
          <cell r="A155166">
            <v>0</v>
          </cell>
        </row>
        <row r="155167">
          <cell r="A155167">
            <v>0</v>
          </cell>
        </row>
        <row r="155168">
          <cell r="A155168">
            <v>0</v>
          </cell>
        </row>
        <row r="155169">
          <cell r="A155169">
            <v>0</v>
          </cell>
        </row>
        <row r="155170">
          <cell r="A155170">
            <v>0</v>
          </cell>
        </row>
        <row r="155171">
          <cell r="A155171">
            <v>0</v>
          </cell>
        </row>
        <row r="155172">
          <cell r="A155172">
            <v>0</v>
          </cell>
        </row>
        <row r="155173">
          <cell r="A155173">
            <v>0</v>
          </cell>
        </row>
        <row r="155174">
          <cell r="A155174">
            <v>0</v>
          </cell>
        </row>
        <row r="155175">
          <cell r="A155175">
            <v>0</v>
          </cell>
        </row>
        <row r="155176">
          <cell r="A155176">
            <v>0</v>
          </cell>
        </row>
        <row r="155177">
          <cell r="A155177">
            <v>0</v>
          </cell>
        </row>
        <row r="155178">
          <cell r="A155178">
            <v>0</v>
          </cell>
        </row>
        <row r="155179">
          <cell r="A155179">
            <v>0</v>
          </cell>
        </row>
        <row r="155180">
          <cell r="A155180">
            <v>0</v>
          </cell>
        </row>
        <row r="155181">
          <cell r="A155181">
            <v>0</v>
          </cell>
        </row>
        <row r="155182">
          <cell r="A155182">
            <v>0</v>
          </cell>
        </row>
        <row r="155183">
          <cell r="A155183">
            <v>0</v>
          </cell>
        </row>
        <row r="155184">
          <cell r="A155184">
            <v>0</v>
          </cell>
        </row>
        <row r="155185">
          <cell r="A155185">
            <v>0</v>
          </cell>
        </row>
        <row r="155186">
          <cell r="A155186">
            <v>0</v>
          </cell>
        </row>
        <row r="155187">
          <cell r="A155187">
            <v>0</v>
          </cell>
        </row>
        <row r="155188">
          <cell r="A155188">
            <v>0</v>
          </cell>
        </row>
        <row r="155189">
          <cell r="A155189">
            <v>0</v>
          </cell>
        </row>
        <row r="155190">
          <cell r="A155190">
            <v>0</v>
          </cell>
        </row>
        <row r="155191">
          <cell r="A155191">
            <v>0</v>
          </cell>
        </row>
        <row r="155192">
          <cell r="A155192">
            <v>0</v>
          </cell>
        </row>
        <row r="155193">
          <cell r="A155193">
            <v>0</v>
          </cell>
        </row>
        <row r="155194">
          <cell r="A155194">
            <v>0</v>
          </cell>
        </row>
        <row r="155195">
          <cell r="A155195">
            <v>0</v>
          </cell>
        </row>
        <row r="155196">
          <cell r="A155196">
            <v>0</v>
          </cell>
        </row>
        <row r="155197">
          <cell r="A155197">
            <v>0</v>
          </cell>
        </row>
        <row r="155198">
          <cell r="A155198">
            <v>0</v>
          </cell>
        </row>
        <row r="155199">
          <cell r="A155199">
            <v>0</v>
          </cell>
        </row>
        <row r="155200">
          <cell r="A155200">
            <v>0</v>
          </cell>
        </row>
        <row r="155201">
          <cell r="A155201">
            <v>0</v>
          </cell>
        </row>
        <row r="155202">
          <cell r="A155202">
            <v>0</v>
          </cell>
        </row>
        <row r="155203">
          <cell r="A155203">
            <v>0</v>
          </cell>
        </row>
        <row r="155204">
          <cell r="A155204">
            <v>0</v>
          </cell>
        </row>
        <row r="155205">
          <cell r="A155205">
            <v>0</v>
          </cell>
        </row>
        <row r="155206">
          <cell r="A155206">
            <v>0</v>
          </cell>
        </row>
        <row r="155207">
          <cell r="A155207">
            <v>0</v>
          </cell>
        </row>
        <row r="155208">
          <cell r="A155208">
            <v>0</v>
          </cell>
        </row>
        <row r="155209">
          <cell r="A155209">
            <v>0</v>
          </cell>
        </row>
        <row r="155210">
          <cell r="A155210">
            <v>0</v>
          </cell>
        </row>
        <row r="155211">
          <cell r="A155211">
            <v>0</v>
          </cell>
        </row>
        <row r="155212">
          <cell r="A155212">
            <v>0</v>
          </cell>
        </row>
        <row r="155213">
          <cell r="A155213">
            <v>0</v>
          </cell>
        </row>
        <row r="155214">
          <cell r="A155214">
            <v>0</v>
          </cell>
        </row>
        <row r="155215">
          <cell r="A155215">
            <v>0</v>
          </cell>
        </row>
        <row r="155216">
          <cell r="A155216">
            <v>0</v>
          </cell>
        </row>
        <row r="155217">
          <cell r="A155217">
            <v>0</v>
          </cell>
        </row>
        <row r="155218">
          <cell r="A155218">
            <v>0</v>
          </cell>
        </row>
        <row r="155219">
          <cell r="A155219">
            <v>0</v>
          </cell>
        </row>
        <row r="155220">
          <cell r="A155220">
            <v>0</v>
          </cell>
        </row>
        <row r="155221">
          <cell r="A155221">
            <v>0</v>
          </cell>
        </row>
        <row r="155222">
          <cell r="A155222">
            <v>0</v>
          </cell>
        </row>
        <row r="155223">
          <cell r="A155223">
            <v>0</v>
          </cell>
        </row>
        <row r="155224">
          <cell r="A155224">
            <v>0</v>
          </cell>
        </row>
        <row r="155225">
          <cell r="A155225">
            <v>0</v>
          </cell>
        </row>
        <row r="155226">
          <cell r="A155226">
            <v>0</v>
          </cell>
        </row>
        <row r="155227">
          <cell r="A155227">
            <v>0</v>
          </cell>
        </row>
        <row r="155228">
          <cell r="A155228">
            <v>0</v>
          </cell>
        </row>
        <row r="155229">
          <cell r="A155229">
            <v>0</v>
          </cell>
        </row>
        <row r="155230">
          <cell r="A155230">
            <v>0</v>
          </cell>
        </row>
        <row r="155231">
          <cell r="A155231">
            <v>0</v>
          </cell>
        </row>
        <row r="155232">
          <cell r="A155232">
            <v>0</v>
          </cell>
        </row>
        <row r="155233">
          <cell r="A155233">
            <v>0</v>
          </cell>
        </row>
        <row r="155234">
          <cell r="A155234">
            <v>0</v>
          </cell>
        </row>
        <row r="155235">
          <cell r="A155235">
            <v>0</v>
          </cell>
        </row>
        <row r="155236">
          <cell r="A155236">
            <v>0</v>
          </cell>
        </row>
        <row r="155237">
          <cell r="A155237">
            <v>0</v>
          </cell>
        </row>
        <row r="155238">
          <cell r="A155238">
            <v>0</v>
          </cell>
        </row>
        <row r="155239">
          <cell r="A155239">
            <v>0</v>
          </cell>
        </row>
        <row r="155240">
          <cell r="A155240">
            <v>0</v>
          </cell>
        </row>
        <row r="155241">
          <cell r="A155241">
            <v>0</v>
          </cell>
        </row>
        <row r="155242">
          <cell r="A155242">
            <v>0</v>
          </cell>
        </row>
        <row r="155243">
          <cell r="A155243">
            <v>0</v>
          </cell>
        </row>
        <row r="155244">
          <cell r="A155244">
            <v>0</v>
          </cell>
        </row>
        <row r="155245">
          <cell r="A155245">
            <v>0</v>
          </cell>
        </row>
        <row r="155246">
          <cell r="A155246">
            <v>0</v>
          </cell>
        </row>
        <row r="155247">
          <cell r="A155247">
            <v>0</v>
          </cell>
        </row>
        <row r="155248">
          <cell r="A155248">
            <v>0</v>
          </cell>
        </row>
        <row r="155249">
          <cell r="A155249">
            <v>0</v>
          </cell>
        </row>
        <row r="155250">
          <cell r="A155250">
            <v>0</v>
          </cell>
        </row>
        <row r="155251">
          <cell r="A155251">
            <v>0</v>
          </cell>
        </row>
        <row r="155252">
          <cell r="A155252">
            <v>0</v>
          </cell>
        </row>
        <row r="155253">
          <cell r="A155253">
            <v>0</v>
          </cell>
        </row>
        <row r="155254">
          <cell r="A155254">
            <v>0</v>
          </cell>
        </row>
        <row r="155255">
          <cell r="A155255">
            <v>0</v>
          </cell>
        </row>
        <row r="155256">
          <cell r="A155256">
            <v>0</v>
          </cell>
        </row>
        <row r="155257">
          <cell r="A155257">
            <v>0</v>
          </cell>
        </row>
        <row r="155258">
          <cell r="A155258">
            <v>0</v>
          </cell>
        </row>
        <row r="155259">
          <cell r="A155259">
            <v>0</v>
          </cell>
        </row>
        <row r="155260">
          <cell r="A155260">
            <v>0</v>
          </cell>
        </row>
        <row r="155261">
          <cell r="A155261">
            <v>0</v>
          </cell>
        </row>
        <row r="155262">
          <cell r="A155262">
            <v>0</v>
          </cell>
        </row>
        <row r="155263">
          <cell r="A155263">
            <v>0</v>
          </cell>
        </row>
        <row r="155264">
          <cell r="A155264">
            <v>0</v>
          </cell>
        </row>
        <row r="155265">
          <cell r="A155265">
            <v>0</v>
          </cell>
        </row>
        <row r="155266">
          <cell r="A155266">
            <v>0</v>
          </cell>
        </row>
        <row r="155267">
          <cell r="A155267">
            <v>0</v>
          </cell>
        </row>
        <row r="155268">
          <cell r="A155268">
            <v>0</v>
          </cell>
        </row>
        <row r="155269">
          <cell r="A155269">
            <v>0</v>
          </cell>
        </row>
        <row r="155270">
          <cell r="A155270">
            <v>0</v>
          </cell>
        </row>
        <row r="155271">
          <cell r="A155271">
            <v>0</v>
          </cell>
        </row>
        <row r="155272">
          <cell r="A155272">
            <v>0</v>
          </cell>
        </row>
        <row r="155273">
          <cell r="A155273">
            <v>0</v>
          </cell>
        </row>
        <row r="155274">
          <cell r="A155274">
            <v>0</v>
          </cell>
        </row>
        <row r="155275">
          <cell r="A155275">
            <v>0</v>
          </cell>
        </row>
        <row r="155276">
          <cell r="A155276">
            <v>0</v>
          </cell>
        </row>
        <row r="155277">
          <cell r="A155277">
            <v>0</v>
          </cell>
        </row>
        <row r="155278">
          <cell r="A155278">
            <v>0</v>
          </cell>
        </row>
        <row r="155279">
          <cell r="A155279">
            <v>0</v>
          </cell>
        </row>
        <row r="155280">
          <cell r="A155280">
            <v>0</v>
          </cell>
        </row>
        <row r="155281">
          <cell r="A155281">
            <v>0</v>
          </cell>
        </row>
        <row r="155282">
          <cell r="A155282">
            <v>0</v>
          </cell>
        </row>
        <row r="155283">
          <cell r="A155283">
            <v>0</v>
          </cell>
        </row>
        <row r="155284">
          <cell r="A155284">
            <v>0</v>
          </cell>
        </row>
        <row r="155285">
          <cell r="A155285">
            <v>0</v>
          </cell>
        </row>
        <row r="155286">
          <cell r="A155286">
            <v>0</v>
          </cell>
        </row>
        <row r="155287">
          <cell r="A155287">
            <v>0</v>
          </cell>
        </row>
        <row r="155288">
          <cell r="A155288">
            <v>0</v>
          </cell>
        </row>
        <row r="155289">
          <cell r="A155289">
            <v>0</v>
          </cell>
        </row>
        <row r="155290">
          <cell r="A155290">
            <v>0</v>
          </cell>
        </row>
        <row r="155291">
          <cell r="A155291">
            <v>0</v>
          </cell>
        </row>
        <row r="155292">
          <cell r="A155292">
            <v>0</v>
          </cell>
        </row>
        <row r="155293">
          <cell r="A155293">
            <v>0</v>
          </cell>
        </row>
        <row r="155294">
          <cell r="A155294">
            <v>0</v>
          </cell>
        </row>
        <row r="155295">
          <cell r="A155295">
            <v>0</v>
          </cell>
        </row>
        <row r="155296">
          <cell r="A155296">
            <v>0</v>
          </cell>
        </row>
        <row r="155297">
          <cell r="A155297">
            <v>0</v>
          </cell>
        </row>
        <row r="155298">
          <cell r="A155298">
            <v>0</v>
          </cell>
        </row>
        <row r="155299">
          <cell r="A155299">
            <v>0</v>
          </cell>
        </row>
        <row r="155300">
          <cell r="A155300">
            <v>0</v>
          </cell>
        </row>
        <row r="155301">
          <cell r="A155301">
            <v>0</v>
          </cell>
        </row>
        <row r="155302">
          <cell r="A155302">
            <v>0</v>
          </cell>
        </row>
        <row r="155303">
          <cell r="A155303">
            <v>0</v>
          </cell>
        </row>
        <row r="155304">
          <cell r="A155304">
            <v>0</v>
          </cell>
        </row>
        <row r="155305">
          <cell r="A155305">
            <v>0</v>
          </cell>
        </row>
        <row r="155306">
          <cell r="A155306">
            <v>0</v>
          </cell>
        </row>
        <row r="155307">
          <cell r="A155307">
            <v>0</v>
          </cell>
        </row>
        <row r="155308">
          <cell r="A155308">
            <v>0</v>
          </cell>
        </row>
        <row r="155309">
          <cell r="A155309">
            <v>0</v>
          </cell>
        </row>
        <row r="155310">
          <cell r="A155310">
            <v>0</v>
          </cell>
        </row>
        <row r="155311">
          <cell r="A155311">
            <v>0</v>
          </cell>
        </row>
        <row r="155312">
          <cell r="A155312">
            <v>0</v>
          </cell>
        </row>
        <row r="155313">
          <cell r="A155313">
            <v>0</v>
          </cell>
        </row>
        <row r="155314">
          <cell r="A155314">
            <v>0</v>
          </cell>
        </row>
        <row r="155315">
          <cell r="A155315">
            <v>0</v>
          </cell>
        </row>
        <row r="155316">
          <cell r="A155316">
            <v>0</v>
          </cell>
        </row>
        <row r="155317">
          <cell r="A155317">
            <v>0</v>
          </cell>
        </row>
        <row r="155318">
          <cell r="A155318">
            <v>0</v>
          </cell>
        </row>
        <row r="155319">
          <cell r="A155319">
            <v>0</v>
          </cell>
        </row>
        <row r="155320">
          <cell r="A155320">
            <v>0</v>
          </cell>
        </row>
        <row r="155321">
          <cell r="A155321">
            <v>0</v>
          </cell>
        </row>
        <row r="155322">
          <cell r="A155322">
            <v>0</v>
          </cell>
        </row>
        <row r="155323">
          <cell r="A155323">
            <v>0</v>
          </cell>
        </row>
        <row r="155324">
          <cell r="A155324">
            <v>0</v>
          </cell>
        </row>
        <row r="155325">
          <cell r="A155325">
            <v>0</v>
          </cell>
        </row>
        <row r="155326">
          <cell r="A155326">
            <v>0</v>
          </cell>
        </row>
        <row r="155327">
          <cell r="A155327">
            <v>0</v>
          </cell>
        </row>
        <row r="155328">
          <cell r="A155328">
            <v>0</v>
          </cell>
        </row>
        <row r="155329">
          <cell r="A155329">
            <v>0</v>
          </cell>
        </row>
        <row r="155330">
          <cell r="A155330">
            <v>0</v>
          </cell>
        </row>
        <row r="155331">
          <cell r="A155331">
            <v>0</v>
          </cell>
        </row>
        <row r="155332">
          <cell r="A155332">
            <v>0</v>
          </cell>
        </row>
        <row r="155333">
          <cell r="A155333">
            <v>0</v>
          </cell>
        </row>
        <row r="155334">
          <cell r="A155334">
            <v>0</v>
          </cell>
        </row>
        <row r="155335">
          <cell r="A155335">
            <v>0</v>
          </cell>
        </row>
        <row r="155336">
          <cell r="A155336">
            <v>0</v>
          </cell>
        </row>
        <row r="155337">
          <cell r="A155337">
            <v>0</v>
          </cell>
        </row>
        <row r="155338">
          <cell r="A155338">
            <v>0</v>
          </cell>
        </row>
        <row r="155339">
          <cell r="A155339">
            <v>0</v>
          </cell>
        </row>
        <row r="155340">
          <cell r="A155340">
            <v>0</v>
          </cell>
        </row>
        <row r="155341">
          <cell r="A155341">
            <v>0</v>
          </cell>
        </row>
        <row r="155342">
          <cell r="A155342">
            <v>0</v>
          </cell>
        </row>
        <row r="155343">
          <cell r="A155343">
            <v>0</v>
          </cell>
        </row>
        <row r="155344">
          <cell r="A155344">
            <v>0</v>
          </cell>
        </row>
        <row r="155345">
          <cell r="A155345">
            <v>0</v>
          </cell>
        </row>
        <row r="155346">
          <cell r="A155346">
            <v>0</v>
          </cell>
        </row>
        <row r="155347">
          <cell r="A155347">
            <v>0</v>
          </cell>
        </row>
        <row r="155348">
          <cell r="A155348">
            <v>0</v>
          </cell>
        </row>
        <row r="155349">
          <cell r="A155349">
            <v>0</v>
          </cell>
        </row>
        <row r="155350">
          <cell r="A155350">
            <v>0</v>
          </cell>
        </row>
        <row r="155351">
          <cell r="A155351">
            <v>0</v>
          </cell>
        </row>
        <row r="155352">
          <cell r="A155352">
            <v>0</v>
          </cell>
        </row>
        <row r="155353">
          <cell r="A155353">
            <v>0</v>
          </cell>
        </row>
        <row r="155354">
          <cell r="A155354">
            <v>0</v>
          </cell>
        </row>
        <row r="155355">
          <cell r="A155355">
            <v>0</v>
          </cell>
        </row>
        <row r="155356">
          <cell r="A155356">
            <v>0</v>
          </cell>
        </row>
        <row r="155357">
          <cell r="A155357">
            <v>0</v>
          </cell>
        </row>
        <row r="155358">
          <cell r="A155358">
            <v>0</v>
          </cell>
        </row>
        <row r="155359">
          <cell r="A155359">
            <v>0</v>
          </cell>
        </row>
        <row r="155360">
          <cell r="A155360">
            <v>0</v>
          </cell>
        </row>
        <row r="155361">
          <cell r="A155361">
            <v>0</v>
          </cell>
        </row>
        <row r="155362">
          <cell r="A155362">
            <v>0</v>
          </cell>
        </row>
        <row r="155363">
          <cell r="A155363">
            <v>0</v>
          </cell>
        </row>
        <row r="155364">
          <cell r="A155364">
            <v>0</v>
          </cell>
        </row>
        <row r="155365">
          <cell r="A155365">
            <v>0</v>
          </cell>
        </row>
        <row r="155366">
          <cell r="A155366">
            <v>0</v>
          </cell>
        </row>
        <row r="155367">
          <cell r="A155367">
            <v>0</v>
          </cell>
        </row>
        <row r="155368">
          <cell r="A155368">
            <v>0</v>
          </cell>
        </row>
        <row r="155369">
          <cell r="A155369">
            <v>0</v>
          </cell>
        </row>
        <row r="155370">
          <cell r="A155370">
            <v>0</v>
          </cell>
        </row>
        <row r="155371">
          <cell r="A155371">
            <v>0</v>
          </cell>
        </row>
        <row r="155372">
          <cell r="A155372">
            <v>0</v>
          </cell>
        </row>
        <row r="155373">
          <cell r="A155373">
            <v>0</v>
          </cell>
        </row>
        <row r="155374">
          <cell r="A155374">
            <v>0</v>
          </cell>
        </row>
        <row r="155375">
          <cell r="A155375">
            <v>0</v>
          </cell>
        </row>
        <row r="155376">
          <cell r="A155376">
            <v>0</v>
          </cell>
        </row>
        <row r="155377">
          <cell r="A155377">
            <v>0</v>
          </cell>
        </row>
        <row r="155378">
          <cell r="A155378">
            <v>0</v>
          </cell>
        </row>
        <row r="155379">
          <cell r="A155379">
            <v>0</v>
          </cell>
        </row>
        <row r="155380">
          <cell r="A155380">
            <v>0</v>
          </cell>
        </row>
        <row r="155381">
          <cell r="A155381">
            <v>0</v>
          </cell>
        </row>
        <row r="155382">
          <cell r="A155382">
            <v>0</v>
          </cell>
        </row>
        <row r="155383">
          <cell r="A155383">
            <v>0</v>
          </cell>
        </row>
        <row r="155384">
          <cell r="A155384">
            <v>0</v>
          </cell>
        </row>
        <row r="155385">
          <cell r="A155385">
            <v>0</v>
          </cell>
        </row>
        <row r="155386">
          <cell r="A155386">
            <v>0</v>
          </cell>
        </row>
        <row r="155387">
          <cell r="A155387">
            <v>0</v>
          </cell>
        </row>
        <row r="155388">
          <cell r="A155388">
            <v>0</v>
          </cell>
        </row>
        <row r="155389">
          <cell r="A155389">
            <v>0</v>
          </cell>
        </row>
        <row r="155390">
          <cell r="A155390">
            <v>0</v>
          </cell>
        </row>
        <row r="155391">
          <cell r="A155391">
            <v>0</v>
          </cell>
        </row>
        <row r="155392">
          <cell r="A155392">
            <v>0</v>
          </cell>
        </row>
        <row r="155393">
          <cell r="A155393">
            <v>0</v>
          </cell>
        </row>
        <row r="155394">
          <cell r="A155394">
            <v>0</v>
          </cell>
        </row>
        <row r="155395">
          <cell r="A155395">
            <v>0</v>
          </cell>
        </row>
        <row r="155396">
          <cell r="A155396">
            <v>0</v>
          </cell>
        </row>
        <row r="155397">
          <cell r="A155397">
            <v>0</v>
          </cell>
        </row>
        <row r="155398">
          <cell r="A155398">
            <v>0</v>
          </cell>
        </row>
        <row r="155399">
          <cell r="A155399">
            <v>0</v>
          </cell>
        </row>
        <row r="155400">
          <cell r="A155400">
            <v>0</v>
          </cell>
        </row>
        <row r="155401">
          <cell r="A155401">
            <v>0</v>
          </cell>
        </row>
        <row r="155402">
          <cell r="A155402">
            <v>0</v>
          </cell>
        </row>
        <row r="155403">
          <cell r="A155403">
            <v>0</v>
          </cell>
        </row>
        <row r="155404">
          <cell r="A155404">
            <v>0</v>
          </cell>
        </row>
        <row r="155405">
          <cell r="A155405">
            <v>0</v>
          </cell>
        </row>
        <row r="155406">
          <cell r="A155406">
            <v>0</v>
          </cell>
        </row>
        <row r="155407">
          <cell r="A155407">
            <v>0</v>
          </cell>
        </row>
        <row r="155408">
          <cell r="A155408">
            <v>0</v>
          </cell>
        </row>
        <row r="155409">
          <cell r="A155409">
            <v>0</v>
          </cell>
        </row>
        <row r="155410">
          <cell r="A155410">
            <v>0</v>
          </cell>
        </row>
        <row r="155411">
          <cell r="A155411">
            <v>0</v>
          </cell>
        </row>
        <row r="155412">
          <cell r="A155412">
            <v>0</v>
          </cell>
        </row>
        <row r="155413">
          <cell r="A155413">
            <v>0</v>
          </cell>
        </row>
        <row r="155414">
          <cell r="A155414">
            <v>0</v>
          </cell>
        </row>
        <row r="155415">
          <cell r="A155415">
            <v>0</v>
          </cell>
        </row>
        <row r="155416">
          <cell r="A155416">
            <v>0</v>
          </cell>
        </row>
        <row r="155417">
          <cell r="A155417">
            <v>0</v>
          </cell>
        </row>
        <row r="155418">
          <cell r="A155418">
            <v>0</v>
          </cell>
        </row>
        <row r="155419">
          <cell r="A155419">
            <v>0</v>
          </cell>
        </row>
        <row r="155420">
          <cell r="A155420">
            <v>0</v>
          </cell>
        </row>
        <row r="155421">
          <cell r="A155421">
            <v>0</v>
          </cell>
        </row>
        <row r="155422">
          <cell r="A155422">
            <v>0</v>
          </cell>
        </row>
        <row r="155423">
          <cell r="A155423">
            <v>0</v>
          </cell>
        </row>
        <row r="155424">
          <cell r="A155424">
            <v>0</v>
          </cell>
        </row>
        <row r="155425">
          <cell r="A155425">
            <v>0</v>
          </cell>
        </row>
        <row r="155426">
          <cell r="A155426">
            <v>0</v>
          </cell>
        </row>
        <row r="155427">
          <cell r="A155427">
            <v>0</v>
          </cell>
        </row>
        <row r="155428">
          <cell r="A155428">
            <v>0</v>
          </cell>
        </row>
        <row r="155429">
          <cell r="A155429">
            <v>0</v>
          </cell>
        </row>
        <row r="155430">
          <cell r="A155430">
            <v>0</v>
          </cell>
        </row>
        <row r="155431">
          <cell r="A155431">
            <v>0</v>
          </cell>
        </row>
        <row r="155432">
          <cell r="A155432">
            <v>0</v>
          </cell>
        </row>
        <row r="155433">
          <cell r="A155433">
            <v>0</v>
          </cell>
        </row>
        <row r="155434">
          <cell r="A155434">
            <v>0</v>
          </cell>
        </row>
        <row r="155435">
          <cell r="A155435">
            <v>0</v>
          </cell>
        </row>
        <row r="155436">
          <cell r="A155436">
            <v>0</v>
          </cell>
        </row>
        <row r="155437">
          <cell r="A155437">
            <v>0</v>
          </cell>
        </row>
        <row r="155438">
          <cell r="A155438">
            <v>0</v>
          </cell>
        </row>
        <row r="155439">
          <cell r="A155439">
            <v>0</v>
          </cell>
        </row>
        <row r="155440">
          <cell r="A155440">
            <v>0</v>
          </cell>
        </row>
        <row r="155441">
          <cell r="A155441">
            <v>0</v>
          </cell>
        </row>
        <row r="155442">
          <cell r="A155442">
            <v>0</v>
          </cell>
        </row>
        <row r="155443">
          <cell r="A155443">
            <v>0</v>
          </cell>
        </row>
        <row r="155444">
          <cell r="A155444">
            <v>0</v>
          </cell>
        </row>
        <row r="155445">
          <cell r="A155445">
            <v>0</v>
          </cell>
        </row>
        <row r="155446">
          <cell r="A155446">
            <v>0</v>
          </cell>
        </row>
        <row r="155447">
          <cell r="A155447">
            <v>0</v>
          </cell>
        </row>
        <row r="155448">
          <cell r="A155448">
            <v>0</v>
          </cell>
        </row>
        <row r="155449">
          <cell r="A155449">
            <v>0</v>
          </cell>
        </row>
        <row r="155450">
          <cell r="A155450">
            <v>0</v>
          </cell>
        </row>
        <row r="155451">
          <cell r="A155451">
            <v>0</v>
          </cell>
        </row>
        <row r="155452">
          <cell r="A155452">
            <v>0</v>
          </cell>
        </row>
        <row r="155453">
          <cell r="A155453">
            <v>0</v>
          </cell>
        </row>
        <row r="155454">
          <cell r="A155454">
            <v>0</v>
          </cell>
        </row>
        <row r="155455">
          <cell r="A155455">
            <v>0</v>
          </cell>
        </row>
        <row r="155456">
          <cell r="A155456">
            <v>0</v>
          </cell>
        </row>
        <row r="155457">
          <cell r="A155457">
            <v>0</v>
          </cell>
        </row>
        <row r="155458">
          <cell r="A155458">
            <v>0</v>
          </cell>
        </row>
        <row r="155459">
          <cell r="A155459">
            <v>0</v>
          </cell>
        </row>
        <row r="155460">
          <cell r="A155460">
            <v>0</v>
          </cell>
        </row>
        <row r="155461">
          <cell r="A155461">
            <v>0</v>
          </cell>
        </row>
        <row r="155462">
          <cell r="A155462">
            <v>0</v>
          </cell>
        </row>
        <row r="155463">
          <cell r="A155463">
            <v>0</v>
          </cell>
        </row>
        <row r="155464">
          <cell r="A155464">
            <v>0</v>
          </cell>
        </row>
        <row r="155465">
          <cell r="A155465">
            <v>0</v>
          </cell>
        </row>
        <row r="155466">
          <cell r="A155466">
            <v>0</v>
          </cell>
        </row>
        <row r="155467">
          <cell r="A155467">
            <v>0</v>
          </cell>
        </row>
        <row r="155468">
          <cell r="A155468">
            <v>0</v>
          </cell>
        </row>
        <row r="155469">
          <cell r="A155469">
            <v>0</v>
          </cell>
        </row>
        <row r="155470">
          <cell r="A155470">
            <v>0</v>
          </cell>
        </row>
        <row r="155471">
          <cell r="A155471">
            <v>0</v>
          </cell>
        </row>
        <row r="155472">
          <cell r="A155472">
            <v>0</v>
          </cell>
        </row>
        <row r="155473">
          <cell r="A155473">
            <v>0</v>
          </cell>
        </row>
        <row r="155474">
          <cell r="A155474">
            <v>0</v>
          </cell>
        </row>
        <row r="155475">
          <cell r="A155475">
            <v>0</v>
          </cell>
        </row>
        <row r="155476">
          <cell r="A155476">
            <v>0</v>
          </cell>
        </row>
        <row r="155477">
          <cell r="A155477">
            <v>0</v>
          </cell>
        </row>
        <row r="155478">
          <cell r="A155478">
            <v>0</v>
          </cell>
        </row>
        <row r="155479">
          <cell r="A155479">
            <v>0</v>
          </cell>
        </row>
        <row r="155480">
          <cell r="A155480">
            <v>0</v>
          </cell>
        </row>
        <row r="155481">
          <cell r="A155481">
            <v>0</v>
          </cell>
        </row>
        <row r="155482">
          <cell r="A155482">
            <v>0</v>
          </cell>
        </row>
        <row r="155483">
          <cell r="A155483">
            <v>0</v>
          </cell>
        </row>
        <row r="155484">
          <cell r="A155484">
            <v>0</v>
          </cell>
        </row>
        <row r="155485">
          <cell r="A155485">
            <v>0</v>
          </cell>
        </row>
        <row r="155486">
          <cell r="A155486">
            <v>0</v>
          </cell>
        </row>
        <row r="155487">
          <cell r="A155487">
            <v>0</v>
          </cell>
        </row>
        <row r="155488">
          <cell r="A155488">
            <v>0</v>
          </cell>
        </row>
        <row r="155489">
          <cell r="A155489">
            <v>0</v>
          </cell>
        </row>
        <row r="155490">
          <cell r="A155490">
            <v>0</v>
          </cell>
        </row>
        <row r="155491">
          <cell r="A155491">
            <v>0</v>
          </cell>
        </row>
        <row r="155492">
          <cell r="A155492">
            <v>0</v>
          </cell>
        </row>
        <row r="155493">
          <cell r="A155493">
            <v>0</v>
          </cell>
        </row>
        <row r="155494">
          <cell r="A155494">
            <v>0</v>
          </cell>
        </row>
        <row r="155495">
          <cell r="A155495">
            <v>0</v>
          </cell>
        </row>
        <row r="155496">
          <cell r="A155496">
            <v>0</v>
          </cell>
        </row>
        <row r="155497">
          <cell r="A155497">
            <v>0</v>
          </cell>
        </row>
        <row r="155498">
          <cell r="A155498">
            <v>0</v>
          </cell>
        </row>
        <row r="155499">
          <cell r="A155499">
            <v>0</v>
          </cell>
        </row>
        <row r="155500">
          <cell r="A155500">
            <v>0</v>
          </cell>
        </row>
        <row r="155501">
          <cell r="A155501">
            <v>0</v>
          </cell>
        </row>
        <row r="155502">
          <cell r="A155502">
            <v>0</v>
          </cell>
        </row>
        <row r="155503">
          <cell r="A155503">
            <v>0</v>
          </cell>
        </row>
        <row r="155504">
          <cell r="A155504">
            <v>0</v>
          </cell>
        </row>
        <row r="155505">
          <cell r="A155505">
            <v>0</v>
          </cell>
        </row>
        <row r="155506">
          <cell r="A155506">
            <v>0</v>
          </cell>
        </row>
        <row r="155507">
          <cell r="A155507">
            <v>0</v>
          </cell>
        </row>
        <row r="155508">
          <cell r="A155508">
            <v>0</v>
          </cell>
        </row>
        <row r="155509">
          <cell r="A155509">
            <v>0</v>
          </cell>
        </row>
        <row r="155510">
          <cell r="A155510">
            <v>0</v>
          </cell>
        </row>
        <row r="155511">
          <cell r="A155511">
            <v>0</v>
          </cell>
        </row>
        <row r="155512">
          <cell r="A155512">
            <v>0</v>
          </cell>
        </row>
        <row r="155513">
          <cell r="A155513">
            <v>0</v>
          </cell>
        </row>
        <row r="155514">
          <cell r="A155514">
            <v>0</v>
          </cell>
        </row>
        <row r="155515">
          <cell r="A155515">
            <v>0</v>
          </cell>
        </row>
        <row r="155516">
          <cell r="A155516">
            <v>0</v>
          </cell>
        </row>
        <row r="155517">
          <cell r="A155517">
            <v>0</v>
          </cell>
        </row>
        <row r="155518">
          <cell r="A155518">
            <v>0</v>
          </cell>
        </row>
        <row r="155519">
          <cell r="A155519">
            <v>0</v>
          </cell>
        </row>
        <row r="155520">
          <cell r="A155520">
            <v>0</v>
          </cell>
        </row>
        <row r="155521">
          <cell r="A155521">
            <v>0</v>
          </cell>
        </row>
        <row r="155522">
          <cell r="A155522">
            <v>0</v>
          </cell>
        </row>
        <row r="155523">
          <cell r="A155523">
            <v>0</v>
          </cell>
        </row>
        <row r="155524">
          <cell r="A155524">
            <v>0</v>
          </cell>
        </row>
        <row r="155525">
          <cell r="A155525">
            <v>0</v>
          </cell>
        </row>
        <row r="155526">
          <cell r="A155526">
            <v>0</v>
          </cell>
        </row>
        <row r="155527">
          <cell r="A155527">
            <v>0</v>
          </cell>
        </row>
        <row r="155528">
          <cell r="A155528">
            <v>0</v>
          </cell>
        </row>
        <row r="155529">
          <cell r="A155529">
            <v>0</v>
          </cell>
        </row>
        <row r="155530">
          <cell r="A155530">
            <v>0</v>
          </cell>
        </row>
        <row r="155531">
          <cell r="A155531">
            <v>0</v>
          </cell>
        </row>
        <row r="155532">
          <cell r="A155532">
            <v>0</v>
          </cell>
        </row>
        <row r="155533">
          <cell r="A155533">
            <v>0</v>
          </cell>
        </row>
        <row r="155534">
          <cell r="A155534">
            <v>0</v>
          </cell>
        </row>
        <row r="155535">
          <cell r="A155535">
            <v>0</v>
          </cell>
        </row>
        <row r="155536">
          <cell r="A155536">
            <v>0</v>
          </cell>
        </row>
        <row r="155537">
          <cell r="A155537">
            <v>0</v>
          </cell>
        </row>
        <row r="155538">
          <cell r="A155538">
            <v>0</v>
          </cell>
        </row>
        <row r="155539">
          <cell r="A155539">
            <v>0</v>
          </cell>
        </row>
        <row r="155540">
          <cell r="A155540">
            <v>0</v>
          </cell>
        </row>
        <row r="155541">
          <cell r="A155541">
            <v>0</v>
          </cell>
        </row>
        <row r="155542">
          <cell r="A155542">
            <v>0</v>
          </cell>
        </row>
        <row r="155543">
          <cell r="A155543">
            <v>0</v>
          </cell>
        </row>
        <row r="155544">
          <cell r="A155544">
            <v>0</v>
          </cell>
        </row>
        <row r="155545">
          <cell r="A155545">
            <v>0</v>
          </cell>
        </row>
        <row r="155546">
          <cell r="A155546">
            <v>0</v>
          </cell>
        </row>
        <row r="155547">
          <cell r="A155547">
            <v>0</v>
          </cell>
        </row>
        <row r="155548">
          <cell r="A155548">
            <v>0</v>
          </cell>
        </row>
        <row r="155549">
          <cell r="A155549">
            <v>0</v>
          </cell>
        </row>
        <row r="155550">
          <cell r="A155550">
            <v>0</v>
          </cell>
        </row>
        <row r="155551">
          <cell r="A155551">
            <v>0</v>
          </cell>
        </row>
        <row r="155552">
          <cell r="A155552">
            <v>0</v>
          </cell>
        </row>
        <row r="155553">
          <cell r="A155553">
            <v>0</v>
          </cell>
        </row>
        <row r="155554">
          <cell r="A155554">
            <v>0</v>
          </cell>
        </row>
        <row r="155555">
          <cell r="A155555">
            <v>0</v>
          </cell>
        </row>
        <row r="155556">
          <cell r="A155556">
            <v>0</v>
          </cell>
        </row>
        <row r="155557">
          <cell r="A155557">
            <v>0</v>
          </cell>
        </row>
        <row r="155558">
          <cell r="A155558">
            <v>0</v>
          </cell>
        </row>
        <row r="155559">
          <cell r="A155559">
            <v>0</v>
          </cell>
        </row>
        <row r="155560">
          <cell r="A155560">
            <v>0</v>
          </cell>
        </row>
        <row r="155561">
          <cell r="A155561">
            <v>0</v>
          </cell>
        </row>
        <row r="155562">
          <cell r="A155562">
            <v>0</v>
          </cell>
        </row>
        <row r="155563">
          <cell r="A155563">
            <v>0</v>
          </cell>
        </row>
        <row r="155564">
          <cell r="A155564">
            <v>0</v>
          </cell>
        </row>
        <row r="155565">
          <cell r="A155565">
            <v>0</v>
          </cell>
        </row>
        <row r="155566">
          <cell r="A155566">
            <v>0</v>
          </cell>
        </row>
        <row r="155567">
          <cell r="A155567">
            <v>0</v>
          </cell>
        </row>
        <row r="155568">
          <cell r="A155568">
            <v>0</v>
          </cell>
        </row>
        <row r="155569">
          <cell r="A155569">
            <v>0</v>
          </cell>
        </row>
        <row r="155570">
          <cell r="A155570">
            <v>0</v>
          </cell>
        </row>
        <row r="155571">
          <cell r="A155571">
            <v>0</v>
          </cell>
        </row>
        <row r="155572">
          <cell r="A155572">
            <v>0</v>
          </cell>
        </row>
        <row r="155573">
          <cell r="A155573">
            <v>0</v>
          </cell>
        </row>
        <row r="155574">
          <cell r="A155574">
            <v>0</v>
          </cell>
        </row>
        <row r="155575">
          <cell r="A155575">
            <v>0</v>
          </cell>
        </row>
        <row r="155576">
          <cell r="A155576">
            <v>0</v>
          </cell>
        </row>
        <row r="155577">
          <cell r="A155577">
            <v>0</v>
          </cell>
        </row>
        <row r="155578">
          <cell r="A155578">
            <v>0</v>
          </cell>
        </row>
        <row r="155579">
          <cell r="A155579">
            <v>0</v>
          </cell>
        </row>
        <row r="155580">
          <cell r="A155580">
            <v>0</v>
          </cell>
        </row>
        <row r="155581">
          <cell r="A155581">
            <v>0</v>
          </cell>
        </row>
        <row r="155582">
          <cell r="A155582">
            <v>0</v>
          </cell>
        </row>
        <row r="155583">
          <cell r="A155583">
            <v>0</v>
          </cell>
        </row>
        <row r="155584">
          <cell r="A155584">
            <v>0</v>
          </cell>
        </row>
        <row r="155585">
          <cell r="A155585">
            <v>0</v>
          </cell>
        </row>
        <row r="155586">
          <cell r="A155586">
            <v>0</v>
          </cell>
        </row>
        <row r="155587">
          <cell r="A155587">
            <v>0</v>
          </cell>
        </row>
        <row r="155588">
          <cell r="A155588">
            <v>0</v>
          </cell>
        </row>
        <row r="155589">
          <cell r="A155589">
            <v>0</v>
          </cell>
        </row>
        <row r="155590">
          <cell r="A155590">
            <v>0</v>
          </cell>
        </row>
        <row r="155591">
          <cell r="A155591">
            <v>0</v>
          </cell>
        </row>
        <row r="155592">
          <cell r="A155592">
            <v>0</v>
          </cell>
        </row>
        <row r="155593">
          <cell r="A155593">
            <v>0</v>
          </cell>
        </row>
        <row r="155594">
          <cell r="A155594">
            <v>0</v>
          </cell>
        </row>
        <row r="155595">
          <cell r="A155595">
            <v>0</v>
          </cell>
        </row>
        <row r="155596">
          <cell r="A155596">
            <v>0</v>
          </cell>
        </row>
        <row r="155597">
          <cell r="A155597">
            <v>0</v>
          </cell>
        </row>
        <row r="155598">
          <cell r="A155598">
            <v>0</v>
          </cell>
        </row>
        <row r="155599">
          <cell r="A155599">
            <v>0</v>
          </cell>
        </row>
        <row r="155600">
          <cell r="A155600">
            <v>0</v>
          </cell>
        </row>
        <row r="155601">
          <cell r="A155601">
            <v>0</v>
          </cell>
        </row>
        <row r="155602">
          <cell r="A155602">
            <v>0</v>
          </cell>
        </row>
        <row r="155603">
          <cell r="A155603">
            <v>0</v>
          </cell>
        </row>
        <row r="155604">
          <cell r="A155604">
            <v>0</v>
          </cell>
        </row>
        <row r="155605">
          <cell r="A155605">
            <v>0</v>
          </cell>
        </row>
        <row r="155606">
          <cell r="A155606">
            <v>0</v>
          </cell>
        </row>
        <row r="155607">
          <cell r="A155607">
            <v>0</v>
          </cell>
        </row>
        <row r="155608">
          <cell r="A155608">
            <v>0</v>
          </cell>
        </row>
        <row r="155609">
          <cell r="A155609">
            <v>0</v>
          </cell>
        </row>
        <row r="155610">
          <cell r="A155610">
            <v>0</v>
          </cell>
        </row>
        <row r="155611">
          <cell r="A155611">
            <v>0</v>
          </cell>
        </row>
        <row r="155612">
          <cell r="A155612">
            <v>0</v>
          </cell>
        </row>
        <row r="155613">
          <cell r="A155613">
            <v>0</v>
          </cell>
        </row>
        <row r="155614">
          <cell r="A155614">
            <v>0</v>
          </cell>
        </row>
        <row r="155615">
          <cell r="A155615">
            <v>0</v>
          </cell>
        </row>
        <row r="155616">
          <cell r="A155616">
            <v>0</v>
          </cell>
        </row>
        <row r="155617">
          <cell r="A155617">
            <v>0</v>
          </cell>
        </row>
        <row r="155618">
          <cell r="A155618">
            <v>0</v>
          </cell>
        </row>
        <row r="155619">
          <cell r="A155619">
            <v>0</v>
          </cell>
        </row>
        <row r="155620">
          <cell r="A155620">
            <v>0</v>
          </cell>
        </row>
        <row r="155621">
          <cell r="A155621">
            <v>0</v>
          </cell>
        </row>
        <row r="155622">
          <cell r="A155622">
            <v>0</v>
          </cell>
        </row>
        <row r="155623">
          <cell r="A155623">
            <v>0</v>
          </cell>
        </row>
        <row r="155624">
          <cell r="A155624">
            <v>0</v>
          </cell>
        </row>
        <row r="155625">
          <cell r="A155625">
            <v>0</v>
          </cell>
        </row>
        <row r="155626">
          <cell r="A155626">
            <v>0</v>
          </cell>
        </row>
        <row r="155627">
          <cell r="A155627">
            <v>0</v>
          </cell>
        </row>
        <row r="155628">
          <cell r="A155628">
            <v>0</v>
          </cell>
        </row>
        <row r="155629">
          <cell r="A155629">
            <v>0</v>
          </cell>
        </row>
        <row r="155630">
          <cell r="A155630">
            <v>0</v>
          </cell>
        </row>
        <row r="155631">
          <cell r="A155631">
            <v>0</v>
          </cell>
        </row>
        <row r="155632">
          <cell r="A155632">
            <v>0</v>
          </cell>
        </row>
        <row r="155633">
          <cell r="A155633">
            <v>0</v>
          </cell>
        </row>
        <row r="155634">
          <cell r="A155634">
            <v>0</v>
          </cell>
        </row>
        <row r="155635">
          <cell r="A155635">
            <v>0</v>
          </cell>
        </row>
        <row r="155636">
          <cell r="A155636">
            <v>0</v>
          </cell>
        </row>
        <row r="155637">
          <cell r="A155637">
            <v>0</v>
          </cell>
        </row>
        <row r="155638">
          <cell r="A155638">
            <v>0</v>
          </cell>
        </row>
        <row r="155639">
          <cell r="A155639">
            <v>0</v>
          </cell>
        </row>
        <row r="155640">
          <cell r="A155640">
            <v>0</v>
          </cell>
        </row>
        <row r="155641">
          <cell r="A155641">
            <v>0</v>
          </cell>
        </row>
        <row r="155642">
          <cell r="A155642">
            <v>0</v>
          </cell>
        </row>
        <row r="155643">
          <cell r="A155643">
            <v>0</v>
          </cell>
        </row>
        <row r="155644">
          <cell r="A155644">
            <v>0</v>
          </cell>
        </row>
        <row r="155645">
          <cell r="A155645">
            <v>0</v>
          </cell>
        </row>
        <row r="155646">
          <cell r="A155646">
            <v>0</v>
          </cell>
        </row>
        <row r="155647">
          <cell r="A155647">
            <v>0</v>
          </cell>
        </row>
        <row r="155648">
          <cell r="A155648">
            <v>0</v>
          </cell>
        </row>
        <row r="155649">
          <cell r="A155649">
            <v>0</v>
          </cell>
        </row>
        <row r="155650">
          <cell r="A155650">
            <v>0</v>
          </cell>
        </row>
        <row r="155651">
          <cell r="A155651">
            <v>0</v>
          </cell>
        </row>
        <row r="155652">
          <cell r="A155652">
            <v>0</v>
          </cell>
        </row>
        <row r="155653">
          <cell r="A155653">
            <v>0</v>
          </cell>
        </row>
        <row r="155654">
          <cell r="A155654">
            <v>0</v>
          </cell>
        </row>
        <row r="155655">
          <cell r="A155655">
            <v>0</v>
          </cell>
        </row>
        <row r="155656">
          <cell r="A155656">
            <v>0</v>
          </cell>
        </row>
        <row r="155657">
          <cell r="A155657">
            <v>0</v>
          </cell>
        </row>
        <row r="155658">
          <cell r="A155658">
            <v>0</v>
          </cell>
        </row>
        <row r="155659">
          <cell r="A155659">
            <v>0</v>
          </cell>
        </row>
        <row r="155660">
          <cell r="A155660">
            <v>0</v>
          </cell>
        </row>
        <row r="155661">
          <cell r="A155661">
            <v>0</v>
          </cell>
        </row>
        <row r="155662">
          <cell r="A155662">
            <v>0</v>
          </cell>
        </row>
        <row r="155663">
          <cell r="A155663">
            <v>0</v>
          </cell>
        </row>
        <row r="155664">
          <cell r="A155664">
            <v>0</v>
          </cell>
        </row>
        <row r="155665">
          <cell r="A155665">
            <v>0</v>
          </cell>
        </row>
        <row r="155666">
          <cell r="A155666">
            <v>0</v>
          </cell>
        </row>
        <row r="155667">
          <cell r="A155667">
            <v>0</v>
          </cell>
        </row>
        <row r="155668">
          <cell r="A155668">
            <v>0</v>
          </cell>
        </row>
        <row r="155669">
          <cell r="A155669">
            <v>0</v>
          </cell>
        </row>
        <row r="155670">
          <cell r="A155670">
            <v>0</v>
          </cell>
        </row>
        <row r="155671">
          <cell r="A155671">
            <v>0</v>
          </cell>
        </row>
        <row r="155672">
          <cell r="A155672">
            <v>0</v>
          </cell>
        </row>
        <row r="155673">
          <cell r="A155673">
            <v>0</v>
          </cell>
        </row>
        <row r="155674">
          <cell r="A155674">
            <v>0</v>
          </cell>
        </row>
        <row r="155675">
          <cell r="A155675">
            <v>0</v>
          </cell>
        </row>
        <row r="155676">
          <cell r="A155676">
            <v>0</v>
          </cell>
        </row>
        <row r="155677">
          <cell r="A155677">
            <v>0</v>
          </cell>
        </row>
        <row r="155678">
          <cell r="A155678">
            <v>0</v>
          </cell>
        </row>
        <row r="155679">
          <cell r="A155679">
            <v>0</v>
          </cell>
        </row>
        <row r="155680">
          <cell r="A155680">
            <v>0</v>
          </cell>
        </row>
        <row r="155681">
          <cell r="A155681">
            <v>0</v>
          </cell>
        </row>
        <row r="155682">
          <cell r="A155682">
            <v>0</v>
          </cell>
        </row>
        <row r="155683">
          <cell r="A155683">
            <v>0</v>
          </cell>
        </row>
        <row r="155684">
          <cell r="A155684">
            <v>0</v>
          </cell>
        </row>
        <row r="155685">
          <cell r="A155685">
            <v>0</v>
          </cell>
        </row>
        <row r="155686">
          <cell r="A155686">
            <v>0</v>
          </cell>
        </row>
        <row r="155687">
          <cell r="A155687">
            <v>0</v>
          </cell>
        </row>
        <row r="155688">
          <cell r="A155688">
            <v>0</v>
          </cell>
        </row>
        <row r="155689">
          <cell r="A155689">
            <v>0</v>
          </cell>
        </row>
        <row r="155690">
          <cell r="A155690">
            <v>0</v>
          </cell>
        </row>
        <row r="155691">
          <cell r="A155691">
            <v>0</v>
          </cell>
        </row>
        <row r="155692">
          <cell r="A155692">
            <v>0</v>
          </cell>
        </row>
        <row r="155693">
          <cell r="A155693">
            <v>0</v>
          </cell>
        </row>
        <row r="155694">
          <cell r="A155694">
            <v>0</v>
          </cell>
        </row>
        <row r="155695">
          <cell r="A155695">
            <v>0</v>
          </cell>
        </row>
        <row r="155696">
          <cell r="A155696">
            <v>0</v>
          </cell>
        </row>
        <row r="155697">
          <cell r="A155697">
            <v>0</v>
          </cell>
        </row>
        <row r="155698">
          <cell r="A155698">
            <v>0</v>
          </cell>
        </row>
        <row r="155699">
          <cell r="A155699">
            <v>0</v>
          </cell>
        </row>
        <row r="155700">
          <cell r="A155700">
            <v>0</v>
          </cell>
        </row>
        <row r="155701">
          <cell r="A155701">
            <v>0</v>
          </cell>
        </row>
        <row r="155702">
          <cell r="A155702">
            <v>0</v>
          </cell>
        </row>
        <row r="155703">
          <cell r="A155703">
            <v>0</v>
          </cell>
        </row>
        <row r="155704">
          <cell r="A155704">
            <v>0</v>
          </cell>
        </row>
        <row r="155705">
          <cell r="A155705">
            <v>0</v>
          </cell>
        </row>
        <row r="155706">
          <cell r="A155706">
            <v>0</v>
          </cell>
        </row>
        <row r="155707">
          <cell r="A155707">
            <v>0</v>
          </cell>
        </row>
        <row r="155708">
          <cell r="A155708">
            <v>0</v>
          </cell>
        </row>
        <row r="155709">
          <cell r="A155709">
            <v>0</v>
          </cell>
        </row>
        <row r="155710">
          <cell r="A155710">
            <v>0</v>
          </cell>
        </row>
        <row r="155711">
          <cell r="A155711">
            <v>0</v>
          </cell>
        </row>
        <row r="155712">
          <cell r="A155712">
            <v>0</v>
          </cell>
        </row>
        <row r="155713">
          <cell r="A155713">
            <v>0</v>
          </cell>
        </row>
        <row r="155714">
          <cell r="A155714">
            <v>0</v>
          </cell>
        </row>
        <row r="155715">
          <cell r="A155715">
            <v>0</v>
          </cell>
        </row>
        <row r="155716">
          <cell r="A155716">
            <v>0</v>
          </cell>
        </row>
        <row r="155717">
          <cell r="A155717">
            <v>0</v>
          </cell>
        </row>
        <row r="155718">
          <cell r="A155718">
            <v>0</v>
          </cell>
        </row>
        <row r="155719">
          <cell r="A155719">
            <v>0</v>
          </cell>
        </row>
        <row r="155720">
          <cell r="A155720">
            <v>0</v>
          </cell>
        </row>
        <row r="155721">
          <cell r="A155721">
            <v>0</v>
          </cell>
        </row>
        <row r="155722">
          <cell r="A155722">
            <v>0</v>
          </cell>
        </row>
        <row r="155723">
          <cell r="A155723">
            <v>0</v>
          </cell>
        </row>
        <row r="155724">
          <cell r="A155724">
            <v>0</v>
          </cell>
        </row>
        <row r="155725">
          <cell r="A155725">
            <v>0</v>
          </cell>
        </row>
        <row r="155726">
          <cell r="A155726">
            <v>0</v>
          </cell>
        </row>
        <row r="155727">
          <cell r="A155727">
            <v>0</v>
          </cell>
        </row>
        <row r="155728">
          <cell r="A155728">
            <v>0</v>
          </cell>
        </row>
        <row r="155729">
          <cell r="A155729">
            <v>0</v>
          </cell>
        </row>
        <row r="155730">
          <cell r="A155730">
            <v>0</v>
          </cell>
        </row>
        <row r="155731">
          <cell r="A155731">
            <v>0</v>
          </cell>
        </row>
        <row r="155732">
          <cell r="A155732">
            <v>0</v>
          </cell>
        </row>
        <row r="155733">
          <cell r="A155733">
            <v>0</v>
          </cell>
        </row>
        <row r="155734">
          <cell r="A155734">
            <v>0</v>
          </cell>
        </row>
        <row r="155735">
          <cell r="A155735">
            <v>0</v>
          </cell>
        </row>
        <row r="155736">
          <cell r="A155736">
            <v>0</v>
          </cell>
        </row>
        <row r="155737">
          <cell r="A155737">
            <v>0</v>
          </cell>
        </row>
        <row r="155738">
          <cell r="A155738">
            <v>0</v>
          </cell>
        </row>
        <row r="155739">
          <cell r="A155739">
            <v>0</v>
          </cell>
        </row>
        <row r="155740">
          <cell r="A155740">
            <v>0</v>
          </cell>
        </row>
        <row r="155741">
          <cell r="A155741">
            <v>0</v>
          </cell>
        </row>
        <row r="155742">
          <cell r="A155742">
            <v>0</v>
          </cell>
        </row>
        <row r="155743">
          <cell r="A155743">
            <v>0</v>
          </cell>
        </row>
        <row r="155744">
          <cell r="A155744">
            <v>0</v>
          </cell>
        </row>
        <row r="155745">
          <cell r="A155745">
            <v>0</v>
          </cell>
        </row>
        <row r="155746">
          <cell r="A155746">
            <v>0</v>
          </cell>
        </row>
        <row r="155747">
          <cell r="A155747">
            <v>0</v>
          </cell>
        </row>
        <row r="155748">
          <cell r="A155748">
            <v>0</v>
          </cell>
        </row>
        <row r="155749">
          <cell r="A155749">
            <v>0</v>
          </cell>
        </row>
        <row r="155750">
          <cell r="A155750">
            <v>0</v>
          </cell>
        </row>
        <row r="155751">
          <cell r="A155751">
            <v>0</v>
          </cell>
        </row>
        <row r="155752">
          <cell r="A155752">
            <v>0</v>
          </cell>
        </row>
        <row r="155753">
          <cell r="A155753">
            <v>0</v>
          </cell>
        </row>
        <row r="155754">
          <cell r="A155754">
            <v>0</v>
          </cell>
        </row>
        <row r="155755">
          <cell r="A155755">
            <v>0</v>
          </cell>
        </row>
        <row r="155756">
          <cell r="A155756">
            <v>0</v>
          </cell>
        </row>
        <row r="155757">
          <cell r="A155757">
            <v>0</v>
          </cell>
        </row>
        <row r="155758">
          <cell r="A155758">
            <v>0</v>
          </cell>
        </row>
        <row r="155759">
          <cell r="A155759">
            <v>0</v>
          </cell>
        </row>
        <row r="155760">
          <cell r="A155760">
            <v>0</v>
          </cell>
        </row>
        <row r="155761">
          <cell r="A155761">
            <v>0</v>
          </cell>
        </row>
        <row r="155762">
          <cell r="A155762">
            <v>0</v>
          </cell>
        </row>
        <row r="155763">
          <cell r="A155763">
            <v>0</v>
          </cell>
        </row>
        <row r="155764">
          <cell r="A155764">
            <v>0</v>
          </cell>
        </row>
        <row r="155765">
          <cell r="A155765">
            <v>0</v>
          </cell>
        </row>
        <row r="155766">
          <cell r="A155766">
            <v>0</v>
          </cell>
        </row>
        <row r="155767">
          <cell r="A155767">
            <v>0</v>
          </cell>
        </row>
        <row r="155768">
          <cell r="A155768">
            <v>0</v>
          </cell>
        </row>
        <row r="155769">
          <cell r="A155769">
            <v>0</v>
          </cell>
        </row>
        <row r="155770">
          <cell r="A155770">
            <v>0</v>
          </cell>
        </row>
        <row r="155771">
          <cell r="A155771">
            <v>0</v>
          </cell>
        </row>
        <row r="155772">
          <cell r="A155772">
            <v>0</v>
          </cell>
        </row>
        <row r="155773">
          <cell r="A155773">
            <v>0</v>
          </cell>
        </row>
        <row r="155774">
          <cell r="A155774">
            <v>0</v>
          </cell>
        </row>
        <row r="155775">
          <cell r="A155775">
            <v>0</v>
          </cell>
        </row>
        <row r="155776">
          <cell r="A155776">
            <v>0</v>
          </cell>
        </row>
        <row r="155777">
          <cell r="A155777">
            <v>0</v>
          </cell>
        </row>
        <row r="155778">
          <cell r="A155778">
            <v>0</v>
          </cell>
        </row>
        <row r="155779">
          <cell r="A155779">
            <v>0</v>
          </cell>
        </row>
        <row r="155780">
          <cell r="A155780">
            <v>0</v>
          </cell>
        </row>
        <row r="155781">
          <cell r="A155781">
            <v>0</v>
          </cell>
        </row>
        <row r="155782">
          <cell r="A155782">
            <v>0</v>
          </cell>
        </row>
        <row r="155783">
          <cell r="A155783">
            <v>0</v>
          </cell>
        </row>
        <row r="155784">
          <cell r="A155784">
            <v>0</v>
          </cell>
        </row>
        <row r="155785">
          <cell r="A155785">
            <v>0</v>
          </cell>
        </row>
        <row r="155786">
          <cell r="A155786">
            <v>0</v>
          </cell>
        </row>
        <row r="155787">
          <cell r="A155787">
            <v>0</v>
          </cell>
        </row>
        <row r="155788">
          <cell r="A155788">
            <v>0</v>
          </cell>
        </row>
        <row r="155789">
          <cell r="A155789">
            <v>0</v>
          </cell>
        </row>
        <row r="155790">
          <cell r="A155790">
            <v>0</v>
          </cell>
        </row>
        <row r="155791">
          <cell r="A155791">
            <v>0</v>
          </cell>
        </row>
        <row r="155792">
          <cell r="A155792">
            <v>0</v>
          </cell>
        </row>
        <row r="155793">
          <cell r="A155793">
            <v>0</v>
          </cell>
        </row>
        <row r="155794">
          <cell r="A155794">
            <v>0</v>
          </cell>
        </row>
        <row r="155795">
          <cell r="A155795">
            <v>0</v>
          </cell>
        </row>
        <row r="155796">
          <cell r="A155796">
            <v>0</v>
          </cell>
        </row>
        <row r="155797">
          <cell r="A155797">
            <v>0</v>
          </cell>
        </row>
        <row r="155798">
          <cell r="A155798">
            <v>0</v>
          </cell>
        </row>
        <row r="155799">
          <cell r="A155799">
            <v>0</v>
          </cell>
        </row>
        <row r="155800">
          <cell r="A155800">
            <v>0</v>
          </cell>
        </row>
        <row r="155801">
          <cell r="A155801">
            <v>0</v>
          </cell>
        </row>
        <row r="155802">
          <cell r="A155802">
            <v>0</v>
          </cell>
        </row>
        <row r="155803">
          <cell r="A155803">
            <v>0</v>
          </cell>
        </row>
        <row r="155804">
          <cell r="A155804">
            <v>0</v>
          </cell>
        </row>
        <row r="155805">
          <cell r="A155805">
            <v>0</v>
          </cell>
        </row>
        <row r="155806">
          <cell r="A155806">
            <v>0</v>
          </cell>
        </row>
        <row r="155807">
          <cell r="A155807">
            <v>0</v>
          </cell>
        </row>
        <row r="155808">
          <cell r="A155808">
            <v>0</v>
          </cell>
        </row>
        <row r="155809">
          <cell r="A155809">
            <v>0</v>
          </cell>
        </row>
        <row r="155810">
          <cell r="A155810">
            <v>0</v>
          </cell>
        </row>
        <row r="155811">
          <cell r="A155811">
            <v>0</v>
          </cell>
        </row>
        <row r="155812">
          <cell r="A155812">
            <v>0</v>
          </cell>
        </row>
        <row r="155813">
          <cell r="A155813">
            <v>0</v>
          </cell>
        </row>
        <row r="155814">
          <cell r="A155814">
            <v>0</v>
          </cell>
        </row>
        <row r="155815">
          <cell r="A155815">
            <v>0</v>
          </cell>
        </row>
        <row r="155816">
          <cell r="A155816">
            <v>0</v>
          </cell>
        </row>
        <row r="155817">
          <cell r="A155817">
            <v>0</v>
          </cell>
        </row>
        <row r="155818">
          <cell r="A155818">
            <v>0</v>
          </cell>
        </row>
        <row r="155819">
          <cell r="A155819">
            <v>0</v>
          </cell>
        </row>
        <row r="155820">
          <cell r="A155820">
            <v>0</v>
          </cell>
        </row>
        <row r="155821">
          <cell r="A155821">
            <v>0</v>
          </cell>
        </row>
        <row r="155822">
          <cell r="A155822">
            <v>0</v>
          </cell>
        </row>
        <row r="155823">
          <cell r="A155823">
            <v>0</v>
          </cell>
        </row>
        <row r="155824">
          <cell r="A155824">
            <v>0</v>
          </cell>
        </row>
        <row r="155825">
          <cell r="A155825">
            <v>0</v>
          </cell>
        </row>
        <row r="155826">
          <cell r="A155826">
            <v>0</v>
          </cell>
        </row>
        <row r="155827">
          <cell r="A155827">
            <v>0</v>
          </cell>
        </row>
        <row r="155828">
          <cell r="A155828">
            <v>0</v>
          </cell>
        </row>
        <row r="155829">
          <cell r="A155829">
            <v>0</v>
          </cell>
        </row>
        <row r="155830">
          <cell r="A155830">
            <v>0</v>
          </cell>
        </row>
        <row r="155831">
          <cell r="A155831">
            <v>0</v>
          </cell>
        </row>
        <row r="155832">
          <cell r="A155832">
            <v>0</v>
          </cell>
        </row>
        <row r="155833">
          <cell r="A155833">
            <v>0</v>
          </cell>
        </row>
        <row r="155834">
          <cell r="A155834">
            <v>0</v>
          </cell>
        </row>
        <row r="155835">
          <cell r="A155835">
            <v>0</v>
          </cell>
        </row>
        <row r="155836">
          <cell r="A155836">
            <v>0</v>
          </cell>
        </row>
        <row r="155837">
          <cell r="A155837">
            <v>0</v>
          </cell>
        </row>
        <row r="155838">
          <cell r="A155838">
            <v>0</v>
          </cell>
        </row>
        <row r="155839">
          <cell r="A155839">
            <v>0</v>
          </cell>
        </row>
        <row r="155840">
          <cell r="A155840">
            <v>0</v>
          </cell>
        </row>
        <row r="155841">
          <cell r="A155841">
            <v>0</v>
          </cell>
        </row>
        <row r="155842">
          <cell r="A155842">
            <v>0</v>
          </cell>
        </row>
        <row r="155843">
          <cell r="A155843">
            <v>0</v>
          </cell>
        </row>
        <row r="155844">
          <cell r="A155844">
            <v>0</v>
          </cell>
        </row>
        <row r="155845">
          <cell r="A155845">
            <v>0</v>
          </cell>
        </row>
        <row r="155846">
          <cell r="A155846">
            <v>0</v>
          </cell>
        </row>
        <row r="155847">
          <cell r="A155847">
            <v>0</v>
          </cell>
        </row>
        <row r="155848">
          <cell r="A155848">
            <v>0</v>
          </cell>
        </row>
        <row r="155849">
          <cell r="A155849">
            <v>0</v>
          </cell>
        </row>
        <row r="155850">
          <cell r="A155850">
            <v>0</v>
          </cell>
        </row>
        <row r="155851">
          <cell r="A155851">
            <v>0</v>
          </cell>
        </row>
        <row r="155852">
          <cell r="A155852">
            <v>0</v>
          </cell>
        </row>
        <row r="155853">
          <cell r="A155853">
            <v>0</v>
          </cell>
        </row>
        <row r="155854">
          <cell r="A155854">
            <v>0</v>
          </cell>
        </row>
        <row r="155855">
          <cell r="A155855">
            <v>0</v>
          </cell>
        </row>
        <row r="155856">
          <cell r="A155856">
            <v>0</v>
          </cell>
        </row>
        <row r="155857">
          <cell r="A155857">
            <v>0</v>
          </cell>
        </row>
        <row r="155858">
          <cell r="A155858">
            <v>0</v>
          </cell>
        </row>
        <row r="155859">
          <cell r="A155859">
            <v>0</v>
          </cell>
        </row>
        <row r="155860">
          <cell r="A155860">
            <v>0</v>
          </cell>
        </row>
        <row r="155861">
          <cell r="A155861">
            <v>0</v>
          </cell>
        </row>
        <row r="155862">
          <cell r="A155862">
            <v>0</v>
          </cell>
        </row>
        <row r="155863">
          <cell r="A155863">
            <v>0</v>
          </cell>
        </row>
        <row r="155864">
          <cell r="A155864">
            <v>0</v>
          </cell>
        </row>
        <row r="155865">
          <cell r="A155865">
            <v>0</v>
          </cell>
        </row>
        <row r="155866">
          <cell r="A155866">
            <v>0</v>
          </cell>
        </row>
        <row r="155867">
          <cell r="A155867">
            <v>0</v>
          </cell>
        </row>
        <row r="155868">
          <cell r="A155868">
            <v>0</v>
          </cell>
        </row>
        <row r="155869">
          <cell r="A155869">
            <v>0</v>
          </cell>
        </row>
        <row r="155870">
          <cell r="A155870">
            <v>0</v>
          </cell>
        </row>
        <row r="155871">
          <cell r="A155871">
            <v>0</v>
          </cell>
        </row>
        <row r="155872">
          <cell r="A155872">
            <v>0</v>
          </cell>
        </row>
        <row r="155873">
          <cell r="A155873">
            <v>0</v>
          </cell>
        </row>
        <row r="155874">
          <cell r="A155874">
            <v>0</v>
          </cell>
        </row>
        <row r="155875">
          <cell r="A155875">
            <v>0</v>
          </cell>
        </row>
        <row r="155876">
          <cell r="A155876">
            <v>0</v>
          </cell>
        </row>
        <row r="155877">
          <cell r="A155877">
            <v>0</v>
          </cell>
        </row>
        <row r="155878">
          <cell r="A155878">
            <v>0</v>
          </cell>
        </row>
        <row r="155879">
          <cell r="A155879">
            <v>0</v>
          </cell>
        </row>
        <row r="155880">
          <cell r="A155880">
            <v>0</v>
          </cell>
        </row>
        <row r="155881">
          <cell r="A155881">
            <v>0</v>
          </cell>
        </row>
        <row r="155882">
          <cell r="A155882">
            <v>0</v>
          </cell>
        </row>
        <row r="155883">
          <cell r="A155883">
            <v>0</v>
          </cell>
        </row>
        <row r="155884">
          <cell r="A155884">
            <v>0</v>
          </cell>
        </row>
        <row r="155885">
          <cell r="A155885">
            <v>0</v>
          </cell>
        </row>
        <row r="155886">
          <cell r="A155886">
            <v>0</v>
          </cell>
        </row>
        <row r="155887">
          <cell r="A155887">
            <v>0</v>
          </cell>
        </row>
        <row r="155888">
          <cell r="A155888">
            <v>0</v>
          </cell>
        </row>
        <row r="155889">
          <cell r="A155889">
            <v>0</v>
          </cell>
        </row>
        <row r="155890">
          <cell r="A155890">
            <v>0</v>
          </cell>
        </row>
        <row r="155891">
          <cell r="A155891">
            <v>0</v>
          </cell>
        </row>
        <row r="155892">
          <cell r="A155892">
            <v>0</v>
          </cell>
        </row>
        <row r="155893">
          <cell r="A155893">
            <v>0</v>
          </cell>
        </row>
        <row r="155894">
          <cell r="A155894">
            <v>0</v>
          </cell>
        </row>
        <row r="155895">
          <cell r="A155895">
            <v>0</v>
          </cell>
        </row>
        <row r="155896">
          <cell r="A155896">
            <v>0</v>
          </cell>
        </row>
        <row r="155897">
          <cell r="A155897">
            <v>0</v>
          </cell>
        </row>
        <row r="155898">
          <cell r="A155898">
            <v>0</v>
          </cell>
        </row>
        <row r="155899">
          <cell r="A155899">
            <v>0</v>
          </cell>
        </row>
        <row r="155900">
          <cell r="A155900">
            <v>0</v>
          </cell>
        </row>
        <row r="155901">
          <cell r="A155901">
            <v>0</v>
          </cell>
        </row>
        <row r="155902">
          <cell r="A155902">
            <v>0</v>
          </cell>
        </row>
        <row r="155903">
          <cell r="A155903">
            <v>0</v>
          </cell>
        </row>
        <row r="155904">
          <cell r="A155904">
            <v>0</v>
          </cell>
        </row>
        <row r="155905">
          <cell r="A155905">
            <v>0</v>
          </cell>
        </row>
        <row r="155906">
          <cell r="A155906">
            <v>0</v>
          </cell>
        </row>
        <row r="155907">
          <cell r="A155907">
            <v>0</v>
          </cell>
        </row>
        <row r="155908">
          <cell r="A155908">
            <v>0</v>
          </cell>
        </row>
        <row r="155909">
          <cell r="A155909">
            <v>0</v>
          </cell>
        </row>
        <row r="155910">
          <cell r="A155910">
            <v>0</v>
          </cell>
        </row>
        <row r="155911">
          <cell r="A155911">
            <v>0</v>
          </cell>
        </row>
        <row r="155912">
          <cell r="A155912">
            <v>0</v>
          </cell>
        </row>
        <row r="155913">
          <cell r="A155913">
            <v>0</v>
          </cell>
        </row>
        <row r="155914">
          <cell r="A155914">
            <v>0</v>
          </cell>
        </row>
        <row r="155915">
          <cell r="A155915">
            <v>0</v>
          </cell>
        </row>
        <row r="155916">
          <cell r="A155916">
            <v>0</v>
          </cell>
        </row>
        <row r="155917">
          <cell r="A155917">
            <v>0</v>
          </cell>
        </row>
        <row r="155918">
          <cell r="A155918">
            <v>0</v>
          </cell>
        </row>
        <row r="155919">
          <cell r="A155919">
            <v>0</v>
          </cell>
        </row>
        <row r="155920">
          <cell r="A155920">
            <v>0</v>
          </cell>
        </row>
        <row r="155921">
          <cell r="A155921">
            <v>0</v>
          </cell>
        </row>
        <row r="155922">
          <cell r="A155922">
            <v>0</v>
          </cell>
        </row>
        <row r="155923">
          <cell r="A155923">
            <v>0</v>
          </cell>
        </row>
        <row r="155924">
          <cell r="A155924">
            <v>0</v>
          </cell>
        </row>
        <row r="155925">
          <cell r="A155925">
            <v>0</v>
          </cell>
        </row>
        <row r="155926">
          <cell r="A155926">
            <v>0</v>
          </cell>
        </row>
        <row r="155927">
          <cell r="A155927">
            <v>0</v>
          </cell>
        </row>
        <row r="155928">
          <cell r="A155928">
            <v>0</v>
          </cell>
        </row>
        <row r="155929">
          <cell r="A155929">
            <v>0</v>
          </cell>
        </row>
        <row r="155930">
          <cell r="A155930">
            <v>0</v>
          </cell>
        </row>
        <row r="155931">
          <cell r="A155931">
            <v>0</v>
          </cell>
        </row>
        <row r="155932">
          <cell r="A155932">
            <v>0</v>
          </cell>
        </row>
        <row r="155933">
          <cell r="A155933">
            <v>0</v>
          </cell>
        </row>
        <row r="155934">
          <cell r="A155934">
            <v>0</v>
          </cell>
        </row>
        <row r="155935">
          <cell r="A155935">
            <v>0</v>
          </cell>
        </row>
        <row r="155936">
          <cell r="A155936">
            <v>0</v>
          </cell>
        </row>
        <row r="155937">
          <cell r="A155937">
            <v>0</v>
          </cell>
        </row>
        <row r="155938">
          <cell r="A155938">
            <v>0</v>
          </cell>
        </row>
        <row r="155939">
          <cell r="A155939">
            <v>0</v>
          </cell>
        </row>
        <row r="155940">
          <cell r="A155940">
            <v>0</v>
          </cell>
        </row>
        <row r="155941">
          <cell r="A155941">
            <v>0</v>
          </cell>
        </row>
        <row r="155942">
          <cell r="A155942">
            <v>0</v>
          </cell>
        </row>
        <row r="155943">
          <cell r="A155943">
            <v>0</v>
          </cell>
        </row>
        <row r="155944">
          <cell r="A155944">
            <v>0</v>
          </cell>
        </row>
        <row r="155945">
          <cell r="A155945">
            <v>0</v>
          </cell>
        </row>
        <row r="155946">
          <cell r="A155946">
            <v>0</v>
          </cell>
        </row>
        <row r="155947">
          <cell r="A155947">
            <v>0</v>
          </cell>
        </row>
        <row r="155948">
          <cell r="A155948">
            <v>0</v>
          </cell>
        </row>
        <row r="155949">
          <cell r="A155949">
            <v>0</v>
          </cell>
        </row>
        <row r="155950">
          <cell r="A155950">
            <v>0</v>
          </cell>
        </row>
        <row r="155951">
          <cell r="A155951">
            <v>0</v>
          </cell>
        </row>
        <row r="155952">
          <cell r="A155952">
            <v>0</v>
          </cell>
        </row>
        <row r="155953">
          <cell r="A155953">
            <v>0</v>
          </cell>
        </row>
        <row r="155954">
          <cell r="A155954">
            <v>0</v>
          </cell>
        </row>
        <row r="155955">
          <cell r="A155955">
            <v>0</v>
          </cell>
        </row>
        <row r="155956">
          <cell r="A155956">
            <v>0</v>
          </cell>
        </row>
        <row r="155957">
          <cell r="A155957">
            <v>0</v>
          </cell>
        </row>
        <row r="155958">
          <cell r="A155958">
            <v>0</v>
          </cell>
        </row>
        <row r="155959">
          <cell r="A155959">
            <v>0</v>
          </cell>
        </row>
        <row r="155960">
          <cell r="A155960">
            <v>0</v>
          </cell>
        </row>
        <row r="155961">
          <cell r="A155961">
            <v>0</v>
          </cell>
        </row>
        <row r="155962">
          <cell r="A155962">
            <v>0</v>
          </cell>
        </row>
        <row r="155963">
          <cell r="A155963">
            <v>0</v>
          </cell>
        </row>
        <row r="155964">
          <cell r="A155964">
            <v>0</v>
          </cell>
        </row>
        <row r="155965">
          <cell r="A155965">
            <v>0</v>
          </cell>
        </row>
        <row r="155966">
          <cell r="A155966">
            <v>0</v>
          </cell>
        </row>
        <row r="155967">
          <cell r="A155967">
            <v>0</v>
          </cell>
        </row>
        <row r="155968">
          <cell r="A155968">
            <v>0</v>
          </cell>
        </row>
        <row r="155969">
          <cell r="A155969">
            <v>0</v>
          </cell>
        </row>
        <row r="155970">
          <cell r="A155970">
            <v>0</v>
          </cell>
        </row>
        <row r="155971">
          <cell r="A155971">
            <v>0</v>
          </cell>
        </row>
        <row r="155972">
          <cell r="A155972">
            <v>0</v>
          </cell>
        </row>
        <row r="155973">
          <cell r="A155973">
            <v>0</v>
          </cell>
        </row>
        <row r="155974">
          <cell r="A155974">
            <v>0</v>
          </cell>
        </row>
        <row r="155975">
          <cell r="A155975">
            <v>0</v>
          </cell>
        </row>
        <row r="155976">
          <cell r="A155976">
            <v>0</v>
          </cell>
        </row>
        <row r="155977">
          <cell r="A155977">
            <v>0</v>
          </cell>
        </row>
        <row r="155978">
          <cell r="A155978">
            <v>0</v>
          </cell>
        </row>
        <row r="155979">
          <cell r="A155979">
            <v>0</v>
          </cell>
        </row>
        <row r="155980">
          <cell r="A155980">
            <v>0</v>
          </cell>
        </row>
        <row r="155981">
          <cell r="A155981">
            <v>0</v>
          </cell>
        </row>
        <row r="155982">
          <cell r="A155982">
            <v>0</v>
          </cell>
        </row>
        <row r="155983">
          <cell r="A155983">
            <v>0</v>
          </cell>
        </row>
        <row r="155984">
          <cell r="A155984">
            <v>0</v>
          </cell>
        </row>
        <row r="155985">
          <cell r="A155985">
            <v>0</v>
          </cell>
        </row>
        <row r="155986">
          <cell r="A155986">
            <v>0</v>
          </cell>
        </row>
        <row r="155987">
          <cell r="A155987">
            <v>0</v>
          </cell>
        </row>
        <row r="155988">
          <cell r="A155988">
            <v>0</v>
          </cell>
        </row>
        <row r="155989">
          <cell r="A155989">
            <v>0</v>
          </cell>
        </row>
        <row r="155990">
          <cell r="A155990">
            <v>0</v>
          </cell>
        </row>
        <row r="155991">
          <cell r="A155991">
            <v>0</v>
          </cell>
        </row>
        <row r="155992">
          <cell r="A155992">
            <v>0</v>
          </cell>
        </row>
        <row r="155993">
          <cell r="A155993">
            <v>0</v>
          </cell>
        </row>
        <row r="155994">
          <cell r="A155994">
            <v>0</v>
          </cell>
        </row>
        <row r="155995">
          <cell r="A155995">
            <v>0</v>
          </cell>
        </row>
        <row r="155996">
          <cell r="A155996">
            <v>0</v>
          </cell>
        </row>
        <row r="155997">
          <cell r="A155997">
            <v>0</v>
          </cell>
        </row>
        <row r="155998">
          <cell r="A155998">
            <v>0</v>
          </cell>
        </row>
        <row r="155999">
          <cell r="A155999">
            <v>0</v>
          </cell>
        </row>
        <row r="156000">
          <cell r="A156000">
            <v>0</v>
          </cell>
        </row>
        <row r="156001">
          <cell r="A156001">
            <v>0</v>
          </cell>
        </row>
        <row r="156002">
          <cell r="A156002">
            <v>0</v>
          </cell>
        </row>
        <row r="156003">
          <cell r="A156003">
            <v>0</v>
          </cell>
        </row>
        <row r="156004">
          <cell r="A156004">
            <v>0</v>
          </cell>
        </row>
        <row r="156005">
          <cell r="A156005">
            <v>0</v>
          </cell>
        </row>
        <row r="156006">
          <cell r="A156006">
            <v>0</v>
          </cell>
        </row>
        <row r="156007">
          <cell r="A156007">
            <v>0</v>
          </cell>
        </row>
        <row r="156008">
          <cell r="A156008">
            <v>0</v>
          </cell>
        </row>
        <row r="156009">
          <cell r="A156009">
            <v>0</v>
          </cell>
        </row>
        <row r="156010">
          <cell r="A156010">
            <v>0</v>
          </cell>
        </row>
        <row r="156011">
          <cell r="A156011">
            <v>0</v>
          </cell>
        </row>
        <row r="156012">
          <cell r="A156012">
            <v>0</v>
          </cell>
        </row>
        <row r="156013">
          <cell r="A156013">
            <v>0</v>
          </cell>
        </row>
        <row r="156014">
          <cell r="A156014">
            <v>0</v>
          </cell>
        </row>
        <row r="156015">
          <cell r="A156015">
            <v>0</v>
          </cell>
        </row>
        <row r="156016">
          <cell r="A156016">
            <v>0</v>
          </cell>
        </row>
        <row r="156017">
          <cell r="A156017">
            <v>0</v>
          </cell>
        </row>
        <row r="156018">
          <cell r="A156018">
            <v>0</v>
          </cell>
        </row>
        <row r="156019">
          <cell r="A156019">
            <v>0</v>
          </cell>
        </row>
        <row r="156020">
          <cell r="A156020">
            <v>0</v>
          </cell>
        </row>
        <row r="156021">
          <cell r="A156021">
            <v>0</v>
          </cell>
        </row>
        <row r="156022">
          <cell r="A156022">
            <v>0</v>
          </cell>
        </row>
        <row r="156023">
          <cell r="A156023">
            <v>0</v>
          </cell>
        </row>
        <row r="156024">
          <cell r="A156024">
            <v>0</v>
          </cell>
        </row>
        <row r="156025">
          <cell r="A156025">
            <v>0</v>
          </cell>
        </row>
        <row r="156026">
          <cell r="A156026">
            <v>0</v>
          </cell>
        </row>
        <row r="156027">
          <cell r="A156027">
            <v>0</v>
          </cell>
        </row>
        <row r="156028">
          <cell r="A156028">
            <v>0</v>
          </cell>
        </row>
        <row r="156029">
          <cell r="A156029">
            <v>0</v>
          </cell>
        </row>
        <row r="156030">
          <cell r="A156030">
            <v>0</v>
          </cell>
        </row>
        <row r="156031">
          <cell r="A156031">
            <v>0</v>
          </cell>
        </row>
        <row r="156032">
          <cell r="A156032">
            <v>0</v>
          </cell>
        </row>
        <row r="156033">
          <cell r="A156033">
            <v>0</v>
          </cell>
        </row>
        <row r="156034">
          <cell r="A156034">
            <v>0</v>
          </cell>
        </row>
        <row r="156035">
          <cell r="A156035">
            <v>0</v>
          </cell>
        </row>
        <row r="156036">
          <cell r="A156036">
            <v>0</v>
          </cell>
        </row>
        <row r="156037">
          <cell r="A156037">
            <v>0</v>
          </cell>
        </row>
        <row r="156038">
          <cell r="A156038">
            <v>0</v>
          </cell>
        </row>
        <row r="156039">
          <cell r="A156039">
            <v>0</v>
          </cell>
        </row>
        <row r="156040">
          <cell r="A156040">
            <v>0</v>
          </cell>
        </row>
        <row r="156041">
          <cell r="A156041">
            <v>0</v>
          </cell>
        </row>
        <row r="156042">
          <cell r="A156042">
            <v>0</v>
          </cell>
        </row>
        <row r="156043">
          <cell r="A156043">
            <v>0</v>
          </cell>
        </row>
        <row r="156044">
          <cell r="A156044">
            <v>0</v>
          </cell>
        </row>
        <row r="156045">
          <cell r="A156045">
            <v>0</v>
          </cell>
        </row>
        <row r="156046">
          <cell r="A156046">
            <v>0</v>
          </cell>
        </row>
        <row r="156047">
          <cell r="A156047">
            <v>0</v>
          </cell>
        </row>
        <row r="156048">
          <cell r="A156048">
            <v>0</v>
          </cell>
        </row>
        <row r="156049">
          <cell r="A156049">
            <v>0</v>
          </cell>
        </row>
        <row r="156050">
          <cell r="A156050">
            <v>0</v>
          </cell>
        </row>
        <row r="156051">
          <cell r="A156051">
            <v>0</v>
          </cell>
        </row>
        <row r="156052">
          <cell r="A156052">
            <v>0</v>
          </cell>
        </row>
        <row r="156053">
          <cell r="A156053">
            <v>0</v>
          </cell>
        </row>
        <row r="156054">
          <cell r="A156054">
            <v>0</v>
          </cell>
        </row>
        <row r="156055">
          <cell r="A156055">
            <v>0</v>
          </cell>
        </row>
        <row r="156056">
          <cell r="A156056">
            <v>0</v>
          </cell>
        </row>
        <row r="156057">
          <cell r="A156057">
            <v>0</v>
          </cell>
        </row>
        <row r="156058">
          <cell r="A156058">
            <v>0</v>
          </cell>
        </row>
        <row r="156059">
          <cell r="A156059">
            <v>0</v>
          </cell>
        </row>
        <row r="156060">
          <cell r="A156060">
            <v>0</v>
          </cell>
        </row>
        <row r="156061">
          <cell r="A156061">
            <v>0</v>
          </cell>
        </row>
        <row r="156062">
          <cell r="A156062">
            <v>0</v>
          </cell>
        </row>
        <row r="156063">
          <cell r="A156063">
            <v>0</v>
          </cell>
        </row>
        <row r="156064">
          <cell r="A156064">
            <v>0</v>
          </cell>
        </row>
        <row r="156065">
          <cell r="A156065">
            <v>0</v>
          </cell>
        </row>
        <row r="156066">
          <cell r="A156066">
            <v>0</v>
          </cell>
        </row>
        <row r="156067">
          <cell r="A156067">
            <v>0</v>
          </cell>
        </row>
        <row r="156068">
          <cell r="A156068">
            <v>0</v>
          </cell>
        </row>
        <row r="156069">
          <cell r="A156069">
            <v>0</v>
          </cell>
        </row>
        <row r="156070">
          <cell r="A156070">
            <v>0</v>
          </cell>
        </row>
        <row r="156071">
          <cell r="A156071">
            <v>0</v>
          </cell>
        </row>
        <row r="156072">
          <cell r="A156072">
            <v>0</v>
          </cell>
        </row>
        <row r="156073">
          <cell r="A156073">
            <v>0</v>
          </cell>
        </row>
        <row r="156074">
          <cell r="A156074">
            <v>0</v>
          </cell>
        </row>
        <row r="156075">
          <cell r="A156075">
            <v>0</v>
          </cell>
        </row>
        <row r="156076">
          <cell r="A156076">
            <v>0</v>
          </cell>
        </row>
        <row r="156077">
          <cell r="A156077">
            <v>0</v>
          </cell>
        </row>
        <row r="156078">
          <cell r="A156078">
            <v>0</v>
          </cell>
        </row>
        <row r="156079">
          <cell r="A156079">
            <v>0</v>
          </cell>
        </row>
        <row r="156080">
          <cell r="A156080">
            <v>0</v>
          </cell>
        </row>
        <row r="156081">
          <cell r="A156081">
            <v>0</v>
          </cell>
        </row>
        <row r="156082">
          <cell r="A156082">
            <v>0</v>
          </cell>
        </row>
        <row r="156083">
          <cell r="A156083">
            <v>0</v>
          </cell>
        </row>
        <row r="156084">
          <cell r="A156084">
            <v>0</v>
          </cell>
        </row>
        <row r="156085">
          <cell r="A156085">
            <v>0</v>
          </cell>
        </row>
        <row r="156086">
          <cell r="A156086">
            <v>0</v>
          </cell>
        </row>
        <row r="156087">
          <cell r="A156087">
            <v>0</v>
          </cell>
        </row>
        <row r="156088">
          <cell r="A156088">
            <v>0</v>
          </cell>
        </row>
        <row r="156089">
          <cell r="A156089">
            <v>0</v>
          </cell>
        </row>
        <row r="156090">
          <cell r="A156090">
            <v>0</v>
          </cell>
        </row>
        <row r="156091">
          <cell r="A156091">
            <v>0</v>
          </cell>
        </row>
        <row r="156092">
          <cell r="A156092">
            <v>0</v>
          </cell>
        </row>
        <row r="156093">
          <cell r="A156093">
            <v>0</v>
          </cell>
        </row>
        <row r="156094">
          <cell r="A156094">
            <v>0</v>
          </cell>
        </row>
        <row r="156095">
          <cell r="A156095">
            <v>0</v>
          </cell>
        </row>
        <row r="156096">
          <cell r="A156096">
            <v>0</v>
          </cell>
        </row>
        <row r="156097">
          <cell r="A156097">
            <v>0</v>
          </cell>
        </row>
        <row r="156098">
          <cell r="A156098">
            <v>0</v>
          </cell>
        </row>
        <row r="156099">
          <cell r="A156099">
            <v>0</v>
          </cell>
        </row>
        <row r="156100">
          <cell r="A156100">
            <v>0</v>
          </cell>
        </row>
        <row r="156101">
          <cell r="A156101">
            <v>0</v>
          </cell>
        </row>
        <row r="156102">
          <cell r="A156102">
            <v>0</v>
          </cell>
        </row>
        <row r="156103">
          <cell r="A156103">
            <v>0</v>
          </cell>
        </row>
        <row r="156104">
          <cell r="A156104">
            <v>0</v>
          </cell>
        </row>
        <row r="156105">
          <cell r="A156105">
            <v>0</v>
          </cell>
        </row>
        <row r="156106">
          <cell r="A156106">
            <v>0</v>
          </cell>
        </row>
        <row r="156107">
          <cell r="A156107">
            <v>0</v>
          </cell>
        </row>
        <row r="156108">
          <cell r="A156108">
            <v>0</v>
          </cell>
        </row>
        <row r="156109">
          <cell r="A156109">
            <v>0</v>
          </cell>
        </row>
        <row r="156110">
          <cell r="A156110">
            <v>0</v>
          </cell>
        </row>
        <row r="156111">
          <cell r="A156111">
            <v>0</v>
          </cell>
        </row>
        <row r="156112">
          <cell r="A156112">
            <v>0</v>
          </cell>
        </row>
        <row r="156113">
          <cell r="A156113">
            <v>0</v>
          </cell>
        </row>
        <row r="156114">
          <cell r="A156114">
            <v>0</v>
          </cell>
        </row>
        <row r="156115">
          <cell r="A156115">
            <v>0</v>
          </cell>
        </row>
        <row r="156116">
          <cell r="A156116">
            <v>0</v>
          </cell>
        </row>
        <row r="156117">
          <cell r="A156117">
            <v>0</v>
          </cell>
        </row>
        <row r="156118">
          <cell r="A156118">
            <v>0</v>
          </cell>
        </row>
        <row r="156119">
          <cell r="A156119">
            <v>0</v>
          </cell>
        </row>
        <row r="156120">
          <cell r="A156120">
            <v>0</v>
          </cell>
        </row>
        <row r="156121">
          <cell r="A156121">
            <v>0</v>
          </cell>
        </row>
        <row r="156122">
          <cell r="A156122">
            <v>0</v>
          </cell>
        </row>
        <row r="156123">
          <cell r="A156123">
            <v>0</v>
          </cell>
        </row>
        <row r="156124">
          <cell r="A156124">
            <v>0</v>
          </cell>
        </row>
        <row r="156125">
          <cell r="A156125">
            <v>0</v>
          </cell>
        </row>
        <row r="156126">
          <cell r="A156126">
            <v>0</v>
          </cell>
        </row>
        <row r="156127">
          <cell r="A156127">
            <v>0</v>
          </cell>
        </row>
        <row r="156128">
          <cell r="A156128">
            <v>0</v>
          </cell>
        </row>
        <row r="156129">
          <cell r="A156129">
            <v>0</v>
          </cell>
        </row>
        <row r="156130">
          <cell r="A156130">
            <v>0</v>
          </cell>
        </row>
        <row r="156131">
          <cell r="A156131">
            <v>0</v>
          </cell>
        </row>
        <row r="156132">
          <cell r="A156132">
            <v>0</v>
          </cell>
        </row>
        <row r="156133">
          <cell r="A156133">
            <v>0</v>
          </cell>
        </row>
        <row r="156134">
          <cell r="A156134">
            <v>0</v>
          </cell>
        </row>
        <row r="156135">
          <cell r="A156135">
            <v>0</v>
          </cell>
        </row>
        <row r="156136">
          <cell r="A156136">
            <v>0</v>
          </cell>
        </row>
        <row r="156137">
          <cell r="A156137">
            <v>0</v>
          </cell>
        </row>
        <row r="156138">
          <cell r="A156138">
            <v>0</v>
          </cell>
        </row>
        <row r="156139">
          <cell r="A156139">
            <v>0</v>
          </cell>
        </row>
        <row r="156140">
          <cell r="A156140">
            <v>0</v>
          </cell>
        </row>
        <row r="156141">
          <cell r="A156141">
            <v>0</v>
          </cell>
        </row>
        <row r="156142">
          <cell r="A156142">
            <v>0</v>
          </cell>
        </row>
        <row r="156143">
          <cell r="A156143">
            <v>0</v>
          </cell>
        </row>
        <row r="156144">
          <cell r="A156144">
            <v>0</v>
          </cell>
        </row>
        <row r="156145">
          <cell r="A156145">
            <v>0</v>
          </cell>
        </row>
        <row r="156146">
          <cell r="A156146">
            <v>0</v>
          </cell>
        </row>
        <row r="156147">
          <cell r="A156147">
            <v>0</v>
          </cell>
        </row>
        <row r="156148">
          <cell r="A156148">
            <v>0</v>
          </cell>
        </row>
        <row r="156149">
          <cell r="A156149">
            <v>0</v>
          </cell>
        </row>
        <row r="156150">
          <cell r="A156150">
            <v>0</v>
          </cell>
        </row>
        <row r="156151">
          <cell r="A156151">
            <v>0</v>
          </cell>
        </row>
        <row r="156152">
          <cell r="A156152">
            <v>0</v>
          </cell>
        </row>
        <row r="156153">
          <cell r="A156153">
            <v>0</v>
          </cell>
        </row>
        <row r="156154">
          <cell r="A156154">
            <v>0</v>
          </cell>
        </row>
        <row r="156155">
          <cell r="A156155">
            <v>0</v>
          </cell>
        </row>
        <row r="156156">
          <cell r="A156156">
            <v>0</v>
          </cell>
        </row>
        <row r="156157">
          <cell r="A156157">
            <v>0</v>
          </cell>
        </row>
        <row r="156158">
          <cell r="A156158">
            <v>0</v>
          </cell>
        </row>
        <row r="156159">
          <cell r="A156159">
            <v>0</v>
          </cell>
        </row>
        <row r="156160">
          <cell r="A156160">
            <v>0</v>
          </cell>
        </row>
        <row r="156161">
          <cell r="A156161">
            <v>0</v>
          </cell>
        </row>
        <row r="156162">
          <cell r="A156162">
            <v>0</v>
          </cell>
        </row>
        <row r="156163">
          <cell r="A156163">
            <v>0</v>
          </cell>
        </row>
        <row r="156164">
          <cell r="A156164">
            <v>0</v>
          </cell>
        </row>
        <row r="156165">
          <cell r="A156165">
            <v>0</v>
          </cell>
        </row>
        <row r="156166">
          <cell r="A156166">
            <v>0</v>
          </cell>
        </row>
        <row r="156167">
          <cell r="A156167">
            <v>0</v>
          </cell>
        </row>
        <row r="156168">
          <cell r="A156168">
            <v>0</v>
          </cell>
        </row>
        <row r="156169">
          <cell r="A156169">
            <v>0</v>
          </cell>
        </row>
        <row r="156170">
          <cell r="A156170">
            <v>0</v>
          </cell>
        </row>
        <row r="156171">
          <cell r="A156171">
            <v>0</v>
          </cell>
        </row>
        <row r="156172">
          <cell r="A156172">
            <v>0</v>
          </cell>
        </row>
        <row r="156173">
          <cell r="A156173">
            <v>0</v>
          </cell>
        </row>
        <row r="156174">
          <cell r="A156174">
            <v>0</v>
          </cell>
        </row>
        <row r="156175">
          <cell r="A156175">
            <v>0</v>
          </cell>
        </row>
        <row r="156176">
          <cell r="A156176">
            <v>0</v>
          </cell>
        </row>
        <row r="156177">
          <cell r="A156177">
            <v>0</v>
          </cell>
        </row>
        <row r="156178">
          <cell r="A156178">
            <v>0</v>
          </cell>
        </row>
        <row r="156179">
          <cell r="A156179">
            <v>0</v>
          </cell>
        </row>
        <row r="156180">
          <cell r="A156180">
            <v>0</v>
          </cell>
        </row>
        <row r="156181">
          <cell r="A156181">
            <v>0</v>
          </cell>
        </row>
        <row r="156182">
          <cell r="A156182">
            <v>0</v>
          </cell>
        </row>
        <row r="156183">
          <cell r="A156183">
            <v>0</v>
          </cell>
        </row>
        <row r="156184">
          <cell r="A156184">
            <v>0</v>
          </cell>
        </row>
        <row r="156185">
          <cell r="A156185">
            <v>0</v>
          </cell>
        </row>
        <row r="156186">
          <cell r="A156186">
            <v>0</v>
          </cell>
        </row>
        <row r="156187">
          <cell r="A156187">
            <v>0</v>
          </cell>
        </row>
        <row r="156188">
          <cell r="A156188">
            <v>0</v>
          </cell>
        </row>
        <row r="156189">
          <cell r="A156189">
            <v>0</v>
          </cell>
        </row>
        <row r="156190">
          <cell r="A156190">
            <v>0</v>
          </cell>
        </row>
        <row r="156191">
          <cell r="A156191">
            <v>0</v>
          </cell>
        </row>
        <row r="156192">
          <cell r="A156192">
            <v>0</v>
          </cell>
        </row>
        <row r="156193">
          <cell r="A156193">
            <v>0</v>
          </cell>
        </row>
        <row r="156194">
          <cell r="A156194">
            <v>0</v>
          </cell>
        </row>
        <row r="156195">
          <cell r="A156195">
            <v>0</v>
          </cell>
        </row>
        <row r="156196">
          <cell r="A156196">
            <v>0</v>
          </cell>
        </row>
        <row r="156197">
          <cell r="A156197">
            <v>0</v>
          </cell>
        </row>
        <row r="156198">
          <cell r="A156198">
            <v>0</v>
          </cell>
        </row>
        <row r="156199">
          <cell r="A156199">
            <v>0</v>
          </cell>
        </row>
        <row r="156200">
          <cell r="A156200">
            <v>0</v>
          </cell>
        </row>
        <row r="156201">
          <cell r="A156201">
            <v>0</v>
          </cell>
        </row>
        <row r="156202">
          <cell r="A156202">
            <v>0</v>
          </cell>
        </row>
        <row r="156203">
          <cell r="A156203">
            <v>0</v>
          </cell>
        </row>
        <row r="156204">
          <cell r="A156204">
            <v>0</v>
          </cell>
        </row>
        <row r="156205">
          <cell r="A156205">
            <v>0</v>
          </cell>
        </row>
        <row r="156206">
          <cell r="A156206">
            <v>0</v>
          </cell>
        </row>
        <row r="156207">
          <cell r="A156207">
            <v>0</v>
          </cell>
        </row>
        <row r="156208">
          <cell r="A156208">
            <v>0</v>
          </cell>
        </row>
        <row r="156209">
          <cell r="A156209">
            <v>0</v>
          </cell>
        </row>
        <row r="156210">
          <cell r="A156210">
            <v>0</v>
          </cell>
        </row>
        <row r="156211">
          <cell r="A156211">
            <v>0</v>
          </cell>
        </row>
        <row r="156212">
          <cell r="A156212">
            <v>0</v>
          </cell>
        </row>
        <row r="156213">
          <cell r="A156213">
            <v>0</v>
          </cell>
        </row>
        <row r="156214">
          <cell r="A156214">
            <v>0</v>
          </cell>
        </row>
        <row r="156215">
          <cell r="A156215">
            <v>0</v>
          </cell>
        </row>
        <row r="156216">
          <cell r="A156216">
            <v>0</v>
          </cell>
        </row>
        <row r="156217">
          <cell r="A156217">
            <v>0</v>
          </cell>
        </row>
        <row r="156218">
          <cell r="A156218">
            <v>0</v>
          </cell>
        </row>
        <row r="156219">
          <cell r="A156219">
            <v>0</v>
          </cell>
        </row>
        <row r="156220">
          <cell r="A156220">
            <v>0</v>
          </cell>
        </row>
        <row r="156221">
          <cell r="A156221">
            <v>0</v>
          </cell>
        </row>
        <row r="156222">
          <cell r="A156222">
            <v>0</v>
          </cell>
        </row>
        <row r="156223">
          <cell r="A156223">
            <v>0</v>
          </cell>
        </row>
        <row r="156224">
          <cell r="A156224">
            <v>0</v>
          </cell>
        </row>
        <row r="156225">
          <cell r="A156225">
            <v>0</v>
          </cell>
        </row>
        <row r="156226">
          <cell r="A156226">
            <v>0</v>
          </cell>
        </row>
        <row r="156227">
          <cell r="A156227">
            <v>0</v>
          </cell>
        </row>
        <row r="156228">
          <cell r="A156228">
            <v>0</v>
          </cell>
        </row>
        <row r="156229">
          <cell r="A156229">
            <v>0</v>
          </cell>
        </row>
        <row r="156230">
          <cell r="A156230">
            <v>0</v>
          </cell>
        </row>
        <row r="156231">
          <cell r="A156231">
            <v>0</v>
          </cell>
        </row>
        <row r="156232">
          <cell r="A156232">
            <v>0</v>
          </cell>
        </row>
        <row r="156233">
          <cell r="A156233">
            <v>0</v>
          </cell>
        </row>
        <row r="156234">
          <cell r="A156234">
            <v>0</v>
          </cell>
        </row>
        <row r="156235">
          <cell r="A156235">
            <v>0</v>
          </cell>
        </row>
        <row r="156236">
          <cell r="A156236">
            <v>0</v>
          </cell>
        </row>
        <row r="156237">
          <cell r="A156237">
            <v>0</v>
          </cell>
        </row>
        <row r="156238">
          <cell r="A156238">
            <v>0</v>
          </cell>
        </row>
        <row r="156239">
          <cell r="A156239">
            <v>0</v>
          </cell>
        </row>
        <row r="156240">
          <cell r="A156240">
            <v>0</v>
          </cell>
        </row>
        <row r="156241">
          <cell r="A156241">
            <v>0</v>
          </cell>
        </row>
        <row r="156242">
          <cell r="A156242">
            <v>0</v>
          </cell>
        </row>
        <row r="156243">
          <cell r="A156243">
            <v>0</v>
          </cell>
        </row>
        <row r="156244">
          <cell r="A156244">
            <v>0</v>
          </cell>
        </row>
        <row r="156245">
          <cell r="A156245">
            <v>0</v>
          </cell>
        </row>
        <row r="156246">
          <cell r="A156246">
            <v>0</v>
          </cell>
        </row>
        <row r="156247">
          <cell r="A156247">
            <v>0</v>
          </cell>
        </row>
        <row r="156248">
          <cell r="A156248">
            <v>0</v>
          </cell>
        </row>
        <row r="156249">
          <cell r="A156249">
            <v>0</v>
          </cell>
        </row>
        <row r="156250">
          <cell r="A156250">
            <v>0</v>
          </cell>
        </row>
        <row r="156251">
          <cell r="A156251">
            <v>0</v>
          </cell>
        </row>
        <row r="156252">
          <cell r="A156252">
            <v>0</v>
          </cell>
        </row>
        <row r="156253">
          <cell r="A156253">
            <v>0</v>
          </cell>
        </row>
        <row r="156254">
          <cell r="A156254">
            <v>0</v>
          </cell>
        </row>
        <row r="156255">
          <cell r="A156255">
            <v>0</v>
          </cell>
        </row>
        <row r="156256">
          <cell r="A156256">
            <v>0</v>
          </cell>
        </row>
        <row r="156257">
          <cell r="A156257">
            <v>0</v>
          </cell>
        </row>
        <row r="156258">
          <cell r="A156258">
            <v>0</v>
          </cell>
        </row>
        <row r="156259">
          <cell r="A156259">
            <v>0</v>
          </cell>
        </row>
        <row r="156260">
          <cell r="A156260">
            <v>0</v>
          </cell>
        </row>
        <row r="156261">
          <cell r="A156261">
            <v>0</v>
          </cell>
        </row>
        <row r="156262">
          <cell r="A156262">
            <v>0</v>
          </cell>
        </row>
        <row r="156263">
          <cell r="A156263">
            <v>0</v>
          </cell>
        </row>
        <row r="156264">
          <cell r="A156264">
            <v>0</v>
          </cell>
        </row>
        <row r="156265">
          <cell r="A156265">
            <v>0</v>
          </cell>
        </row>
        <row r="156266">
          <cell r="A156266">
            <v>0</v>
          </cell>
        </row>
        <row r="156267">
          <cell r="A156267">
            <v>0</v>
          </cell>
        </row>
        <row r="156268">
          <cell r="A156268">
            <v>0</v>
          </cell>
        </row>
        <row r="156269">
          <cell r="A156269">
            <v>0</v>
          </cell>
        </row>
        <row r="156270">
          <cell r="A156270">
            <v>0</v>
          </cell>
        </row>
        <row r="156271">
          <cell r="A156271">
            <v>0</v>
          </cell>
        </row>
        <row r="156272">
          <cell r="A156272">
            <v>0</v>
          </cell>
        </row>
        <row r="156273">
          <cell r="A156273">
            <v>0</v>
          </cell>
        </row>
        <row r="156274">
          <cell r="A156274">
            <v>0</v>
          </cell>
        </row>
        <row r="156275">
          <cell r="A156275">
            <v>0</v>
          </cell>
        </row>
        <row r="156276">
          <cell r="A156276">
            <v>0</v>
          </cell>
        </row>
        <row r="156277">
          <cell r="A156277">
            <v>0</v>
          </cell>
        </row>
        <row r="156278">
          <cell r="A156278">
            <v>0</v>
          </cell>
        </row>
        <row r="156279">
          <cell r="A156279">
            <v>0</v>
          </cell>
        </row>
        <row r="156280">
          <cell r="A156280">
            <v>0</v>
          </cell>
        </row>
        <row r="156281">
          <cell r="A156281">
            <v>0</v>
          </cell>
        </row>
        <row r="156282">
          <cell r="A156282">
            <v>0</v>
          </cell>
        </row>
        <row r="156283">
          <cell r="A156283">
            <v>0</v>
          </cell>
        </row>
        <row r="156284">
          <cell r="A156284">
            <v>0</v>
          </cell>
        </row>
        <row r="156285">
          <cell r="A156285">
            <v>0</v>
          </cell>
        </row>
        <row r="156286">
          <cell r="A156286">
            <v>0</v>
          </cell>
        </row>
        <row r="156287">
          <cell r="A156287">
            <v>0</v>
          </cell>
        </row>
        <row r="156288">
          <cell r="A156288">
            <v>0</v>
          </cell>
        </row>
        <row r="156289">
          <cell r="A156289">
            <v>0</v>
          </cell>
        </row>
        <row r="156290">
          <cell r="A156290">
            <v>0</v>
          </cell>
        </row>
        <row r="156291">
          <cell r="A156291">
            <v>0</v>
          </cell>
        </row>
        <row r="156292">
          <cell r="A156292">
            <v>0</v>
          </cell>
        </row>
        <row r="156293">
          <cell r="A156293">
            <v>0</v>
          </cell>
        </row>
        <row r="156294">
          <cell r="A156294">
            <v>0</v>
          </cell>
        </row>
        <row r="156295">
          <cell r="A156295">
            <v>0</v>
          </cell>
        </row>
        <row r="156296">
          <cell r="A156296">
            <v>0</v>
          </cell>
        </row>
        <row r="156297">
          <cell r="A156297">
            <v>0</v>
          </cell>
        </row>
        <row r="156298">
          <cell r="A156298">
            <v>0</v>
          </cell>
        </row>
        <row r="156299">
          <cell r="A156299">
            <v>0</v>
          </cell>
        </row>
        <row r="156300">
          <cell r="A156300">
            <v>0</v>
          </cell>
        </row>
        <row r="156301">
          <cell r="A156301">
            <v>0</v>
          </cell>
        </row>
        <row r="156302">
          <cell r="A156302">
            <v>0</v>
          </cell>
        </row>
        <row r="156303">
          <cell r="A156303">
            <v>0</v>
          </cell>
        </row>
        <row r="156304">
          <cell r="A156304">
            <v>0</v>
          </cell>
        </row>
        <row r="156305">
          <cell r="A156305">
            <v>0</v>
          </cell>
        </row>
        <row r="156306">
          <cell r="A156306">
            <v>0</v>
          </cell>
        </row>
        <row r="156307">
          <cell r="A156307">
            <v>0</v>
          </cell>
        </row>
        <row r="156308">
          <cell r="A156308">
            <v>0</v>
          </cell>
        </row>
        <row r="156309">
          <cell r="A156309">
            <v>0</v>
          </cell>
        </row>
        <row r="156310">
          <cell r="A156310">
            <v>0</v>
          </cell>
        </row>
        <row r="156311">
          <cell r="A156311">
            <v>0</v>
          </cell>
        </row>
        <row r="156312">
          <cell r="A156312">
            <v>0</v>
          </cell>
        </row>
        <row r="156313">
          <cell r="A156313">
            <v>0</v>
          </cell>
        </row>
        <row r="156314">
          <cell r="A156314">
            <v>0</v>
          </cell>
        </row>
        <row r="156315">
          <cell r="A156315">
            <v>0</v>
          </cell>
        </row>
        <row r="156316">
          <cell r="A156316">
            <v>0</v>
          </cell>
        </row>
        <row r="156317">
          <cell r="A156317">
            <v>0</v>
          </cell>
        </row>
        <row r="156318">
          <cell r="A156318">
            <v>0</v>
          </cell>
        </row>
        <row r="156319">
          <cell r="A156319">
            <v>0</v>
          </cell>
        </row>
        <row r="156320">
          <cell r="A156320">
            <v>0</v>
          </cell>
        </row>
        <row r="156321">
          <cell r="A156321">
            <v>0</v>
          </cell>
        </row>
        <row r="156322">
          <cell r="A156322">
            <v>0</v>
          </cell>
        </row>
        <row r="156323">
          <cell r="A156323">
            <v>0</v>
          </cell>
        </row>
        <row r="156324">
          <cell r="A156324">
            <v>0</v>
          </cell>
        </row>
        <row r="156325">
          <cell r="A156325">
            <v>0</v>
          </cell>
        </row>
        <row r="156326">
          <cell r="A156326">
            <v>0</v>
          </cell>
        </row>
        <row r="156327">
          <cell r="A156327">
            <v>0</v>
          </cell>
        </row>
        <row r="156328">
          <cell r="A156328">
            <v>0</v>
          </cell>
        </row>
        <row r="156329">
          <cell r="A156329">
            <v>0</v>
          </cell>
        </row>
        <row r="156330">
          <cell r="A156330">
            <v>0</v>
          </cell>
        </row>
        <row r="156331">
          <cell r="A156331">
            <v>0</v>
          </cell>
        </row>
        <row r="156332">
          <cell r="A156332">
            <v>0</v>
          </cell>
        </row>
        <row r="156333">
          <cell r="A156333">
            <v>0</v>
          </cell>
        </row>
        <row r="156334">
          <cell r="A156334">
            <v>0</v>
          </cell>
        </row>
        <row r="156335">
          <cell r="A156335">
            <v>0</v>
          </cell>
        </row>
        <row r="156336">
          <cell r="A156336">
            <v>0</v>
          </cell>
        </row>
        <row r="156337">
          <cell r="A156337">
            <v>0</v>
          </cell>
        </row>
        <row r="156338">
          <cell r="A156338">
            <v>0</v>
          </cell>
        </row>
        <row r="156339">
          <cell r="A156339">
            <v>0</v>
          </cell>
        </row>
        <row r="156340">
          <cell r="A156340">
            <v>0</v>
          </cell>
        </row>
        <row r="156341">
          <cell r="A156341">
            <v>0</v>
          </cell>
        </row>
        <row r="156342">
          <cell r="A156342">
            <v>0</v>
          </cell>
        </row>
        <row r="156343">
          <cell r="A156343">
            <v>0</v>
          </cell>
        </row>
        <row r="156344">
          <cell r="A156344">
            <v>0</v>
          </cell>
        </row>
        <row r="156345">
          <cell r="A156345">
            <v>0</v>
          </cell>
        </row>
        <row r="156346">
          <cell r="A156346">
            <v>0</v>
          </cell>
        </row>
        <row r="156347">
          <cell r="A156347">
            <v>0</v>
          </cell>
        </row>
        <row r="156348">
          <cell r="A156348">
            <v>0</v>
          </cell>
        </row>
        <row r="156349">
          <cell r="A156349">
            <v>0</v>
          </cell>
        </row>
        <row r="156350">
          <cell r="A156350">
            <v>0</v>
          </cell>
        </row>
        <row r="156351">
          <cell r="A156351">
            <v>0</v>
          </cell>
        </row>
        <row r="156352">
          <cell r="A156352">
            <v>0</v>
          </cell>
        </row>
        <row r="156353">
          <cell r="A156353">
            <v>0</v>
          </cell>
        </row>
        <row r="156354">
          <cell r="A156354">
            <v>0</v>
          </cell>
        </row>
        <row r="156355">
          <cell r="A156355">
            <v>0</v>
          </cell>
        </row>
        <row r="156356">
          <cell r="A156356">
            <v>0</v>
          </cell>
        </row>
        <row r="156357">
          <cell r="A156357">
            <v>0</v>
          </cell>
        </row>
        <row r="156358">
          <cell r="A156358">
            <v>0</v>
          </cell>
        </row>
        <row r="156359">
          <cell r="A156359">
            <v>0</v>
          </cell>
        </row>
        <row r="156360">
          <cell r="A156360">
            <v>0</v>
          </cell>
        </row>
        <row r="156361">
          <cell r="A156361">
            <v>0</v>
          </cell>
        </row>
        <row r="156362">
          <cell r="A156362">
            <v>0</v>
          </cell>
        </row>
        <row r="156363">
          <cell r="A156363">
            <v>0</v>
          </cell>
        </row>
        <row r="156364">
          <cell r="A156364">
            <v>0</v>
          </cell>
        </row>
        <row r="156365">
          <cell r="A156365">
            <v>0</v>
          </cell>
        </row>
        <row r="156366">
          <cell r="A156366">
            <v>0</v>
          </cell>
        </row>
        <row r="156367">
          <cell r="A156367">
            <v>0</v>
          </cell>
        </row>
        <row r="156368">
          <cell r="A156368">
            <v>0</v>
          </cell>
        </row>
        <row r="156369">
          <cell r="A156369">
            <v>0</v>
          </cell>
        </row>
        <row r="156370">
          <cell r="A156370">
            <v>0</v>
          </cell>
        </row>
        <row r="156371">
          <cell r="A156371">
            <v>0</v>
          </cell>
        </row>
        <row r="156372">
          <cell r="A156372">
            <v>0</v>
          </cell>
        </row>
        <row r="156373">
          <cell r="A156373">
            <v>0</v>
          </cell>
        </row>
        <row r="156374">
          <cell r="A156374">
            <v>0</v>
          </cell>
        </row>
        <row r="156375">
          <cell r="A156375">
            <v>0</v>
          </cell>
        </row>
        <row r="156376">
          <cell r="A156376">
            <v>0</v>
          </cell>
        </row>
        <row r="156377">
          <cell r="A156377">
            <v>0</v>
          </cell>
        </row>
        <row r="156378">
          <cell r="A156378">
            <v>0</v>
          </cell>
        </row>
        <row r="156379">
          <cell r="A156379">
            <v>0</v>
          </cell>
        </row>
        <row r="156380">
          <cell r="A156380">
            <v>0</v>
          </cell>
        </row>
        <row r="156381">
          <cell r="A156381">
            <v>0</v>
          </cell>
        </row>
        <row r="156382">
          <cell r="A156382">
            <v>0</v>
          </cell>
        </row>
        <row r="156383">
          <cell r="A156383">
            <v>0</v>
          </cell>
        </row>
        <row r="156384">
          <cell r="A156384">
            <v>0</v>
          </cell>
        </row>
        <row r="156385">
          <cell r="A156385">
            <v>0</v>
          </cell>
        </row>
        <row r="156386">
          <cell r="A156386">
            <v>0</v>
          </cell>
        </row>
        <row r="156387">
          <cell r="A156387">
            <v>0</v>
          </cell>
        </row>
        <row r="156388">
          <cell r="A156388">
            <v>0</v>
          </cell>
        </row>
        <row r="156389">
          <cell r="A156389">
            <v>0</v>
          </cell>
        </row>
        <row r="156390">
          <cell r="A156390">
            <v>0</v>
          </cell>
        </row>
        <row r="156391">
          <cell r="A156391">
            <v>0</v>
          </cell>
        </row>
        <row r="156392">
          <cell r="A156392">
            <v>0</v>
          </cell>
        </row>
        <row r="156393">
          <cell r="A156393">
            <v>0</v>
          </cell>
        </row>
        <row r="156394">
          <cell r="A156394">
            <v>0</v>
          </cell>
        </row>
        <row r="156395">
          <cell r="A156395">
            <v>0</v>
          </cell>
        </row>
        <row r="156396">
          <cell r="A156396">
            <v>0</v>
          </cell>
        </row>
        <row r="156397">
          <cell r="A156397">
            <v>0</v>
          </cell>
        </row>
        <row r="156398">
          <cell r="A156398">
            <v>0</v>
          </cell>
        </row>
        <row r="156399">
          <cell r="A156399">
            <v>0</v>
          </cell>
        </row>
        <row r="156400">
          <cell r="A156400">
            <v>0</v>
          </cell>
        </row>
        <row r="156401">
          <cell r="A156401">
            <v>0</v>
          </cell>
        </row>
        <row r="156402">
          <cell r="A156402">
            <v>0</v>
          </cell>
        </row>
        <row r="156403">
          <cell r="A156403">
            <v>0</v>
          </cell>
        </row>
        <row r="156404">
          <cell r="A156404">
            <v>0</v>
          </cell>
        </row>
        <row r="156405">
          <cell r="A156405">
            <v>0</v>
          </cell>
        </row>
        <row r="156406">
          <cell r="A156406">
            <v>0</v>
          </cell>
        </row>
        <row r="156407">
          <cell r="A156407">
            <v>0</v>
          </cell>
        </row>
        <row r="156408">
          <cell r="A156408">
            <v>0</v>
          </cell>
        </row>
        <row r="156409">
          <cell r="A156409">
            <v>0</v>
          </cell>
        </row>
        <row r="156410">
          <cell r="A156410">
            <v>0</v>
          </cell>
        </row>
        <row r="156411">
          <cell r="A156411">
            <v>0</v>
          </cell>
        </row>
        <row r="156412">
          <cell r="A156412">
            <v>0</v>
          </cell>
        </row>
        <row r="156413">
          <cell r="A156413">
            <v>0</v>
          </cell>
        </row>
        <row r="156414">
          <cell r="A156414">
            <v>0</v>
          </cell>
        </row>
        <row r="156415">
          <cell r="A156415">
            <v>0</v>
          </cell>
        </row>
        <row r="156416">
          <cell r="A156416">
            <v>0</v>
          </cell>
        </row>
        <row r="156417">
          <cell r="A156417">
            <v>0</v>
          </cell>
        </row>
        <row r="156418">
          <cell r="A156418">
            <v>0</v>
          </cell>
        </row>
        <row r="156419">
          <cell r="A156419">
            <v>0</v>
          </cell>
        </row>
        <row r="156420">
          <cell r="A156420">
            <v>0</v>
          </cell>
        </row>
        <row r="156421">
          <cell r="A156421">
            <v>0</v>
          </cell>
        </row>
        <row r="156422">
          <cell r="A156422">
            <v>0</v>
          </cell>
        </row>
        <row r="156423">
          <cell r="A156423">
            <v>0</v>
          </cell>
        </row>
        <row r="156424">
          <cell r="A156424">
            <v>0</v>
          </cell>
        </row>
        <row r="156425">
          <cell r="A156425">
            <v>0</v>
          </cell>
        </row>
        <row r="156426">
          <cell r="A156426">
            <v>0</v>
          </cell>
        </row>
        <row r="156427">
          <cell r="A156427">
            <v>0</v>
          </cell>
        </row>
        <row r="156428">
          <cell r="A156428">
            <v>0</v>
          </cell>
        </row>
        <row r="156429">
          <cell r="A156429">
            <v>0</v>
          </cell>
        </row>
        <row r="156430">
          <cell r="A156430">
            <v>0</v>
          </cell>
        </row>
        <row r="156431">
          <cell r="A156431">
            <v>0</v>
          </cell>
        </row>
        <row r="156432">
          <cell r="A156432">
            <v>0</v>
          </cell>
        </row>
        <row r="156433">
          <cell r="A156433">
            <v>0</v>
          </cell>
        </row>
        <row r="156434">
          <cell r="A156434">
            <v>0</v>
          </cell>
        </row>
        <row r="156435">
          <cell r="A156435">
            <v>0</v>
          </cell>
        </row>
        <row r="156436">
          <cell r="A156436">
            <v>0</v>
          </cell>
        </row>
        <row r="156437">
          <cell r="A156437">
            <v>0</v>
          </cell>
        </row>
        <row r="156438">
          <cell r="A156438">
            <v>0</v>
          </cell>
        </row>
        <row r="156439">
          <cell r="A156439">
            <v>0</v>
          </cell>
        </row>
        <row r="156440">
          <cell r="A156440">
            <v>0</v>
          </cell>
        </row>
        <row r="156441">
          <cell r="A156441">
            <v>0</v>
          </cell>
        </row>
        <row r="156442">
          <cell r="A156442">
            <v>0</v>
          </cell>
        </row>
        <row r="156443">
          <cell r="A156443">
            <v>0</v>
          </cell>
        </row>
        <row r="156444">
          <cell r="A156444">
            <v>0</v>
          </cell>
        </row>
        <row r="156445">
          <cell r="A156445">
            <v>0</v>
          </cell>
        </row>
        <row r="156446">
          <cell r="A156446">
            <v>0</v>
          </cell>
        </row>
        <row r="156447">
          <cell r="A156447">
            <v>0</v>
          </cell>
        </row>
        <row r="156448">
          <cell r="A156448">
            <v>0</v>
          </cell>
        </row>
        <row r="156449">
          <cell r="A156449">
            <v>0</v>
          </cell>
        </row>
        <row r="156450">
          <cell r="A156450">
            <v>0</v>
          </cell>
        </row>
        <row r="156451">
          <cell r="A156451">
            <v>0</v>
          </cell>
        </row>
        <row r="156452">
          <cell r="A156452">
            <v>0</v>
          </cell>
        </row>
        <row r="156453">
          <cell r="A156453">
            <v>0</v>
          </cell>
        </row>
        <row r="156454">
          <cell r="A156454">
            <v>0</v>
          </cell>
        </row>
        <row r="156455">
          <cell r="A156455">
            <v>0</v>
          </cell>
        </row>
        <row r="156456">
          <cell r="A156456">
            <v>0</v>
          </cell>
        </row>
        <row r="156457">
          <cell r="A156457">
            <v>0</v>
          </cell>
        </row>
        <row r="156458">
          <cell r="A156458">
            <v>0</v>
          </cell>
        </row>
        <row r="156459">
          <cell r="A156459">
            <v>0</v>
          </cell>
        </row>
        <row r="156460">
          <cell r="A156460">
            <v>0</v>
          </cell>
        </row>
        <row r="156461">
          <cell r="A156461">
            <v>0</v>
          </cell>
        </row>
        <row r="156462">
          <cell r="A156462">
            <v>0</v>
          </cell>
        </row>
        <row r="156463">
          <cell r="A156463">
            <v>0</v>
          </cell>
        </row>
        <row r="156464">
          <cell r="A156464">
            <v>0</v>
          </cell>
        </row>
        <row r="156465">
          <cell r="A156465">
            <v>0</v>
          </cell>
        </row>
        <row r="156466">
          <cell r="A156466">
            <v>0</v>
          </cell>
        </row>
        <row r="156467">
          <cell r="A156467">
            <v>0</v>
          </cell>
        </row>
        <row r="156468">
          <cell r="A156468">
            <v>0</v>
          </cell>
        </row>
        <row r="156469">
          <cell r="A156469">
            <v>0</v>
          </cell>
        </row>
        <row r="156470">
          <cell r="A156470">
            <v>0</v>
          </cell>
        </row>
        <row r="156471">
          <cell r="A156471">
            <v>0</v>
          </cell>
        </row>
        <row r="156472">
          <cell r="A156472">
            <v>0</v>
          </cell>
        </row>
        <row r="156473">
          <cell r="A156473">
            <v>0</v>
          </cell>
        </row>
        <row r="156474">
          <cell r="A156474">
            <v>0</v>
          </cell>
        </row>
        <row r="156475">
          <cell r="A156475">
            <v>0</v>
          </cell>
        </row>
        <row r="156476">
          <cell r="A156476">
            <v>0</v>
          </cell>
        </row>
        <row r="156477">
          <cell r="A156477">
            <v>0</v>
          </cell>
        </row>
        <row r="156478">
          <cell r="A156478">
            <v>0</v>
          </cell>
        </row>
        <row r="156479">
          <cell r="A156479">
            <v>0</v>
          </cell>
        </row>
        <row r="156480">
          <cell r="A156480">
            <v>0</v>
          </cell>
        </row>
        <row r="156481">
          <cell r="A156481">
            <v>0</v>
          </cell>
        </row>
        <row r="156482">
          <cell r="A156482">
            <v>0</v>
          </cell>
        </row>
        <row r="156483">
          <cell r="A156483">
            <v>0</v>
          </cell>
        </row>
        <row r="156484">
          <cell r="A156484">
            <v>0</v>
          </cell>
        </row>
        <row r="156485">
          <cell r="A156485">
            <v>0</v>
          </cell>
        </row>
        <row r="156486">
          <cell r="A156486">
            <v>0</v>
          </cell>
        </row>
        <row r="156487">
          <cell r="A156487">
            <v>0</v>
          </cell>
        </row>
        <row r="156488">
          <cell r="A156488">
            <v>0</v>
          </cell>
        </row>
        <row r="156489">
          <cell r="A156489">
            <v>0</v>
          </cell>
        </row>
        <row r="156490">
          <cell r="A156490">
            <v>0</v>
          </cell>
        </row>
        <row r="156491">
          <cell r="A156491">
            <v>0</v>
          </cell>
        </row>
        <row r="156492">
          <cell r="A156492">
            <v>0</v>
          </cell>
        </row>
        <row r="156493">
          <cell r="A156493">
            <v>0</v>
          </cell>
        </row>
        <row r="156494">
          <cell r="A156494">
            <v>0</v>
          </cell>
        </row>
        <row r="156495">
          <cell r="A156495">
            <v>0</v>
          </cell>
        </row>
        <row r="156496">
          <cell r="A156496">
            <v>0</v>
          </cell>
        </row>
        <row r="156497">
          <cell r="A156497">
            <v>0</v>
          </cell>
        </row>
        <row r="156498">
          <cell r="A156498">
            <v>0</v>
          </cell>
        </row>
        <row r="156499">
          <cell r="A156499">
            <v>0</v>
          </cell>
        </row>
        <row r="156500">
          <cell r="A156500">
            <v>0</v>
          </cell>
        </row>
        <row r="156501">
          <cell r="A156501">
            <v>0</v>
          </cell>
        </row>
        <row r="156502">
          <cell r="A156502">
            <v>0</v>
          </cell>
        </row>
        <row r="156503">
          <cell r="A156503">
            <v>0</v>
          </cell>
        </row>
        <row r="156504">
          <cell r="A156504">
            <v>0</v>
          </cell>
        </row>
        <row r="156505">
          <cell r="A156505">
            <v>0</v>
          </cell>
        </row>
        <row r="156506">
          <cell r="A156506">
            <v>0</v>
          </cell>
        </row>
        <row r="156507">
          <cell r="A156507">
            <v>0</v>
          </cell>
        </row>
        <row r="156508">
          <cell r="A156508">
            <v>0</v>
          </cell>
        </row>
        <row r="156509">
          <cell r="A156509">
            <v>0</v>
          </cell>
        </row>
        <row r="156510">
          <cell r="A156510">
            <v>0</v>
          </cell>
        </row>
        <row r="156511">
          <cell r="A156511">
            <v>0</v>
          </cell>
        </row>
        <row r="156512">
          <cell r="A156512">
            <v>0</v>
          </cell>
        </row>
        <row r="156513">
          <cell r="A156513">
            <v>0</v>
          </cell>
        </row>
        <row r="156514">
          <cell r="A156514">
            <v>0</v>
          </cell>
        </row>
        <row r="156515">
          <cell r="A156515">
            <v>0</v>
          </cell>
        </row>
        <row r="156516">
          <cell r="A156516">
            <v>0</v>
          </cell>
        </row>
        <row r="156517">
          <cell r="A156517">
            <v>0</v>
          </cell>
        </row>
        <row r="156518">
          <cell r="A156518">
            <v>0</v>
          </cell>
        </row>
        <row r="156519">
          <cell r="A156519">
            <v>0</v>
          </cell>
        </row>
        <row r="156520">
          <cell r="A156520">
            <v>0</v>
          </cell>
        </row>
        <row r="156521">
          <cell r="A156521">
            <v>0</v>
          </cell>
        </row>
        <row r="156522">
          <cell r="A156522">
            <v>0</v>
          </cell>
        </row>
        <row r="156523">
          <cell r="A156523">
            <v>0</v>
          </cell>
        </row>
        <row r="156524">
          <cell r="A156524">
            <v>0</v>
          </cell>
        </row>
        <row r="156525">
          <cell r="A156525">
            <v>0</v>
          </cell>
        </row>
        <row r="156526">
          <cell r="A156526">
            <v>0</v>
          </cell>
        </row>
        <row r="156527">
          <cell r="A156527">
            <v>0</v>
          </cell>
        </row>
        <row r="156528">
          <cell r="A156528">
            <v>0</v>
          </cell>
        </row>
        <row r="156529">
          <cell r="A156529">
            <v>0</v>
          </cell>
        </row>
        <row r="156530">
          <cell r="A156530">
            <v>0</v>
          </cell>
        </row>
        <row r="156531">
          <cell r="A156531">
            <v>0</v>
          </cell>
        </row>
        <row r="156532">
          <cell r="A156532">
            <v>0</v>
          </cell>
        </row>
        <row r="156533">
          <cell r="A156533">
            <v>0</v>
          </cell>
        </row>
        <row r="156534">
          <cell r="A156534">
            <v>0</v>
          </cell>
        </row>
        <row r="156535">
          <cell r="A156535">
            <v>0</v>
          </cell>
        </row>
        <row r="156536">
          <cell r="A156536">
            <v>0</v>
          </cell>
        </row>
        <row r="156537">
          <cell r="A156537">
            <v>0</v>
          </cell>
        </row>
        <row r="156538">
          <cell r="A156538">
            <v>0</v>
          </cell>
        </row>
        <row r="156539">
          <cell r="A156539">
            <v>0</v>
          </cell>
        </row>
        <row r="156540">
          <cell r="A156540">
            <v>0</v>
          </cell>
        </row>
        <row r="156541">
          <cell r="A156541">
            <v>0</v>
          </cell>
        </row>
        <row r="156542">
          <cell r="A156542">
            <v>0</v>
          </cell>
        </row>
        <row r="156543">
          <cell r="A156543">
            <v>0</v>
          </cell>
        </row>
        <row r="156544">
          <cell r="A156544">
            <v>0</v>
          </cell>
        </row>
        <row r="156545">
          <cell r="A156545">
            <v>0</v>
          </cell>
        </row>
        <row r="156546">
          <cell r="A156546">
            <v>0</v>
          </cell>
        </row>
        <row r="156547">
          <cell r="A156547">
            <v>0</v>
          </cell>
        </row>
        <row r="156548">
          <cell r="A156548">
            <v>0</v>
          </cell>
        </row>
        <row r="156549">
          <cell r="A156549">
            <v>0</v>
          </cell>
        </row>
        <row r="156550">
          <cell r="A156550">
            <v>0</v>
          </cell>
        </row>
        <row r="156551">
          <cell r="A156551">
            <v>0</v>
          </cell>
        </row>
        <row r="156552">
          <cell r="A156552">
            <v>0</v>
          </cell>
        </row>
        <row r="156553">
          <cell r="A156553">
            <v>0</v>
          </cell>
        </row>
        <row r="156554">
          <cell r="A156554">
            <v>0</v>
          </cell>
        </row>
        <row r="156555">
          <cell r="A156555">
            <v>0</v>
          </cell>
        </row>
        <row r="156556">
          <cell r="A156556">
            <v>0</v>
          </cell>
        </row>
        <row r="156557">
          <cell r="A156557">
            <v>0</v>
          </cell>
        </row>
        <row r="156558">
          <cell r="A156558">
            <v>0</v>
          </cell>
        </row>
        <row r="156559">
          <cell r="A156559">
            <v>0</v>
          </cell>
        </row>
        <row r="156560">
          <cell r="A156560">
            <v>0</v>
          </cell>
        </row>
        <row r="156561">
          <cell r="A156561">
            <v>0</v>
          </cell>
        </row>
        <row r="156562">
          <cell r="A156562">
            <v>0</v>
          </cell>
        </row>
        <row r="156563">
          <cell r="A156563">
            <v>0</v>
          </cell>
        </row>
        <row r="156564">
          <cell r="A156564">
            <v>0</v>
          </cell>
        </row>
        <row r="156565">
          <cell r="A156565">
            <v>0</v>
          </cell>
        </row>
        <row r="156566">
          <cell r="A156566">
            <v>0</v>
          </cell>
        </row>
        <row r="156567">
          <cell r="A156567">
            <v>0</v>
          </cell>
        </row>
        <row r="156568">
          <cell r="A156568">
            <v>0</v>
          </cell>
        </row>
        <row r="156569">
          <cell r="A156569">
            <v>0</v>
          </cell>
        </row>
        <row r="156570">
          <cell r="A156570">
            <v>0</v>
          </cell>
        </row>
        <row r="156571">
          <cell r="A156571">
            <v>0</v>
          </cell>
        </row>
        <row r="156572">
          <cell r="A156572">
            <v>0</v>
          </cell>
        </row>
        <row r="156573">
          <cell r="A156573">
            <v>0</v>
          </cell>
        </row>
        <row r="156574">
          <cell r="A156574">
            <v>0</v>
          </cell>
        </row>
        <row r="156575">
          <cell r="A156575">
            <v>0</v>
          </cell>
        </row>
        <row r="156576">
          <cell r="A156576">
            <v>0</v>
          </cell>
        </row>
        <row r="156577">
          <cell r="A156577">
            <v>0</v>
          </cell>
        </row>
        <row r="156578">
          <cell r="A156578">
            <v>0</v>
          </cell>
        </row>
        <row r="156579">
          <cell r="A156579">
            <v>0</v>
          </cell>
        </row>
        <row r="156580">
          <cell r="A156580">
            <v>0</v>
          </cell>
        </row>
        <row r="156581">
          <cell r="A156581">
            <v>0</v>
          </cell>
        </row>
        <row r="156582">
          <cell r="A156582">
            <v>0</v>
          </cell>
        </row>
        <row r="156583">
          <cell r="A156583">
            <v>0</v>
          </cell>
        </row>
        <row r="156584">
          <cell r="A156584">
            <v>0</v>
          </cell>
        </row>
        <row r="156585">
          <cell r="A156585">
            <v>0</v>
          </cell>
        </row>
        <row r="156586">
          <cell r="A156586">
            <v>0</v>
          </cell>
        </row>
        <row r="156587">
          <cell r="A156587">
            <v>0</v>
          </cell>
        </row>
        <row r="156588">
          <cell r="A156588">
            <v>0</v>
          </cell>
        </row>
        <row r="156589">
          <cell r="A156589">
            <v>0</v>
          </cell>
        </row>
        <row r="156590">
          <cell r="A156590">
            <v>0</v>
          </cell>
        </row>
        <row r="156591">
          <cell r="A156591">
            <v>0</v>
          </cell>
        </row>
        <row r="156592">
          <cell r="A156592">
            <v>0</v>
          </cell>
        </row>
        <row r="156593">
          <cell r="A156593">
            <v>0</v>
          </cell>
        </row>
        <row r="156594">
          <cell r="A156594">
            <v>0</v>
          </cell>
        </row>
        <row r="156595">
          <cell r="A156595">
            <v>0</v>
          </cell>
        </row>
        <row r="156596">
          <cell r="A156596">
            <v>0</v>
          </cell>
        </row>
        <row r="156597">
          <cell r="A156597">
            <v>0</v>
          </cell>
        </row>
        <row r="156598">
          <cell r="A156598">
            <v>0</v>
          </cell>
        </row>
        <row r="156599">
          <cell r="A156599">
            <v>0</v>
          </cell>
        </row>
        <row r="156600">
          <cell r="A156600">
            <v>0</v>
          </cell>
        </row>
        <row r="156601">
          <cell r="A156601">
            <v>0</v>
          </cell>
        </row>
        <row r="156602">
          <cell r="A156602">
            <v>0</v>
          </cell>
        </row>
        <row r="156603">
          <cell r="A156603">
            <v>0</v>
          </cell>
        </row>
        <row r="156604">
          <cell r="A156604">
            <v>0</v>
          </cell>
        </row>
        <row r="156605">
          <cell r="A156605">
            <v>0</v>
          </cell>
        </row>
        <row r="156606">
          <cell r="A156606">
            <v>0</v>
          </cell>
        </row>
        <row r="156607">
          <cell r="A156607">
            <v>0</v>
          </cell>
        </row>
        <row r="156608">
          <cell r="A156608">
            <v>0</v>
          </cell>
        </row>
        <row r="156609">
          <cell r="A156609">
            <v>0</v>
          </cell>
        </row>
        <row r="156610">
          <cell r="A156610">
            <v>0</v>
          </cell>
        </row>
        <row r="156611">
          <cell r="A156611">
            <v>0</v>
          </cell>
        </row>
        <row r="156612">
          <cell r="A156612">
            <v>0</v>
          </cell>
        </row>
        <row r="156613">
          <cell r="A156613">
            <v>0</v>
          </cell>
        </row>
        <row r="156614">
          <cell r="A156614">
            <v>0</v>
          </cell>
        </row>
        <row r="156615">
          <cell r="A156615">
            <v>0</v>
          </cell>
        </row>
        <row r="156616">
          <cell r="A156616">
            <v>0</v>
          </cell>
        </row>
        <row r="156617">
          <cell r="A156617">
            <v>0</v>
          </cell>
        </row>
        <row r="156618">
          <cell r="A156618">
            <v>0</v>
          </cell>
        </row>
        <row r="156619">
          <cell r="A156619">
            <v>0</v>
          </cell>
        </row>
        <row r="156620">
          <cell r="A156620">
            <v>0</v>
          </cell>
        </row>
        <row r="156621">
          <cell r="A156621">
            <v>0</v>
          </cell>
        </row>
        <row r="156622">
          <cell r="A156622">
            <v>0</v>
          </cell>
        </row>
        <row r="156623">
          <cell r="A156623">
            <v>0</v>
          </cell>
        </row>
        <row r="156624">
          <cell r="A156624">
            <v>0</v>
          </cell>
        </row>
        <row r="156625">
          <cell r="A156625">
            <v>0</v>
          </cell>
        </row>
        <row r="156626">
          <cell r="A156626">
            <v>0</v>
          </cell>
        </row>
        <row r="156627">
          <cell r="A156627">
            <v>0</v>
          </cell>
        </row>
        <row r="156628">
          <cell r="A156628">
            <v>0</v>
          </cell>
        </row>
        <row r="156629">
          <cell r="A156629">
            <v>0</v>
          </cell>
        </row>
        <row r="156630">
          <cell r="A156630">
            <v>0</v>
          </cell>
        </row>
        <row r="156631">
          <cell r="A156631">
            <v>0</v>
          </cell>
        </row>
        <row r="156632">
          <cell r="A156632">
            <v>0</v>
          </cell>
        </row>
        <row r="156633">
          <cell r="A156633">
            <v>0</v>
          </cell>
        </row>
        <row r="156634">
          <cell r="A156634">
            <v>0</v>
          </cell>
        </row>
        <row r="156635">
          <cell r="A156635">
            <v>0</v>
          </cell>
        </row>
        <row r="156636">
          <cell r="A156636">
            <v>0</v>
          </cell>
        </row>
        <row r="156637">
          <cell r="A156637">
            <v>0</v>
          </cell>
        </row>
        <row r="156638">
          <cell r="A156638">
            <v>0</v>
          </cell>
        </row>
        <row r="156639">
          <cell r="A156639">
            <v>0</v>
          </cell>
        </row>
        <row r="156640">
          <cell r="A156640">
            <v>0</v>
          </cell>
        </row>
        <row r="156641">
          <cell r="A156641">
            <v>0</v>
          </cell>
        </row>
        <row r="156642">
          <cell r="A156642">
            <v>0</v>
          </cell>
        </row>
        <row r="156643">
          <cell r="A156643">
            <v>0</v>
          </cell>
        </row>
        <row r="156644">
          <cell r="A156644">
            <v>0</v>
          </cell>
        </row>
        <row r="156645">
          <cell r="A156645">
            <v>0</v>
          </cell>
        </row>
        <row r="156646">
          <cell r="A156646">
            <v>0</v>
          </cell>
        </row>
        <row r="156647">
          <cell r="A156647">
            <v>0</v>
          </cell>
        </row>
        <row r="156648">
          <cell r="A156648">
            <v>0</v>
          </cell>
        </row>
        <row r="156649">
          <cell r="A156649">
            <v>0</v>
          </cell>
        </row>
        <row r="156650">
          <cell r="A156650">
            <v>0</v>
          </cell>
        </row>
        <row r="156651">
          <cell r="A156651">
            <v>0</v>
          </cell>
        </row>
        <row r="156652">
          <cell r="A156652">
            <v>0</v>
          </cell>
        </row>
        <row r="156653">
          <cell r="A156653">
            <v>0</v>
          </cell>
        </row>
        <row r="156654">
          <cell r="A156654">
            <v>0</v>
          </cell>
        </row>
        <row r="156655">
          <cell r="A156655">
            <v>0</v>
          </cell>
        </row>
        <row r="156656">
          <cell r="A156656">
            <v>0</v>
          </cell>
        </row>
        <row r="156657">
          <cell r="A156657">
            <v>0</v>
          </cell>
        </row>
        <row r="156658">
          <cell r="A156658">
            <v>0</v>
          </cell>
        </row>
        <row r="156659">
          <cell r="A156659">
            <v>0</v>
          </cell>
        </row>
        <row r="156660">
          <cell r="A156660">
            <v>0</v>
          </cell>
        </row>
        <row r="156661">
          <cell r="A156661">
            <v>0</v>
          </cell>
        </row>
        <row r="156662">
          <cell r="A156662">
            <v>0</v>
          </cell>
        </row>
        <row r="156663">
          <cell r="A156663">
            <v>0</v>
          </cell>
        </row>
        <row r="156664">
          <cell r="A156664">
            <v>0</v>
          </cell>
        </row>
        <row r="156665">
          <cell r="A156665">
            <v>0</v>
          </cell>
        </row>
        <row r="156666">
          <cell r="A156666">
            <v>0</v>
          </cell>
        </row>
        <row r="156667">
          <cell r="A156667">
            <v>0</v>
          </cell>
        </row>
        <row r="156668">
          <cell r="A156668">
            <v>0</v>
          </cell>
        </row>
        <row r="156669">
          <cell r="A156669">
            <v>0</v>
          </cell>
        </row>
        <row r="156670">
          <cell r="A156670">
            <v>0</v>
          </cell>
        </row>
        <row r="156671">
          <cell r="A156671">
            <v>0</v>
          </cell>
        </row>
        <row r="156672">
          <cell r="A156672">
            <v>0</v>
          </cell>
        </row>
        <row r="156673">
          <cell r="A156673">
            <v>0</v>
          </cell>
        </row>
        <row r="156674">
          <cell r="A156674">
            <v>0</v>
          </cell>
        </row>
        <row r="156675">
          <cell r="A156675">
            <v>0</v>
          </cell>
        </row>
        <row r="156676">
          <cell r="A156676">
            <v>0</v>
          </cell>
        </row>
        <row r="156677">
          <cell r="A156677">
            <v>0</v>
          </cell>
        </row>
        <row r="156678">
          <cell r="A156678">
            <v>0</v>
          </cell>
        </row>
        <row r="156679">
          <cell r="A156679">
            <v>0</v>
          </cell>
        </row>
        <row r="156680">
          <cell r="A156680">
            <v>0</v>
          </cell>
        </row>
        <row r="156681">
          <cell r="A156681">
            <v>0</v>
          </cell>
        </row>
        <row r="156682">
          <cell r="A156682">
            <v>0</v>
          </cell>
        </row>
        <row r="156683">
          <cell r="A156683">
            <v>0</v>
          </cell>
        </row>
        <row r="156684">
          <cell r="A156684">
            <v>0</v>
          </cell>
        </row>
        <row r="156685">
          <cell r="A156685">
            <v>0</v>
          </cell>
        </row>
        <row r="156686">
          <cell r="A156686">
            <v>0</v>
          </cell>
        </row>
        <row r="156687">
          <cell r="A156687">
            <v>0</v>
          </cell>
        </row>
        <row r="156688">
          <cell r="A156688">
            <v>0</v>
          </cell>
        </row>
        <row r="156689">
          <cell r="A156689">
            <v>0</v>
          </cell>
        </row>
        <row r="156690">
          <cell r="A156690">
            <v>0</v>
          </cell>
        </row>
        <row r="156691">
          <cell r="A156691">
            <v>0</v>
          </cell>
        </row>
        <row r="156692">
          <cell r="A156692">
            <v>0</v>
          </cell>
        </row>
        <row r="156693">
          <cell r="A156693">
            <v>0</v>
          </cell>
        </row>
        <row r="156694">
          <cell r="A156694">
            <v>0</v>
          </cell>
        </row>
        <row r="156695">
          <cell r="A156695">
            <v>0</v>
          </cell>
        </row>
        <row r="156696">
          <cell r="A156696">
            <v>0</v>
          </cell>
        </row>
        <row r="156697">
          <cell r="A156697">
            <v>0</v>
          </cell>
        </row>
        <row r="156698">
          <cell r="A156698">
            <v>0</v>
          </cell>
        </row>
        <row r="156699">
          <cell r="A156699">
            <v>0</v>
          </cell>
        </row>
        <row r="156700">
          <cell r="A156700">
            <v>0</v>
          </cell>
        </row>
        <row r="156701">
          <cell r="A156701">
            <v>0</v>
          </cell>
        </row>
        <row r="156702">
          <cell r="A156702">
            <v>0</v>
          </cell>
        </row>
        <row r="156703">
          <cell r="A156703">
            <v>0</v>
          </cell>
        </row>
        <row r="156704">
          <cell r="A156704">
            <v>0</v>
          </cell>
        </row>
        <row r="156705">
          <cell r="A156705">
            <v>0</v>
          </cell>
        </row>
        <row r="156706">
          <cell r="A156706">
            <v>0</v>
          </cell>
        </row>
        <row r="156707">
          <cell r="A156707">
            <v>0</v>
          </cell>
        </row>
        <row r="156708">
          <cell r="A156708">
            <v>0</v>
          </cell>
        </row>
        <row r="156709">
          <cell r="A156709">
            <v>0</v>
          </cell>
        </row>
        <row r="156710">
          <cell r="A156710">
            <v>0</v>
          </cell>
        </row>
        <row r="156711">
          <cell r="A156711">
            <v>0</v>
          </cell>
        </row>
        <row r="156712">
          <cell r="A156712">
            <v>0</v>
          </cell>
        </row>
        <row r="156713">
          <cell r="A156713">
            <v>0</v>
          </cell>
        </row>
        <row r="156714">
          <cell r="A156714">
            <v>0</v>
          </cell>
        </row>
        <row r="156715">
          <cell r="A156715">
            <v>0</v>
          </cell>
        </row>
        <row r="156716">
          <cell r="A156716">
            <v>0</v>
          </cell>
        </row>
        <row r="156717">
          <cell r="A156717">
            <v>0</v>
          </cell>
        </row>
        <row r="156718">
          <cell r="A156718">
            <v>0</v>
          </cell>
        </row>
        <row r="156719">
          <cell r="A156719">
            <v>0</v>
          </cell>
        </row>
        <row r="156720">
          <cell r="A156720">
            <v>0</v>
          </cell>
        </row>
        <row r="156721">
          <cell r="A156721">
            <v>0</v>
          </cell>
        </row>
        <row r="156722">
          <cell r="A156722">
            <v>0</v>
          </cell>
        </row>
        <row r="156723">
          <cell r="A156723">
            <v>0</v>
          </cell>
        </row>
        <row r="156724">
          <cell r="A156724">
            <v>0</v>
          </cell>
        </row>
        <row r="156725">
          <cell r="A156725">
            <v>0</v>
          </cell>
        </row>
        <row r="156726">
          <cell r="A156726">
            <v>0</v>
          </cell>
        </row>
        <row r="156727">
          <cell r="A156727">
            <v>0</v>
          </cell>
        </row>
        <row r="156728">
          <cell r="A156728">
            <v>0</v>
          </cell>
        </row>
        <row r="156729">
          <cell r="A156729">
            <v>0</v>
          </cell>
        </row>
        <row r="156730">
          <cell r="A156730">
            <v>0</v>
          </cell>
        </row>
        <row r="156731">
          <cell r="A156731">
            <v>0</v>
          </cell>
        </row>
        <row r="156732">
          <cell r="A156732">
            <v>0</v>
          </cell>
        </row>
        <row r="156733">
          <cell r="A156733">
            <v>0</v>
          </cell>
        </row>
        <row r="156734">
          <cell r="A156734">
            <v>0</v>
          </cell>
        </row>
        <row r="156735">
          <cell r="A156735">
            <v>0</v>
          </cell>
        </row>
        <row r="156736">
          <cell r="A156736">
            <v>0</v>
          </cell>
        </row>
        <row r="156737">
          <cell r="A156737">
            <v>0</v>
          </cell>
        </row>
        <row r="156738">
          <cell r="A156738">
            <v>0</v>
          </cell>
        </row>
        <row r="156739">
          <cell r="A156739">
            <v>0</v>
          </cell>
        </row>
        <row r="156740">
          <cell r="A156740">
            <v>0</v>
          </cell>
        </row>
        <row r="156741">
          <cell r="A156741">
            <v>0</v>
          </cell>
        </row>
        <row r="156742">
          <cell r="A156742">
            <v>0</v>
          </cell>
        </row>
        <row r="156743">
          <cell r="A156743">
            <v>0</v>
          </cell>
        </row>
        <row r="156744">
          <cell r="A156744">
            <v>0</v>
          </cell>
        </row>
        <row r="156745">
          <cell r="A156745">
            <v>0</v>
          </cell>
        </row>
        <row r="156746">
          <cell r="A156746">
            <v>0</v>
          </cell>
        </row>
        <row r="156747">
          <cell r="A156747">
            <v>0</v>
          </cell>
        </row>
        <row r="156748">
          <cell r="A156748">
            <v>0</v>
          </cell>
        </row>
        <row r="156749">
          <cell r="A156749">
            <v>0</v>
          </cell>
        </row>
        <row r="156750">
          <cell r="A156750">
            <v>0</v>
          </cell>
        </row>
        <row r="156751">
          <cell r="A156751">
            <v>0</v>
          </cell>
        </row>
        <row r="156752">
          <cell r="A156752">
            <v>0</v>
          </cell>
        </row>
        <row r="156753">
          <cell r="A156753">
            <v>0</v>
          </cell>
        </row>
        <row r="156754">
          <cell r="A156754">
            <v>0</v>
          </cell>
        </row>
        <row r="156755">
          <cell r="A156755">
            <v>0</v>
          </cell>
        </row>
        <row r="156756">
          <cell r="A156756">
            <v>0</v>
          </cell>
        </row>
        <row r="156757">
          <cell r="A156757">
            <v>0</v>
          </cell>
        </row>
        <row r="156758">
          <cell r="A156758">
            <v>0</v>
          </cell>
        </row>
        <row r="156759">
          <cell r="A156759">
            <v>0</v>
          </cell>
        </row>
        <row r="156760">
          <cell r="A156760">
            <v>0</v>
          </cell>
        </row>
        <row r="156761">
          <cell r="A156761">
            <v>0</v>
          </cell>
        </row>
        <row r="156762">
          <cell r="A156762">
            <v>0</v>
          </cell>
        </row>
        <row r="156763">
          <cell r="A156763">
            <v>0</v>
          </cell>
        </row>
        <row r="156764">
          <cell r="A156764">
            <v>0</v>
          </cell>
        </row>
        <row r="156765">
          <cell r="A156765">
            <v>0</v>
          </cell>
        </row>
        <row r="156766">
          <cell r="A156766">
            <v>0</v>
          </cell>
        </row>
        <row r="156767">
          <cell r="A156767">
            <v>0</v>
          </cell>
        </row>
        <row r="156768">
          <cell r="A156768">
            <v>0</v>
          </cell>
        </row>
        <row r="156769">
          <cell r="A156769">
            <v>0</v>
          </cell>
        </row>
        <row r="156770">
          <cell r="A156770">
            <v>0</v>
          </cell>
        </row>
        <row r="156771">
          <cell r="A156771">
            <v>0</v>
          </cell>
        </row>
        <row r="156772">
          <cell r="A156772">
            <v>0</v>
          </cell>
        </row>
        <row r="156773">
          <cell r="A156773">
            <v>0</v>
          </cell>
        </row>
        <row r="156774">
          <cell r="A156774">
            <v>0</v>
          </cell>
        </row>
        <row r="156775">
          <cell r="A156775">
            <v>0</v>
          </cell>
        </row>
        <row r="156776">
          <cell r="A156776">
            <v>0</v>
          </cell>
        </row>
        <row r="156777">
          <cell r="A156777">
            <v>0</v>
          </cell>
        </row>
        <row r="156778">
          <cell r="A156778">
            <v>0</v>
          </cell>
        </row>
        <row r="156779">
          <cell r="A156779">
            <v>0</v>
          </cell>
        </row>
        <row r="156780">
          <cell r="A156780">
            <v>0</v>
          </cell>
        </row>
        <row r="156781">
          <cell r="A156781">
            <v>0</v>
          </cell>
        </row>
        <row r="156782">
          <cell r="A156782">
            <v>0</v>
          </cell>
        </row>
        <row r="156783">
          <cell r="A156783">
            <v>0</v>
          </cell>
        </row>
        <row r="156784">
          <cell r="A156784">
            <v>0</v>
          </cell>
        </row>
        <row r="156785">
          <cell r="A156785">
            <v>0</v>
          </cell>
        </row>
        <row r="156786">
          <cell r="A156786">
            <v>0</v>
          </cell>
        </row>
        <row r="156787">
          <cell r="A156787">
            <v>0</v>
          </cell>
        </row>
        <row r="156788">
          <cell r="A156788">
            <v>0</v>
          </cell>
        </row>
        <row r="156789">
          <cell r="A156789">
            <v>0</v>
          </cell>
        </row>
        <row r="156790">
          <cell r="A156790">
            <v>0</v>
          </cell>
        </row>
        <row r="156791">
          <cell r="A156791">
            <v>0</v>
          </cell>
        </row>
        <row r="156792">
          <cell r="A156792">
            <v>0</v>
          </cell>
        </row>
        <row r="156793">
          <cell r="A156793">
            <v>0</v>
          </cell>
        </row>
        <row r="156794">
          <cell r="A156794">
            <v>0</v>
          </cell>
        </row>
        <row r="156795">
          <cell r="A156795">
            <v>0</v>
          </cell>
        </row>
        <row r="156796">
          <cell r="A156796">
            <v>0</v>
          </cell>
        </row>
        <row r="156797">
          <cell r="A156797">
            <v>0</v>
          </cell>
        </row>
        <row r="156798">
          <cell r="A156798">
            <v>0</v>
          </cell>
        </row>
        <row r="156799">
          <cell r="A156799">
            <v>0</v>
          </cell>
        </row>
        <row r="156800">
          <cell r="A156800">
            <v>0</v>
          </cell>
        </row>
        <row r="156801">
          <cell r="A156801">
            <v>0</v>
          </cell>
        </row>
        <row r="156802">
          <cell r="A156802">
            <v>0</v>
          </cell>
        </row>
        <row r="156803">
          <cell r="A156803">
            <v>0</v>
          </cell>
        </row>
        <row r="156804">
          <cell r="A156804">
            <v>0</v>
          </cell>
        </row>
        <row r="156805">
          <cell r="A156805">
            <v>0</v>
          </cell>
        </row>
        <row r="156806">
          <cell r="A156806">
            <v>0</v>
          </cell>
        </row>
        <row r="156807">
          <cell r="A156807">
            <v>0</v>
          </cell>
        </row>
        <row r="156808">
          <cell r="A156808">
            <v>0</v>
          </cell>
        </row>
        <row r="156809">
          <cell r="A156809">
            <v>0</v>
          </cell>
        </row>
        <row r="156810">
          <cell r="A156810">
            <v>0</v>
          </cell>
        </row>
        <row r="156811">
          <cell r="A156811">
            <v>0</v>
          </cell>
        </row>
        <row r="156812">
          <cell r="A156812">
            <v>0</v>
          </cell>
        </row>
        <row r="156813">
          <cell r="A156813">
            <v>0</v>
          </cell>
        </row>
        <row r="156814">
          <cell r="A156814">
            <v>0</v>
          </cell>
        </row>
        <row r="156815">
          <cell r="A156815">
            <v>0</v>
          </cell>
        </row>
        <row r="156816">
          <cell r="A156816">
            <v>0</v>
          </cell>
        </row>
        <row r="156817">
          <cell r="A156817">
            <v>0</v>
          </cell>
        </row>
        <row r="156818">
          <cell r="A156818">
            <v>0</v>
          </cell>
        </row>
        <row r="156819">
          <cell r="A156819">
            <v>0</v>
          </cell>
        </row>
        <row r="156820">
          <cell r="A156820">
            <v>0</v>
          </cell>
        </row>
        <row r="156821">
          <cell r="A156821">
            <v>0</v>
          </cell>
        </row>
        <row r="156822">
          <cell r="A156822">
            <v>0</v>
          </cell>
        </row>
        <row r="156823">
          <cell r="A156823">
            <v>0</v>
          </cell>
        </row>
        <row r="156824">
          <cell r="A156824">
            <v>0</v>
          </cell>
        </row>
        <row r="156825">
          <cell r="A156825">
            <v>0</v>
          </cell>
        </row>
        <row r="156826">
          <cell r="A156826">
            <v>0</v>
          </cell>
        </row>
        <row r="156827">
          <cell r="A156827">
            <v>0</v>
          </cell>
        </row>
        <row r="156828">
          <cell r="A156828">
            <v>0</v>
          </cell>
        </row>
        <row r="156829">
          <cell r="A156829">
            <v>0</v>
          </cell>
        </row>
        <row r="156830">
          <cell r="A156830">
            <v>0</v>
          </cell>
        </row>
        <row r="156831">
          <cell r="A156831">
            <v>0</v>
          </cell>
        </row>
        <row r="156832">
          <cell r="A156832">
            <v>0</v>
          </cell>
        </row>
        <row r="156833">
          <cell r="A156833">
            <v>0</v>
          </cell>
        </row>
        <row r="156834">
          <cell r="A156834">
            <v>0</v>
          </cell>
        </row>
        <row r="156835">
          <cell r="A156835">
            <v>0</v>
          </cell>
        </row>
        <row r="156836">
          <cell r="A156836">
            <v>0</v>
          </cell>
        </row>
        <row r="156837">
          <cell r="A156837">
            <v>0</v>
          </cell>
        </row>
        <row r="156838">
          <cell r="A156838">
            <v>0</v>
          </cell>
        </row>
        <row r="156839">
          <cell r="A156839">
            <v>0</v>
          </cell>
        </row>
        <row r="156840">
          <cell r="A156840">
            <v>0</v>
          </cell>
        </row>
        <row r="156841">
          <cell r="A156841">
            <v>0</v>
          </cell>
        </row>
        <row r="156842">
          <cell r="A156842">
            <v>0</v>
          </cell>
        </row>
        <row r="156843">
          <cell r="A156843">
            <v>0</v>
          </cell>
        </row>
        <row r="156844">
          <cell r="A156844">
            <v>0</v>
          </cell>
        </row>
        <row r="156845">
          <cell r="A156845">
            <v>0</v>
          </cell>
        </row>
        <row r="156846">
          <cell r="A156846">
            <v>0</v>
          </cell>
        </row>
        <row r="156847">
          <cell r="A156847">
            <v>0</v>
          </cell>
        </row>
        <row r="156848">
          <cell r="A156848">
            <v>0</v>
          </cell>
        </row>
        <row r="156849">
          <cell r="A156849">
            <v>0</v>
          </cell>
        </row>
        <row r="156850">
          <cell r="A156850">
            <v>0</v>
          </cell>
        </row>
        <row r="156851">
          <cell r="A156851">
            <v>0</v>
          </cell>
        </row>
        <row r="156852">
          <cell r="A156852">
            <v>0</v>
          </cell>
        </row>
        <row r="156853">
          <cell r="A156853">
            <v>0</v>
          </cell>
        </row>
        <row r="156854">
          <cell r="A156854">
            <v>0</v>
          </cell>
        </row>
        <row r="156855">
          <cell r="A156855">
            <v>0</v>
          </cell>
        </row>
        <row r="156856">
          <cell r="A156856">
            <v>0</v>
          </cell>
        </row>
        <row r="156857">
          <cell r="A156857">
            <v>0</v>
          </cell>
        </row>
        <row r="156858">
          <cell r="A156858">
            <v>0</v>
          </cell>
        </row>
        <row r="156859">
          <cell r="A156859">
            <v>0</v>
          </cell>
        </row>
        <row r="156860">
          <cell r="A156860">
            <v>0</v>
          </cell>
        </row>
        <row r="156861">
          <cell r="A156861">
            <v>0</v>
          </cell>
        </row>
        <row r="156862">
          <cell r="A156862">
            <v>0</v>
          </cell>
        </row>
        <row r="156863">
          <cell r="A156863">
            <v>0</v>
          </cell>
        </row>
        <row r="156864">
          <cell r="A156864">
            <v>0</v>
          </cell>
        </row>
        <row r="156865">
          <cell r="A156865">
            <v>0</v>
          </cell>
        </row>
        <row r="156866">
          <cell r="A156866">
            <v>0</v>
          </cell>
        </row>
        <row r="156867">
          <cell r="A156867">
            <v>0</v>
          </cell>
        </row>
        <row r="156868">
          <cell r="A156868">
            <v>0</v>
          </cell>
        </row>
        <row r="156869">
          <cell r="A156869">
            <v>0</v>
          </cell>
        </row>
        <row r="156870">
          <cell r="A156870">
            <v>0</v>
          </cell>
        </row>
        <row r="156871">
          <cell r="A156871">
            <v>0</v>
          </cell>
        </row>
        <row r="156872">
          <cell r="A156872">
            <v>0</v>
          </cell>
        </row>
        <row r="156873">
          <cell r="A156873">
            <v>0</v>
          </cell>
        </row>
        <row r="156874">
          <cell r="A156874">
            <v>0</v>
          </cell>
        </row>
        <row r="156875">
          <cell r="A156875">
            <v>0</v>
          </cell>
        </row>
        <row r="156876">
          <cell r="A156876">
            <v>0</v>
          </cell>
        </row>
        <row r="156877">
          <cell r="A156877">
            <v>0</v>
          </cell>
        </row>
        <row r="156878">
          <cell r="A156878">
            <v>0</v>
          </cell>
        </row>
        <row r="156879">
          <cell r="A156879">
            <v>0</v>
          </cell>
        </row>
        <row r="156880">
          <cell r="A156880">
            <v>0</v>
          </cell>
        </row>
        <row r="156881">
          <cell r="A156881">
            <v>0</v>
          </cell>
        </row>
        <row r="156882">
          <cell r="A156882">
            <v>0</v>
          </cell>
        </row>
        <row r="156883">
          <cell r="A156883">
            <v>0</v>
          </cell>
        </row>
        <row r="156884">
          <cell r="A156884">
            <v>0</v>
          </cell>
        </row>
        <row r="156885">
          <cell r="A156885">
            <v>0</v>
          </cell>
        </row>
        <row r="156886">
          <cell r="A156886">
            <v>0</v>
          </cell>
        </row>
        <row r="156887">
          <cell r="A156887">
            <v>0</v>
          </cell>
        </row>
        <row r="156888">
          <cell r="A156888">
            <v>0</v>
          </cell>
        </row>
        <row r="156889">
          <cell r="A156889">
            <v>0</v>
          </cell>
        </row>
        <row r="156890">
          <cell r="A156890">
            <v>0</v>
          </cell>
        </row>
        <row r="156891">
          <cell r="A156891">
            <v>0</v>
          </cell>
        </row>
        <row r="156892">
          <cell r="A156892">
            <v>0</v>
          </cell>
        </row>
        <row r="156893">
          <cell r="A156893">
            <v>0</v>
          </cell>
        </row>
        <row r="156894">
          <cell r="A156894">
            <v>0</v>
          </cell>
        </row>
        <row r="156895">
          <cell r="A156895">
            <v>0</v>
          </cell>
        </row>
        <row r="156896">
          <cell r="A156896">
            <v>0</v>
          </cell>
        </row>
        <row r="156897">
          <cell r="A156897">
            <v>0</v>
          </cell>
        </row>
        <row r="156898">
          <cell r="A156898">
            <v>0</v>
          </cell>
        </row>
        <row r="156899">
          <cell r="A156899">
            <v>0</v>
          </cell>
        </row>
        <row r="156900">
          <cell r="A156900">
            <v>0</v>
          </cell>
        </row>
        <row r="156901">
          <cell r="A156901">
            <v>0</v>
          </cell>
        </row>
        <row r="156902">
          <cell r="A156902">
            <v>0</v>
          </cell>
        </row>
        <row r="156903">
          <cell r="A156903">
            <v>0</v>
          </cell>
        </row>
        <row r="156904">
          <cell r="A156904">
            <v>0</v>
          </cell>
        </row>
        <row r="156905">
          <cell r="A156905">
            <v>0</v>
          </cell>
        </row>
        <row r="156906">
          <cell r="A156906">
            <v>0</v>
          </cell>
        </row>
        <row r="156907">
          <cell r="A156907">
            <v>0</v>
          </cell>
        </row>
        <row r="156908">
          <cell r="A156908">
            <v>0</v>
          </cell>
        </row>
        <row r="156909">
          <cell r="A156909">
            <v>0</v>
          </cell>
        </row>
        <row r="156910">
          <cell r="A156910">
            <v>0</v>
          </cell>
        </row>
        <row r="156911">
          <cell r="A156911">
            <v>0</v>
          </cell>
        </row>
        <row r="156912">
          <cell r="A156912">
            <v>0</v>
          </cell>
        </row>
        <row r="156913">
          <cell r="A156913">
            <v>0</v>
          </cell>
        </row>
        <row r="156914">
          <cell r="A156914">
            <v>0</v>
          </cell>
        </row>
        <row r="156915">
          <cell r="A156915">
            <v>0</v>
          </cell>
        </row>
        <row r="156916">
          <cell r="A156916">
            <v>0</v>
          </cell>
        </row>
        <row r="156917">
          <cell r="A156917">
            <v>0</v>
          </cell>
        </row>
        <row r="156918">
          <cell r="A156918">
            <v>0</v>
          </cell>
        </row>
        <row r="156919">
          <cell r="A156919">
            <v>0</v>
          </cell>
        </row>
        <row r="156920">
          <cell r="A156920">
            <v>0</v>
          </cell>
        </row>
        <row r="156921">
          <cell r="A156921">
            <v>0</v>
          </cell>
        </row>
        <row r="156922">
          <cell r="A156922">
            <v>0</v>
          </cell>
        </row>
        <row r="156923">
          <cell r="A156923">
            <v>0</v>
          </cell>
        </row>
        <row r="156924">
          <cell r="A156924">
            <v>0</v>
          </cell>
        </row>
        <row r="156925">
          <cell r="A156925">
            <v>0</v>
          </cell>
        </row>
        <row r="156926">
          <cell r="A156926">
            <v>0</v>
          </cell>
        </row>
        <row r="156927">
          <cell r="A156927">
            <v>0</v>
          </cell>
        </row>
        <row r="156928">
          <cell r="A156928">
            <v>0</v>
          </cell>
        </row>
        <row r="156929">
          <cell r="A156929">
            <v>0</v>
          </cell>
        </row>
        <row r="156930">
          <cell r="A156930">
            <v>0</v>
          </cell>
        </row>
        <row r="156931">
          <cell r="A156931">
            <v>0</v>
          </cell>
        </row>
        <row r="156932">
          <cell r="A156932">
            <v>0</v>
          </cell>
        </row>
        <row r="156933">
          <cell r="A156933">
            <v>0</v>
          </cell>
        </row>
        <row r="156934">
          <cell r="A156934">
            <v>0</v>
          </cell>
        </row>
        <row r="156935">
          <cell r="A156935">
            <v>0</v>
          </cell>
        </row>
        <row r="156936">
          <cell r="A156936">
            <v>0</v>
          </cell>
        </row>
        <row r="156937">
          <cell r="A156937">
            <v>0</v>
          </cell>
        </row>
        <row r="156938">
          <cell r="A156938">
            <v>0</v>
          </cell>
        </row>
        <row r="156939">
          <cell r="A156939">
            <v>0</v>
          </cell>
        </row>
        <row r="156940">
          <cell r="A156940">
            <v>0</v>
          </cell>
        </row>
        <row r="156941">
          <cell r="A156941">
            <v>0</v>
          </cell>
        </row>
        <row r="156942">
          <cell r="A156942">
            <v>0</v>
          </cell>
        </row>
        <row r="156943">
          <cell r="A156943">
            <v>0</v>
          </cell>
        </row>
        <row r="156944">
          <cell r="A156944">
            <v>0</v>
          </cell>
        </row>
        <row r="156945">
          <cell r="A156945">
            <v>0</v>
          </cell>
        </row>
        <row r="156946">
          <cell r="A156946">
            <v>0</v>
          </cell>
        </row>
        <row r="156947">
          <cell r="A156947">
            <v>0</v>
          </cell>
        </row>
        <row r="156948">
          <cell r="A156948">
            <v>0</v>
          </cell>
        </row>
        <row r="156949">
          <cell r="A156949">
            <v>0</v>
          </cell>
        </row>
        <row r="156950">
          <cell r="A156950">
            <v>0</v>
          </cell>
        </row>
        <row r="156951">
          <cell r="A156951">
            <v>0</v>
          </cell>
        </row>
        <row r="156952">
          <cell r="A156952">
            <v>0</v>
          </cell>
        </row>
        <row r="156953">
          <cell r="A156953">
            <v>0</v>
          </cell>
        </row>
        <row r="156954">
          <cell r="A156954">
            <v>0</v>
          </cell>
        </row>
        <row r="156955">
          <cell r="A156955">
            <v>0</v>
          </cell>
        </row>
        <row r="156956">
          <cell r="A156956">
            <v>0</v>
          </cell>
        </row>
        <row r="156957">
          <cell r="A156957">
            <v>0</v>
          </cell>
        </row>
        <row r="156958">
          <cell r="A156958">
            <v>0</v>
          </cell>
        </row>
        <row r="156959">
          <cell r="A156959">
            <v>0</v>
          </cell>
        </row>
        <row r="156960">
          <cell r="A156960">
            <v>0</v>
          </cell>
        </row>
        <row r="156961">
          <cell r="A156961">
            <v>0</v>
          </cell>
        </row>
        <row r="156962">
          <cell r="A156962">
            <v>0</v>
          </cell>
        </row>
        <row r="156963">
          <cell r="A156963">
            <v>0</v>
          </cell>
        </row>
        <row r="156964">
          <cell r="A156964">
            <v>0</v>
          </cell>
        </row>
        <row r="156965">
          <cell r="A156965">
            <v>0</v>
          </cell>
        </row>
        <row r="156966">
          <cell r="A156966">
            <v>0</v>
          </cell>
        </row>
        <row r="156967">
          <cell r="A156967">
            <v>0</v>
          </cell>
        </row>
        <row r="156968">
          <cell r="A156968">
            <v>0</v>
          </cell>
        </row>
        <row r="156969">
          <cell r="A156969">
            <v>0</v>
          </cell>
        </row>
        <row r="156970">
          <cell r="A156970">
            <v>0</v>
          </cell>
        </row>
        <row r="156971">
          <cell r="A156971">
            <v>0</v>
          </cell>
        </row>
        <row r="156972">
          <cell r="A156972">
            <v>0</v>
          </cell>
        </row>
        <row r="156973">
          <cell r="A156973">
            <v>0</v>
          </cell>
        </row>
        <row r="156974">
          <cell r="A156974">
            <v>0</v>
          </cell>
        </row>
        <row r="156975">
          <cell r="A156975">
            <v>0</v>
          </cell>
        </row>
        <row r="156976">
          <cell r="A156976">
            <v>0</v>
          </cell>
        </row>
        <row r="156977">
          <cell r="A156977">
            <v>0</v>
          </cell>
        </row>
        <row r="156978">
          <cell r="A156978">
            <v>0</v>
          </cell>
        </row>
        <row r="156979">
          <cell r="A156979">
            <v>0</v>
          </cell>
        </row>
        <row r="156980">
          <cell r="A156980">
            <v>0</v>
          </cell>
        </row>
        <row r="156981">
          <cell r="A156981">
            <v>0</v>
          </cell>
        </row>
        <row r="156982">
          <cell r="A156982">
            <v>0</v>
          </cell>
        </row>
        <row r="156983">
          <cell r="A156983">
            <v>0</v>
          </cell>
        </row>
        <row r="156984">
          <cell r="A156984">
            <v>0</v>
          </cell>
        </row>
        <row r="156985">
          <cell r="A156985">
            <v>0</v>
          </cell>
        </row>
        <row r="156986">
          <cell r="A156986">
            <v>0</v>
          </cell>
        </row>
        <row r="156987">
          <cell r="A156987">
            <v>0</v>
          </cell>
        </row>
        <row r="156988">
          <cell r="A156988">
            <v>0</v>
          </cell>
        </row>
        <row r="156989">
          <cell r="A156989">
            <v>0</v>
          </cell>
        </row>
        <row r="156990">
          <cell r="A156990">
            <v>0</v>
          </cell>
        </row>
        <row r="156991">
          <cell r="A156991">
            <v>0</v>
          </cell>
        </row>
        <row r="156992">
          <cell r="A156992">
            <v>0</v>
          </cell>
        </row>
        <row r="156993">
          <cell r="A156993">
            <v>0</v>
          </cell>
        </row>
        <row r="156994">
          <cell r="A156994">
            <v>0</v>
          </cell>
        </row>
        <row r="156995">
          <cell r="A156995">
            <v>0</v>
          </cell>
        </row>
        <row r="156996">
          <cell r="A156996">
            <v>0</v>
          </cell>
        </row>
        <row r="156997">
          <cell r="A156997">
            <v>0</v>
          </cell>
        </row>
        <row r="156998">
          <cell r="A156998">
            <v>0</v>
          </cell>
        </row>
        <row r="156999">
          <cell r="A156999">
            <v>0</v>
          </cell>
        </row>
        <row r="157000">
          <cell r="A157000">
            <v>0</v>
          </cell>
        </row>
        <row r="157001">
          <cell r="A157001">
            <v>0</v>
          </cell>
        </row>
        <row r="157002">
          <cell r="A157002">
            <v>0</v>
          </cell>
        </row>
        <row r="157003">
          <cell r="A157003">
            <v>0</v>
          </cell>
        </row>
        <row r="157004">
          <cell r="A157004">
            <v>0</v>
          </cell>
        </row>
        <row r="157005">
          <cell r="A157005">
            <v>0</v>
          </cell>
        </row>
        <row r="157006">
          <cell r="A157006">
            <v>0</v>
          </cell>
        </row>
        <row r="157007">
          <cell r="A157007">
            <v>0</v>
          </cell>
        </row>
        <row r="157008">
          <cell r="A157008">
            <v>0</v>
          </cell>
        </row>
        <row r="157009">
          <cell r="A157009">
            <v>0</v>
          </cell>
        </row>
        <row r="157010">
          <cell r="A157010">
            <v>0</v>
          </cell>
        </row>
        <row r="157011">
          <cell r="A157011">
            <v>0</v>
          </cell>
        </row>
        <row r="157012">
          <cell r="A157012">
            <v>0</v>
          </cell>
        </row>
        <row r="157013">
          <cell r="A157013">
            <v>0</v>
          </cell>
        </row>
        <row r="157014">
          <cell r="A157014">
            <v>0</v>
          </cell>
        </row>
        <row r="157015">
          <cell r="A157015">
            <v>0</v>
          </cell>
        </row>
        <row r="157016">
          <cell r="A157016">
            <v>0</v>
          </cell>
        </row>
        <row r="157017">
          <cell r="A157017">
            <v>0</v>
          </cell>
        </row>
        <row r="157018">
          <cell r="A157018">
            <v>0</v>
          </cell>
        </row>
        <row r="157019">
          <cell r="A157019">
            <v>0</v>
          </cell>
        </row>
        <row r="157020">
          <cell r="A157020">
            <v>0</v>
          </cell>
        </row>
        <row r="157021">
          <cell r="A157021">
            <v>0</v>
          </cell>
        </row>
        <row r="157022">
          <cell r="A157022">
            <v>0</v>
          </cell>
        </row>
        <row r="157023">
          <cell r="A157023">
            <v>0</v>
          </cell>
        </row>
        <row r="157024">
          <cell r="A157024">
            <v>0</v>
          </cell>
        </row>
        <row r="157025">
          <cell r="A157025">
            <v>0</v>
          </cell>
        </row>
        <row r="157026">
          <cell r="A157026">
            <v>0</v>
          </cell>
        </row>
        <row r="157027">
          <cell r="A157027">
            <v>0</v>
          </cell>
        </row>
        <row r="157028">
          <cell r="A157028">
            <v>0</v>
          </cell>
        </row>
        <row r="157029">
          <cell r="A157029">
            <v>0</v>
          </cell>
        </row>
        <row r="157030">
          <cell r="A157030">
            <v>0</v>
          </cell>
        </row>
        <row r="157031">
          <cell r="A157031">
            <v>0</v>
          </cell>
        </row>
        <row r="157032">
          <cell r="A157032">
            <v>0</v>
          </cell>
        </row>
        <row r="157033">
          <cell r="A157033">
            <v>0</v>
          </cell>
        </row>
        <row r="157034">
          <cell r="A157034">
            <v>0</v>
          </cell>
        </row>
        <row r="157035">
          <cell r="A157035">
            <v>0</v>
          </cell>
        </row>
        <row r="157036">
          <cell r="A157036">
            <v>0</v>
          </cell>
        </row>
        <row r="157037">
          <cell r="A157037">
            <v>0</v>
          </cell>
        </row>
        <row r="157038">
          <cell r="A157038">
            <v>0</v>
          </cell>
        </row>
        <row r="157039">
          <cell r="A157039">
            <v>0</v>
          </cell>
        </row>
        <row r="157040">
          <cell r="A157040">
            <v>0</v>
          </cell>
        </row>
        <row r="157041">
          <cell r="A157041">
            <v>0</v>
          </cell>
        </row>
        <row r="157042">
          <cell r="A157042">
            <v>0</v>
          </cell>
        </row>
        <row r="157043">
          <cell r="A157043">
            <v>0</v>
          </cell>
        </row>
        <row r="157044">
          <cell r="A157044">
            <v>0</v>
          </cell>
        </row>
        <row r="157045">
          <cell r="A157045">
            <v>0</v>
          </cell>
        </row>
        <row r="157046">
          <cell r="A157046">
            <v>0</v>
          </cell>
        </row>
        <row r="157047">
          <cell r="A157047">
            <v>0</v>
          </cell>
        </row>
        <row r="157048">
          <cell r="A157048">
            <v>0</v>
          </cell>
        </row>
        <row r="157049">
          <cell r="A157049">
            <v>0</v>
          </cell>
        </row>
        <row r="157050">
          <cell r="A157050">
            <v>0</v>
          </cell>
        </row>
        <row r="157051">
          <cell r="A157051">
            <v>0</v>
          </cell>
        </row>
        <row r="157052">
          <cell r="A157052">
            <v>0</v>
          </cell>
        </row>
        <row r="157053">
          <cell r="A157053">
            <v>0</v>
          </cell>
        </row>
        <row r="157054">
          <cell r="A157054">
            <v>0</v>
          </cell>
        </row>
        <row r="157055">
          <cell r="A157055">
            <v>0</v>
          </cell>
        </row>
        <row r="157056">
          <cell r="A157056">
            <v>0</v>
          </cell>
        </row>
        <row r="157057">
          <cell r="A157057">
            <v>0</v>
          </cell>
        </row>
        <row r="157058">
          <cell r="A157058">
            <v>0</v>
          </cell>
        </row>
        <row r="157059">
          <cell r="A157059">
            <v>0</v>
          </cell>
        </row>
        <row r="157060">
          <cell r="A157060">
            <v>0</v>
          </cell>
        </row>
        <row r="157061">
          <cell r="A157061">
            <v>0</v>
          </cell>
        </row>
        <row r="157062">
          <cell r="A157062">
            <v>0</v>
          </cell>
        </row>
        <row r="157063">
          <cell r="A157063">
            <v>0</v>
          </cell>
        </row>
        <row r="157064">
          <cell r="A157064">
            <v>0</v>
          </cell>
        </row>
        <row r="157065">
          <cell r="A157065">
            <v>0</v>
          </cell>
        </row>
        <row r="157066">
          <cell r="A157066">
            <v>0</v>
          </cell>
        </row>
        <row r="157067">
          <cell r="A157067">
            <v>0</v>
          </cell>
        </row>
        <row r="157068">
          <cell r="A157068">
            <v>0</v>
          </cell>
        </row>
        <row r="157069">
          <cell r="A157069">
            <v>0</v>
          </cell>
        </row>
        <row r="157070">
          <cell r="A157070">
            <v>0</v>
          </cell>
        </row>
        <row r="157071">
          <cell r="A157071">
            <v>0</v>
          </cell>
        </row>
        <row r="157072">
          <cell r="A157072">
            <v>0</v>
          </cell>
        </row>
        <row r="157073">
          <cell r="A157073">
            <v>0</v>
          </cell>
        </row>
        <row r="157074">
          <cell r="A157074">
            <v>0</v>
          </cell>
        </row>
        <row r="157075">
          <cell r="A157075">
            <v>0</v>
          </cell>
        </row>
        <row r="157076">
          <cell r="A157076">
            <v>0</v>
          </cell>
        </row>
        <row r="157077">
          <cell r="A157077">
            <v>0</v>
          </cell>
        </row>
        <row r="157078">
          <cell r="A157078">
            <v>0</v>
          </cell>
        </row>
        <row r="157079">
          <cell r="A157079">
            <v>0</v>
          </cell>
        </row>
        <row r="157080">
          <cell r="A157080">
            <v>0</v>
          </cell>
        </row>
        <row r="157081">
          <cell r="A157081">
            <v>0</v>
          </cell>
        </row>
        <row r="157082">
          <cell r="A157082">
            <v>0</v>
          </cell>
        </row>
        <row r="157083">
          <cell r="A157083">
            <v>0</v>
          </cell>
        </row>
        <row r="157084">
          <cell r="A157084">
            <v>0</v>
          </cell>
        </row>
        <row r="157085">
          <cell r="A157085">
            <v>0</v>
          </cell>
        </row>
        <row r="157086">
          <cell r="A157086">
            <v>0</v>
          </cell>
        </row>
        <row r="157087">
          <cell r="A157087">
            <v>0</v>
          </cell>
        </row>
        <row r="157088">
          <cell r="A157088">
            <v>0</v>
          </cell>
        </row>
        <row r="157089">
          <cell r="A157089">
            <v>0</v>
          </cell>
        </row>
        <row r="157090">
          <cell r="A157090">
            <v>0</v>
          </cell>
        </row>
        <row r="157091">
          <cell r="A157091">
            <v>0</v>
          </cell>
        </row>
        <row r="157092">
          <cell r="A157092">
            <v>0</v>
          </cell>
        </row>
        <row r="157093">
          <cell r="A157093">
            <v>0</v>
          </cell>
        </row>
        <row r="157094">
          <cell r="A157094">
            <v>0</v>
          </cell>
        </row>
        <row r="157095">
          <cell r="A157095">
            <v>0</v>
          </cell>
        </row>
        <row r="157096">
          <cell r="A157096">
            <v>0</v>
          </cell>
        </row>
        <row r="157097">
          <cell r="A157097">
            <v>0</v>
          </cell>
        </row>
        <row r="157098">
          <cell r="A157098">
            <v>0</v>
          </cell>
        </row>
        <row r="157099">
          <cell r="A157099">
            <v>0</v>
          </cell>
        </row>
        <row r="157100">
          <cell r="A157100">
            <v>0</v>
          </cell>
        </row>
        <row r="157101">
          <cell r="A157101">
            <v>0</v>
          </cell>
        </row>
        <row r="157102">
          <cell r="A157102">
            <v>0</v>
          </cell>
        </row>
        <row r="157103">
          <cell r="A157103">
            <v>0</v>
          </cell>
        </row>
        <row r="157104">
          <cell r="A157104">
            <v>0</v>
          </cell>
        </row>
        <row r="157105">
          <cell r="A157105">
            <v>0</v>
          </cell>
        </row>
        <row r="157106">
          <cell r="A157106">
            <v>0</v>
          </cell>
        </row>
        <row r="157107">
          <cell r="A157107">
            <v>0</v>
          </cell>
        </row>
        <row r="157108">
          <cell r="A157108">
            <v>0</v>
          </cell>
        </row>
        <row r="157109">
          <cell r="A157109">
            <v>0</v>
          </cell>
        </row>
        <row r="157110">
          <cell r="A157110">
            <v>0</v>
          </cell>
        </row>
        <row r="157111">
          <cell r="A157111">
            <v>0</v>
          </cell>
        </row>
        <row r="157112">
          <cell r="A157112">
            <v>0</v>
          </cell>
        </row>
        <row r="157113">
          <cell r="A157113">
            <v>0</v>
          </cell>
        </row>
        <row r="157114">
          <cell r="A157114">
            <v>0</v>
          </cell>
        </row>
        <row r="157115">
          <cell r="A157115">
            <v>0</v>
          </cell>
        </row>
        <row r="157116">
          <cell r="A157116">
            <v>0</v>
          </cell>
        </row>
        <row r="157117">
          <cell r="A157117">
            <v>0</v>
          </cell>
        </row>
        <row r="157118">
          <cell r="A157118">
            <v>0</v>
          </cell>
        </row>
        <row r="157119">
          <cell r="A157119">
            <v>0</v>
          </cell>
        </row>
        <row r="157120">
          <cell r="A157120">
            <v>0</v>
          </cell>
        </row>
        <row r="157121">
          <cell r="A157121">
            <v>0</v>
          </cell>
        </row>
        <row r="157122">
          <cell r="A157122">
            <v>0</v>
          </cell>
        </row>
        <row r="157123">
          <cell r="A157123">
            <v>0</v>
          </cell>
        </row>
        <row r="157124">
          <cell r="A157124">
            <v>0</v>
          </cell>
        </row>
        <row r="157125">
          <cell r="A157125">
            <v>0</v>
          </cell>
        </row>
        <row r="157126">
          <cell r="A157126">
            <v>0</v>
          </cell>
        </row>
        <row r="157127">
          <cell r="A157127">
            <v>0</v>
          </cell>
        </row>
        <row r="157128">
          <cell r="A157128">
            <v>0</v>
          </cell>
        </row>
        <row r="157129">
          <cell r="A157129">
            <v>0</v>
          </cell>
        </row>
        <row r="157130">
          <cell r="A157130">
            <v>0</v>
          </cell>
        </row>
        <row r="157131">
          <cell r="A157131">
            <v>0</v>
          </cell>
        </row>
        <row r="157132">
          <cell r="A157132">
            <v>0</v>
          </cell>
        </row>
        <row r="157133">
          <cell r="A157133">
            <v>0</v>
          </cell>
        </row>
        <row r="157134">
          <cell r="A157134">
            <v>0</v>
          </cell>
        </row>
        <row r="157135">
          <cell r="A157135">
            <v>0</v>
          </cell>
        </row>
        <row r="157136">
          <cell r="A157136">
            <v>0</v>
          </cell>
        </row>
        <row r="157137">
          <cell r="A157137">
            <v>0</v>
          </cell>
        </row>
        <row r="157138">
          <cell r="A157138">
            <v>0</v>
          </cell>
        </row>
        <row r="157139">
          <cell r="A157139">
            <v>0</v>
          </cell>
        </row>
        <row r="157140">
          <cell r="A157140">
            <v>0</v>
          </cell>
        </row>
        <row r="157141">
          <cell r="A157141">
            <v>0</v>
          </cell>
        </row>
        <row r="157142">
          <cell r="A157142">
            <v>0</v>
          </cell>
        </row>
        <row r="157143">
          <cell r="A157143">
            <v>0</v>
          </cell>
        </row>
        <row r="157144">
          <cell r="A157144">
            <v>0</v>
          </cell>
        </row>
        <row r="157145">
          <cell r="A157145">
            <v>0</v>
          </cell>
        </row>
        <row r="157146">
          <cell r="A157146">
            <v>0</v>
          </cell>
        </row>
        <row r="157147">
          <cell r="A157147">
            <v>0</v>
          </cell>
        </row>
        <row r="157148">
          <cell r="A157148">
            <v>0</v>
          </cell>
        </row>
        <row r="157149">
          <cell r="A157149">
            <v>0</v>
          </cell>
        </row>
        <row r="157150">
          <cell r="A157150">
            <v>0</v>
          </cell>
        </row>
        <row r="157151">
          <cell r="A157151">
            <v>0</v>
          </cell>
        </row>
        <row r="157152">
          <cell r="A157152">
            <v>0</v>
          </cell>
        </row>
        <row r="157153">
          <cell r="A157153">
            <v>0</v>
          </cell>
        </row>
        <row r="157154">
          <cell r="A157154">
            <v>0</v>
          </cell>
        </row>
        <row r="157155">
          <cell r="A157155">
            <v>0</v>
          </cell>
        </row>
        <row r="157156">
          <cell r="A157156">
            <v>0</v>
          </cell>
        </row>
        <row r="157157">
          <cell r="A157157">
            <v>0</v>
          </cell>
        </row>
        <row r="157158">
          <cell r="A157158">
            <v>0</v>
          </cell>
        </row>
        <row r="157159">
          <cell r="A157159">
            <v>0</v>
          </cell>
        </row>
        <row r="157160">
          <cell r="A157160">
            <v>0</v>
          </cell>
        </row>
        <row r="157161">
          <cell r="A157161">
            <v>0</v>
          </cell>
        </row>
        <row r="157162">
          <cell r="A157162">
            <v>0</v>
          </cell>
        </row>
        <row r="157163">
          <cell r="A157163">
            <v>0</v>
          </cell>
        </row>
        <row r="157164">
          <cell r="A157164">
            <v>0</v>
          </cell>
        </row>
        <row r="157165">
          <cell r="A157165">
            <v>0</v>
          </cell>
        </row>
        <row r="157166">
          <cell r="A157166">
            <v>0</v>
          </cell>
        </row>
        <row r="157167">
          <cell r="A157167">
            <v>0</v>
          </cell>
        </row>
        <row r="157168">
          <cell r="A157168">
            <v>0</v>
          </cell>
        </row>
        <row r="157169">
          <cell r="A157169">
            <v>0</v>
          </cell>
        </row>
        <row r="157170">
          <cell r="A157170">
            <v>0</v>
          </cell>
        </row>
        <row r="157171">
          <cell r="A157171">
            <v>0</v>
          </cell>
        </row>
        <row r="157172">
          <cell r="A157172">
            <v>0</v>
          </cell>
        </row>
        <row r="157173">
          <cell r="A157173">
            <v>0</v>
          </cell>
        </row>
        <row r="157174">
          <cell r="A157174">
            <v>0</v>
          </cell>
        </row>
        <row r="157175">
          <cell r="A157175">
            <v>0</v>
          </cell>
        </row>
        <row r="157176">
          <cell r="A157176">
            <v>0</v>
          </cell>
        </row>
        <row r="157177">
          <cell r="A157177">
            <v>0</v>
          </cell>
        </row>
        <row r="157178">
          <cell r="A157178">
            <v>0</v>
          </cell>
        </row>
        <row r="157179">
          <cell r="A157179">
            <v>0</v>
          </cell>
        </row>
        <row r="157180">
          <cell r="A157180">
            <v>0</v>
          </cell>
        </row>
        <row r="157181">
          <cell r="A157181">
            <v>0</v>
          </cell>
        </row>
        <row r="157182">
          <cell r="A157182">
            <v>0</v>
          </cell>
        </row>
        <row r="157183">
          <cell r="A157183">
            <v>0</v>
          </cell>
        </row>
        <row r="157184">
          <cell r="A157184">
            <v>0</v>
          </cell>
        </row>
        <row r="157185">
          <cell r="A157185">
            <v>0</v>
          </cell>
        </row>
        <row r="157186">
          <cell r="A157186">
            <v>0</v>
          </cell>
        </row>
        <row r="157187">
          <cell r="A157187">
            <v>0</v>
          </cell>
        </row>
        <row r="157188">
          <cell r="A157188">
            <v>0</v>
          </cell>
        </row>
        <row r="157189">
          <cell r="A157189">
            <v>0</v>
          </cell>
        </row>
        <row r="157190">
          <cell r="A157190">
            <v>0</v>
          </cell>
        </row>
        <row r="157191">
          <cell r="A157191">
            <v>0</v>
          </cell>
        </row>
        <row r="157192">
          <cell r="A157192">
            <v>0</v>
          </cell>
        </row>
        <row r="157193">
          <cell r="A157193">
            <v>0</v>
          </cell>
        </row>
        <row r="157194">
          <cell r="A157194">
            <v>0</v>
          </cell>
        </row>
        <row r="157195">
          <cell r="A157195">
            <v>0</v>
          </cell>
        </row>
        <row r="157196">
          <cell r="A157196">
            <v>0</v>
          </cell>
        </row>
        <row r="157197">
          <cell r="A157197">
            <v>0</v>
          </cell>
        </row>
        <row r="157198">
          <cell r="A157198">
            <v>0</v>
          </cell>
        </row>
        <row r="157199">
          <cell r="A157199">
            <v>0</v>
          </cell>
        </row>
        <row r="157200">
          <cell r="A157200">
            <v>0</v>
          </cell>
        </row>
        <row r="157201">
          <cell r="A157201">
            <v>0</v>
          </cell>
        </row>
        <row r="157202">
          <cell r="A157202">
            <v>0</v>
          </cell>
        </row>
        <row r="157203">
          <cell r="A157203">
            <v>0</v>
          </cell>
        </row>
        <row r="157204">
          <cell r="A157204">
            <v>0</v>
          </cell>
        </row>
        <row r="157205">
          <cell r="A157205">
            <v>0</v>
          </cell>
        </row>
        <row r="157206">
          <cell r="A157206">
            <v>0</v>
          </cell>
        </row>
        <row r="157207">
          <cell r="A157207">
            <v>0</v>
          </cell>
        </row>
        <row r="157208">
          <cell r="A157208">
            <v>0</v>
          </cell>
        </row>
        <row r="157209">
          <cell r="A157209">
            <v>0</v>
          </cell>
        </row>
        <row r="157210">
          <cell r="A157210">
            <v>0</v>
          </cell>
        </row>
        <row r="157211">
          <cell r="A157211">
            <v>0</v>
          </cell>
        </row>
        <row r="157212">
          <cell r="A157212">
            <v>0</v>
          </cell>
        </row>
        <row r="157213">
          <cell r="A157213">
            <v>0</v>
          </cell>
        </row>
        <row r="157214">
          <cell r="A157214">
            <v>0</v>
          </cell>
        </row>
        <row r="157215">
          <cell r="A157215">
            <v>0</v>
          </cell>
        </row>
        <row r="157216">
          <cell r="A157216">
            <v>0</v>
          </cell>
        </row>
        <row r="157217">
          <cell r="A157217">
            <v>0</v>
          </cell>
        </row>
        <row r="157218">
          <cell r="A157218">
            <v>0</v>
          </cell>
        </row>
        <row r="157219">
          <cell r="A157219">
            <v>0</v>
          </cell>
        </row>
        <row r="157220">
          <cell r="A157220">
            <v>0</v>
          </cell>
        </row>
        <row r="157221">
          <cell r="A157221">
            <v>0</v>
          </cell>
        </row>
        <row r="157222">
          <cell r="A157222">
            <v>0</v>
          </cell>
        </row>
        <row r="157223">
          <cell r="A157223">
            <v>0</v>
          </cell>
        </row>
        <row r="157224">
          <cell r="A157224">
            <v>0</v>
          </cell>
        </row>
        <row r="157225">
          <cell r="A157225">
            <v>0</v>
          </cell>
        </row>
        <row r="157226">
          <cell r="A157226">
            <v>0</v>
          </cell>
        </row>
        <row r="157227">
          <cell r="A157227">
            <v>0</v>
          </cell>
        </row>
        <row r="157228">
          <cell r="A157228">
            <v>0</v>
          </cell>
        </row>
        <row r="157229">
          <cell r="A157229">
            <v>0</v>
          </cell>
        </row>
        <row r="157230">
          <cell r="A157230">
            <v>0</v>
          </cell>
        </row>
        <row r="157231">
          <cell r="A157231">
            <v>0</v>
          </cell>
        </row>
        <row r="157232">
          <cell r="A157232">
            <v>0</v>
          </cell>
        </row>
        <row r="157233">
          <cell r="A157233">
            <v>0</v>
          </cell>
        </row>
        <row r="157234">
          <cell r="A157234">
            <v>0</v>
          </cell>
        </row>
        <row r="157235">
          <cell r="A157235">
            <v>0</v>
          </cell>
        </row>
        <row r="157236">
          <cell r="A157236">
            <v>0</v>
          </cell>
        </row>
        <row r="157237">
          <cell r="A157237">
            <v>0</v>
          </cell>
        </row>
        <row r="157238">
          <cell r="A157238">
            <v>0</v>
          </cell>
        </row>
        <row r="157239">
          <cell r="A157239">
            <v>0</v>
          </cell>
        </row>
        <row r="157240">
          <cell r="A157240">
            <v>0</v>
          </cell>
        </row>
        <row r="157241">
          <cell r="A157241">
            <v>0</v>
          </cell>
        </row>
        <row r="157242">
          <cell r="A157242">
            <v>0</v>
          </cell>
        </row>
        <row r="157243">
          <cell r="A157243">
            <v>0</v>
          </cell>
        </row>
        <row r="157244">
          <cell r="A157244">
            <v>0</v>
          </cell>
        </row>
        <row r="157245">
          <cell r="A157245">
            <v>0</v>
          </cell>
        </row>
        <row r="157246">
          <cell r="A157246">
            <v>0</v>
          </cell>
        </row>
        <row r="157247">
          <cell r="A157247">
            <v>0</v>
          </cell>
        </row>
        <row r="157248">
          <cell r="A157248">
            <v>0</v>
          </cell>
        </row>
        <row r="157249">
          <cell r="A157249">
            <v>0</v>
          </cell>
        </row>
        <row r="157250">
          <cell r="A157250">
            <v>0</v>
          </cell>
        </row>
        <row r="157251">
          <cell r="A157251">
            <v>0</v>
          </cell>
        </row>
        <row r="157252">
          <cell r="A157252">
            <v>0</v>
          </cell>
        </row>
        <row r="157253">
          <cell r="A157253">
            <v>0</v>
          </cell>
        </row>
        <row r="157254">
          <cell r="A157254">
            <v>0</v>
          </cell>
        </row>
        <row r="157255">
          <cell r="A157255">
            <v>0</v>
          </cell>
        </row>
        <row r="157256">
          <cell r="A157256">
            <v>0</v>
          </cell>
        </row>
        <row r="157257">
          <cell r="A157257">
            <v>0</v>
          </cell>
        </row>
        <row r="157258">
          <cell r="A157258">
            <v>0</v>
          </cell>
        </row>
        <row r="157259">
          <cell r="A157259">
            <v>0</v>
          </cell>
        </row>
        <row r="157260">
          <cell r="A157260">
            <v>0</v>
          </cell>
        </row>
        <row r="157261">
          <cell r="A157261">
            <v>0</v>
          </cell>
        </row>
        <row r="157262">
          <cell r="A157262">
            <v>0</v>
          </cell>
        </row>
        <row r="157263">
          <cell r="A157263">
            <v>0</v>
          </cell>
        </row>
        <row r="157264">
          <cell r="A157264">
            <v>0</v>
          </cell>
        </row>
        <row r="157265">
          <cell r="A157265">
            <v>0</v>
          </cell>
        </row>
        <row r="157266">
          <cell r="A157266">
            <v>0</v>
          </cell>
        </row>
        <row r="157267">
          <cell r="A157267">
            <v>0</v>
          </cell>
        </row>
        <row r="157268">
          <cell r="A157268">
            <v>0</v>
          </cell>
        </row>
        <row r="157269">
          <cell r="A157269">
            <v>0</v>
          </cell>
        </row>
        <row r="157270">
          <cell r="A157270">
            <v>0</v>
          </cell>
        </row>
        <row r="157271">
          <cell r="A157271">
            <v>0</v>
          </cell>
        </row>
        <row r="157272">
          <cell r="A157272">
            <v>0</v>
          </cell>
        </row>
        <row r="157273">
          <cell r="A157273">
            <v>0</v>
          </cell>
        </row>
        <row r="157274">
          <cell r="A157274">
            <v>0</v>
          </cell>
        </row>
        <row r="157275">
          <cell r="A157275">
            <v>0</v>
          </cell>
        </row>
        <row r="157276">
          <cell r="A157276">
            <v>0</v>
          </cell>
        </row>
        <row r="157277">
          <cell r="A157277">
            <v>0</v>
          </cell>
        </row>
        <row r="157278">
          <cell r="A157278">
            <v>0</v>
          </cell>
        </row>
        <row r="157279">
          <cell r="A157279">
            <v>0</v>
          </cell>
        </row>
        <row r="157280">
          <cell r="A157280">
            <v>0</v>
          </cell>
        </row>
        <row r="157281">
          <cell r="A157281">
            <v>0</v>
          </cell>
        </row>
        <row r="157282">
          <cell r="A157282">
            <v>0</v>
          </cell>
        </row>
        <row r="157283">
          <cell r="A157283">
            <v>0</v>
          </cell>
        </row>
        <row r="157284">
          <cell r="A157284">
            <v>0</v>
          </cell>
        </row>
        <row r="157285">
          <cell r="A157285">
            <v>0</v>
          </cell>
        </row>
        <row r="157286">
          <cell r="A157286">
            <v>0</v>
          </cell>
        </row>
        <row r="157287">
          <cell r="A157287">
            <v>0</v>
          </cell>
        </row>
        <row r="157288">
          <cell r="A157288">
            <v>0</v>
          </cell>
        </row>
        <row r="157289">
          <cell r="A157289">
            <v>0</v>
          </cell>
        </row>
        <row r="157290">
          <cell r="A157290">
            <v>0</v>
          </cell>
        </row>
        <row r="157291">
          <cell r="A157291">
            <v>0</v>
          </cell>
        </row>
        <row r="157292">
          <cell r="A157292">
            <v>0</v>
          </cell>
        </row>
        <row r="157293">
          <cell r="A157293">
            <v>0</v>
          </cell>
        </row>
        <row r="157294">
          <cell r="A157294">
            <v>0</v>
          </cell>
        </row>
        <row r="157295">
          <cell r="A157295">
            <v>0</v>
          </cell>
        </row>
        <row r="157296">
          <cell r="A157296">
            <v>0</v>
          </cell>
        </row>
        <row r="157297">
          <cell r="A157297">
            <v>0</v>
          </cell>
        </row>
        <row r="157298">
          <cell r="A157298">
            <v>0</v>
          </cell>
        </row>
        <row r="157299">
          <cell r="A157299">
            <v>0</v>
          </cell>
        </row>
        <row r="157300">
          <cell r="A157300">
            <v>0</v>
          </cell>
        </row>
        <row r="157301">
          <cell r="A157301">
            <v>0</v>
          </cell>
        </row>
        <row r="157302">
          <cell r="A157302">
            <v>0</v>
          </cell>
        </row>
        <row r="157303">
          <cell r="A157303">
            <v>0</v>
          </cell>
        </row>
        <row r="157304">
          <cell r="A157304">
            <v>0</v>
          </cell>
        </row>
        <row r="157305">
          <cell r="A157305">
            <v>0</v>
          </cell>
        </row>
        <row r="157306">
          <cell r="A157306">
            <v>0</v>
          </cell>
        </row>
        <row r="157307">
          <cell r="A157307">
            <v>0</v>
          </cell>
        </row>
        <row r="157308">
          <cell r="A157308">
            <v>0</v>
          </cell>
        </row>
        <row r="157309">
          <cell r="A157309">
            <v>0</v>
          </cell>
        </row>
        <row r="157310">
          <cell r="A157310">
            <v>0</v>
          </cell>
        </row>
        <row r="157311">
          <cell r="A157311">
            <v>0</v>
          </cell>
        </row>
        <row r="157312">
          <cell r="A157312">
            <v>0</v>
          </cell>
        </row>
        <row r="157313">
          <cell r="A157313">
            <v>0</v>
          </cell>
        </row>
        <row r="157314">
          <cell r="A157314">
            <v>0</v>
          </cell>
        </row>
        <row r="157315">
          <cell r="A157315">
            <v>0</v>
          </cell>
        </row>
        <row r="157316">
          <cell r="A157316">
            <v>0</v>
          </cell>
        </row>
        <row r="157317">
          <cell r="A157317">
            <v>0</v>
          </cell>
        </row>
        <row r="157318">
          <cell r="A157318">
            <v>0</v>
          </cell>
        </row>
        <row r="157319">
          <cell r="A157319">
            <v>0</v>
          </cell>
        </row>
        <row r="157320">
          <cell r="A157320">
            <v>0</v>
          </cell>
        </row>
        <row r="157321">
          <cell r="A157321">
            <v>0</v>
          </cell>
        </row>
        <row r="157322">
          <cell r="A157322">
            <v>0</v>
          </cell>
        </row>
        <row r="157323">
          <cell r="A157323">
            <v>0</v>
          </cell>
        </row>
        <row r="157324">
          <cell r="A157324">
            <v>0</v>
          </cell>
        </row>
        <row r="157325">
          <cell r="A157325">
            <v>0</v>
          </cell>
        </row>
        <row r="157326">
          <cell r="A157326">
            <v>0</v>
          </cell>
        </row>
        <row r="157327">
          <cell r="A157327">
            <v>0</v>
          </cell>
        </row>
        <row r="157328">
          <cell r="A157328">
            <v>0</v>
          </cell>
        </row>
        <row r="157329">
          <cell r="A157329">
            <v>0</v>
          </cell>
        </row>
        <row r="157330">
          <cell r="A157330">
            <v>0</v>
          </cell>
        </row>
        <row r="157331">
          <cell r="A157331">
            <v>0</v>
          </cell>
        </row>
        <row r="157332">
          <cell r="A157332">
            <v>0</v>
          </cell>
        </row>
        <row r="157333">
          <cell r="A157333">
            <v>0</v>
          </cell>
        </row>
        <row r="157334">
          <cell r="A157334">
            <v>0</v>
          </cell>
        </row>
        <row r="157335">
          <cell r="A157335">
            <v>0</v>
          </cell>
        </row>
        <row r="157336">
          <cell r="A157336">
            <v>0</v>
          </cell>
        </row>
        <row r="157337">
          <cell r="A157337">
            <v>0</v>
          </cell>
        </row>
        <row r="157338">
          <cell r="A157338">
            <v>0</v>
          </cell>
        </row>
        <row r="157339">
          <cell r="A157339">
            <v>0</v>
          </cell>
        </row>
        <row r="157340">
          <cell r="A157340">
            <v>0</v>
          </cell>
        </row>
        <row r="157341">
          <cell r="A157341">
            <v>0</v>
          </cell>
        </row>
        <row r="157342">
          <cell r="A157342">
            <v>0</v>
          </cell>
        </row>
        <row r="157343">
          <cell r="A157343">
            <v>0</v>
          </cell>
        </row>
        <row r="157344">
          <cell r="A157344">
            <v>0</v>
          </cell>
        </row>
        <row r="157345">
          <cell r="A157345">
            <v>0</v>
          </cell>
        </row>
        <row r="157346">
          <cell r="A157346">
            <v>0</v>
          </cell>
        </row>
        <row r="157347">
          <cell r="A157347">
            <v>0</v>
          </cell>
        </row>
        <row r="157348">
          <cell r="A157348">
            <v>0</v>
          </cell>
        </row>
        <row r="157349">
          <cell r="A157349">
            <v>0</v>
          </cell>
        </row>
        <row r="157350">
          <cell r="A157350">
            <v>0</v>
          </cell>
        </row>
        <row r="157351">
          <cell r="A157351">
            <v>0</v>
          </cell>
        </row>
        <row r="157352">
          <cell r="A157352">
            <v>0</v>
          </cell>
        </row>
        <row r="157353">
          <cell r="A157353">
            <v>0</v>
          </cell>
        </row>
        <row r="157354">
          <cell r="A157354">
            <v>0</v>
          </cell>
        </row>
        <row r="157355">
          <cell r="A157355">
            <v>0</v>
          </cell>
        </row>
        <row r="157356">
          <cell r="A157356">
            <v>0</v>
          </cell>
        </row>
        <row r="157357">
          <cell r="A157357">
            <v>0</v>
          </cell>
        </row>
        <row r="157358">
          <cell r="A157358">
            <v>0</v>
          </cell>
        </row>
        <row r="157359">
          <cell r="A157359">
            <v>0</v>
          </cell>
        </row>
        <row r="157360">
          <cell r="A157360">
            <v>0</v>
          </cell>
        </row>
        <row r="157361">
          <cell r="A157361">
            <v>0</v>
          </cell>
        </row>
        <row r="157362">
          <cell r="A157362">
            <v>0</v>
          </cell>
        </row>
        <row r="157363">
          <cell r="A157363">
            <v>0</v>
          </cell>
        </row>
        <row r="157364">
          <cell r="A157364">
            <v>0</v>
          </cell>
        </row>
        <row r="157365">
          <cell r="A157365">
            <v>0</v>
          </cell>
        </row>
        <row r="157366">
          <cell r="A157366">
            <v>0</v>
          </cell>
        </row>
        <row r="157367">
          <cell r="A157367">
            <v>0</v>
          </cell>
        </row>
        <row r="157368">
          <cell r="A157368">
            <v>0</v>
          </cell>
        </row>
        <row r="157369">
          <cell r="A157369">
            <v>0</v>
          </cell>
        </row>
        <row r="157370">
          <cell r="A157370">
            <v>0</v>
          </cell>
        </row>
        <row r="157371">
          <cell r="A157371">
            <v>0</v>
          </cell>
        </row>
        <row r="157372">
          <cell r="A157372">
            <v>0</v>
          </cell>
        </row>
        <row r="157373">
          <cell r="A157373">
            <v>0</v>
          </cell>
        </row>
        <row r="157374">
          <cell r="A157374">
            <v>0</v>
          </cell>
        </row>
        <row r="157375">
          <cell r="A157375">
            <v>0</v>
          </cell>
        </row>
        <row r="157376">
          <cell r="A157376">
            <v>0</v>
          </cell>
        </row>
        <row r="157377">
          <cell r="A157377">
            <v>0</v>
          </cell>
        </row>
        <row r="157378">
          <cell r="A157378">
            <v>0</v>
          </cell>
        </row>
        <row r="157379">
          <cell r="A157379">
            <v>0</v>
          </cell>
        </row>
        <row r="157380">
          <cell r="A157380">
            <v>0</v>
          </cell>
        </row>
        <row r="157381">
          <cell r="A157381">
            <v>0</v>
          </cell>
        </row>
        <row r="157382">
          <cell r="A157382">
            <v>0</v>
          </cell>
        </row>
        <row r="157383">
          <cell r="A157383">
            <v>0</v>
          </cell>
        </row>
        <row r="157384">
          <cell r="A157384">
            <v>0</v>
          </cell>
        </row>
        <row r="157385">
          <cell r="A157385">
            <v>0</v>
          </cell>
        </row>
        <row r="157386">
          <cell r="A157386">
            <v>0</v>
          </cell>
        </row>
        <row r="157387">
          <cell r="A157387">
            <v>0</v>
          </cell>
        </row>
        <row r="157388">
          <cell r="A157388">
            <v>0</v>
          </cell>
        </row>
        <row r="157389">
          <cell r="A157389">
            <v>0</v>
          </cell>
        </row>
        <row r="157390">
          <cell r="A157390">
            <v>0</v>
          </cell>
        </row>
        <row r="157391">
          <cell r="A157391">
            <v>0</v>
          </cell>
        </row>
        <row r="157392">
          <cell r="A157392">
            <v>0</v>
          </cell>
        </row>
        <row r="157393">
          <cell r="A157393">
            <v>0</v>
          </cell>
        </row>
        <row r="157394">
          <cell r="A157394">
            <v>0</v>
          </cell>
        </row>
        <row r="157395">
          <cell r="A157395">
            <v>0</v>
          </cell>
        </row>
        <row r="157396">
          <cell r="A157396">
            <v>0</v>
          </cell>
        </row>
        <row r="157397">
          <cell r="A157397">
            <v>0</v>
          </cell>
        </row>
        <row r="157398">
          <cell r="A157398">
            <v>0</v>
          </cell>
        </row>
        <row r="157399">
          <cell r="A157399">
            <v>0</v>
          </cell>
        </row>
        <row r="157400">
          <cell r="A157400">
            <v>0</v>
          </cell>
        </row>
        <row r="157401">
          <cell r="A157401">
            <v>0</v>
          </cell>
        </row>
        <row r="157402">
          <cell r="A157402">
            <v>0</v>
          </cell>
        </row>
        <row r="157403">
          <cell r="A157403">
            <v>0</v>
          </cell>
        </row>
        <row r="157404">
          <cell r="A157404">
            <v>0</v>
          </cell>
        </row>
        <row r="157405">
          <cell r="A157405">
            <v>0</v>
          </cell>
        </row>
        <row r="157406">
          <cell r="A157406">
            <v>0</v>
          </cell>
        </row>
        <row r="157407">
          <cell r="A157407">
            <v>0</v>
          </cell>
        </row>
        <row r="157408">
          <cell r="A157408">
            <v>0</v>
          </cell>
        </row>
        <row r="157409">
          <cell r="A157409">
            <v>0</v>
          </cell>
        </row>
        <row r="157410">
          <cell r="A157410">
            <v>0</v>
          </cell>
        </row>
        <row r="157411">
          <cell r="A157411">
            <v>0</v>
          </cell>
        </row>
        <row r="157412">
          <cell r="A157412">
            <v>0</v>
          </cell>
        </row>
        <row r="157413">
          <cell r="A157413">
            <v>0</v>
          </cell>
        </row>
        <row r="157414">
          <cell r="A157414">
            <v>0</v>
          </cell>
        </row>
        <row r="157415">
          <cell r="A157415">
            <v>0</v>
          </cell>
        </row>
        <row r="157416">
          <cell r="A157416">
            <v>0</v>
          </cell>
        </row>
        <row r="157417">
          <cell r="A157417">
            <v>0</v>
          </cell>
        </row>
        <row r="157418">
          <cell r="A157418">
            <v>0</v>
          </cell>
        </row>
        <row r="157419">
          <cell r="A157419">
            <v>0</v>
          </cell>
        </row>
        <row r="157420">
          <cell r="A157420">
            <v>0</v>
          </cell>
        </row>
        <row r="157421">
          <cell r="A157421">
            <v>0</v>
          </cell>
        </row>
        <row r="157422">
          <cell r="A157422">
            <v>0</v>
          </cell>
        </row>
        <row r="157423">
          <cell r="A157423">
            <v>0</v>
          </cell>
        </row>
        <row r="157424">
          <cell r="A157424">
            <v>0</v>
          </cell>
        </row>
        <row r="157425">
          <cell r="A157425">
            <v>0</v>
          </cell>
        </row>
        <row r="157426">
          <cell r="A157426">
            <v>0</v>
          </cell>
        </row>
        <row r="157427">
          <cell r="A157427">
            <v>0</v>
          </cell>
        </row>
        <row r="157428">
          <cell r="A157428">
            <v>0</v>
          </cell>
        </row>
        <row r="157429">
          <cell r="A157429">
            <v>0</v>
          </cell>
        </row>
        <row r="157430">
          <cell r="A157430">
            <v>0</v>
          </cell>
        </row>
        <row r="157431">
          <cell r="A157431">
            <v>0</v>
          </cell>
        </row>
        <row r="157432">
          <cell r="A157432">
            <v>0</v>
          </cell>
        </row>
        <row r="157433">
          <cell r="A157433">
            <v>0</v>
          </cell>
        </row>
        <row r="157434">
          <cell r="A157434">
            <v>0</v>
          </cell>
        </row>
        <row r="157435">
          <cell r="A157435">
            <v>0</v>
          </cell>
        </row>
        <row r="157436">
          <cell r="A157436">
            <v>0</v>
          </cell>
        </row>
        <row r="157437">
          <cell r="A157437">
            <v>0</v>
          </cell>
        </row>
        <row r="157438">
          <cell r="A157438">
            <v>0</v>
          </cell>
        </row>
        <row r="157439">
          <cell r="A157439">
            <v>0</v>
          </cell>
        </row>
        <row r="157440">
          <cell r="A157440">
            <v>0</v>
          </cell>
        </row>
        <row r="157441">
          <cell r="A157441">
            <v>0</v>
          </cell>
        </row>
        <row r="157442">
          <cell r="A157442">
            <v>0</v>
          </cell>
        </row>
        <row r="157443">
          <cell r="A157443">
            <v>0</v>
          </cell>
        </row>
        <row r="157444">
          <cell r="A157444">
            <v>0</v>
          </cell>
        </row>
        <row r="157445">
          <cell r="A157445">
            <v>0</v>
          </cell>
        </row>
        <row r="157446">
          <cell r="A157446">
            <v>0</v>
          </cell>
        </row>
        <row r="157447">
          <cell r="A157447">
            <v>0</v>
          </cell>
        </row>
        <row r="157448">
          <cell r="A157448">
            <v>0</v>
          </cell>
        </row>
        <row r="157449">
          <cell r="A157449">
            <v>0</v>
          </cell>
        </row>
        <row r="157450">
          <cell r="A157450">
            <v>0</v>
          </cell>
        </row>
        <row r="157451">
          <cell r="A157451">
            <v>0</v>
          </cell>
        </row>
        <row r="157452">
          <cell r="A157452">
            <v>0</v>
          </cell>
        </row>
        <row r="157453">
          <cell r="A157453">
            <v>0</v>
          </cell>
        </row>
        <row r="157454">
          <cell r="A157454">
            <v>0</v>
          </cell>
        </row>
        <row r="157455">
          <cell r="A157455">
            <v>0</v>
          </cell>
        </row>
        <row r="157456">
          <cell r="A157456">
            <v>0</v>
          </cell>
        </row>
        <row r="157457">
          <cell r="A157457">
            <v>0</v>
          </cell>
        </row>
        <row r="157458">
          <cell r="A157458">
            <v>0</v>
          </cell>
        </row>
        <row r="157459">
          <cell r="A157459">
            <v>0</v>
          </cell>
        </row>
        <row r="157460">
          <cell r="A157460">
            <v>0</v>
          </cell>
        </row>
        <row r="157461">
          <cell r="A157461">
            <v>0</v>
          </cell>
        </row>
        <row r="157462">
          <cell r="A157462">
            <v>0</v>
          </cell>
        </row>
        <row r="157463">
          <cell r="A157463">
            <v>0</v>
          </cell>
        </row>
        <row r="157464">
          <cell r="A157464">
            <v>0</v>
          </cell>
        </row>
        <row r="157465">
          <cell r="A157465">
            <v>0</v>
          </cell>
        </row>
        <row r="157466">
          <cell r="A157466">
            <v>0</v>
          </cell>
        </row>
        <row r="157467">
          <cell r="A157467">
            <v>0</v>
          </cell>
        </row>
        <row r="157468">
          <cell r="A157468">
            <v>0</v>
          </cell>
        </row>
        <row r="157469">
          <cell r="A157469">
            <v>0</v>
          </cell>
        </row>
        <row r="157470">
          <cell r="A157470">
            <v>0</v>
          </cell>
        </row>
        <row r="157471">
          <cell r="A157471">
            <v>0</v>
          </cell>
        </row>
        <row r="157472">
          <cell r="A157472">
            <v>0</v>
          </cell>
        </row>
        <row r="157473">
          <cell r="A157473">
            <v>0</v>
          </cell>
        </row>
        <row r="157474">
          <cell r="A157474">
            <v>0</v>
          </cell>
        </row>
        <row r="157475">
          <cell r="A157475">
            <v>0</v>
          </cell>
        </row>
        <row r="157476">
          <cell r="A157476">
            <v>0</v>
          </cell>
        </row>
        <row r="157477">
          <cell r="A157477">
            <v>0</v>
          </cell>
        </row>
        <row r="157478">
          <cell r="A157478">
            <v>0</v>
          </cell>
        </row>
        <row r="157479">
          <cell r="A157479">
            <v>0</v>
          </cell>
        </row>
        <row r="157480">
          <cell r="A157480">
            <v>0</v>
          </cell>
        </row>
        <row r="157481">
          <cell r="A157481">
            <v>0</v>
          </cell>
        </row>
        <row r="157482">
          <cell r="A157482">
            <v>0</v>
          </cell>
        </row>
        <row r="157483">
          <cell r="A157483">
            <v>0</v>
          </cell>
        </row>
        <row r="157484">
          <cell r="A157484">
            <v>0</v>
          </cell>
        </row>
        <row r="157485">
          <cell r="A157485">
            <v>0</v>
          </cell>
        </row>
        <row r="157486">
          <cell r="A157486">
            <v>0</v>
          </cell>
        </row>
        <row r="157487">
          <cell r="A157487">
            <v>0</v>
          </cell>
        </row>
        <row r="157488">
          <cell r="A157488">
            <v>0</v>
          </cell>
        </row>
        <row r="157489">
          <cell r="A157489">
            <v>0</v>
          </cell>
        </row>
        <row r="157490">
          <cell r="A157490">
            <v>0</v>
          </cell>
        </row>
        <row r="157491">
          <cell r="A157491">
            <v>0</v>
          </cell>
        </row>
        <row r="157492">
          <cell r="A157492">
            <v>0</v>
          </cell>
        </row>
        <row r="157493">
          <cell r="A157493">
            <v>0</v>
          </cell>
        </row>
        <row r="157494">
          <cell r="A157494">
            <v>0</v>
          </cell>
        </row>
        <row r="157495">
          <cell r="A157495">
            <v>0</v>
          </cell>
        </row>
        <row r="157496">
          <cell r="A157496">
            <v>0</v>
          </cell>
        </row>
        <row r="157497">
          <cell r="A157497">
            <v>0</v>
          </cell>
        </row>
        <row r="157498">
          <cell r="A157498">
            <v>0</v>
          </cell>
        </row>
        <row r="157499">
          <cell r="A157499">
            <v>0</v>
          </cell>
        </row>
        <row r="157500">
          <cell r="A157500">
            <v>0</v>
          </cell>
        </row>
        <row r="157501">
          <cell r="A157501">
            <v>0</v>
          </cell>
        </row>
        <row r="157502">
          <cell r="A157502">
            <v>0</v>
          </cell>
        </row>
        <row r="157503">
          <cell r="A157503">
            <v>0</v>
          </cell>
        </row>
        <row r="157504">
          <cell r="A157504">
            <v>0</v>
          </cell>
        </row>
        <row r="157505">
          <cell r="A157505">
            <v>0</v>
          </cell>
        </row>
        <row r="157506">
          <cell r="A157506">
            <v>0</v>
          </cell>
        </row>
        <row r="157507">
          <cell r="A157507">
            <v>0</v>
          </cell>
        </row>
        <row r="157508">
          <cell r="A157508">
            <v>0</v>
          </cell>
        </row>
        <row r="157509">
          <cell r="A157509">
            <v>0</v>
          </cell>
        </row>
        <row r="157510">
          <cell r="A157510">
            <v>0</v>
          </cell>
        </row>
        <row r="157511">
          <cell r="A157511">
            <v>0</v>
          </cell>
        </row>
        <row r="157512">
          <cell r="A157512">
            <v>0</v>
          </cell>
        </row>
        <row r="157513">
          <cell r="A157513">
            <v>0</v>
          </cell>
        </row>
        <row r="157514">
          <cell r="A157514">
            <v>0</v>
          </cell>
        </row>
        <row r="157515">
          <cell r="A157515">
            <v>0</v>
          </cell>
        </row>
        <row r="157516">
          <cell r="A157516">
            <v>0</v>
          </cell>
        </row>
        <row r="157517">
          <cell r="A157517">
            <v>0</v>
          </cell>
        </row>
        <row r="157518">
          <cell r="A157518">
            <v>0</v>
          </cell>
        </row>
        <row r="157519">
          <cell r="A157519">
            <v>0</v>
          </cell>
        </row>
        <row r="157520">
          <cell r="A157520">
            <v>0</v>
          </cell>
        </row>
        <row r="157521">
          <cell r="A157521">
            <v>0</v>
          </cell>
        </row>
        <row r="157522">
          <cell r="A157522">
            <v>0</v>
          </cell>
        </row>
        <row r="157523">
          <cell r="A157523">
            <v>0</v>
          </cell>
        </row>
        <row r="157524">
          <cell r="A157524">
            <v>0</v>
          </cell>
        </row>
        <row r="157525">
          <cell r="A157525">
            <v>0</v>
          </cell>
        </row>
        <row r="157526">
          <cell r="A157526">
            <v>0</v>
          </cell>
        </row>
        <row r="157527">
          <cell r="A157527">
            <v>0</v>
          </cell>
        </row>
        <row r="157528">
          <cell r="A157528">
            <v>0</v>
          </cell>
        </row>
        <row r="157529">
          <cell r="A157529">
            <v>0</v>
          </cell>
        </row>
        <row r="157530">
          <cell r="A157530">
            <v>0</v>
          </cell>
        </row>
        <row r="157531">
          <cell r="A157531">
            <v>0</v>
          </cell>
        </row>
        <row r="157532">
          <cell r="A157532">
            <v>0</v>
          </cell>
        </row>
        <row r="157533">
          <cell r="A157533">
            <v>0</v>
          </cell>
        </row>
        <row r="157534">
          <cell r="A157534">
            <v>0</v>
          </cell>
        </row>
        <row r="157535">
          <cell r="A157535">
            <v>0</v>
          </cell>
        </row>
        <row r="157536">
          <cell r="A157536">
            <v>0</v>
          </cell>
        </row>
        <row r="157537">
          <cell r="A157537">
            <v>0</v>
          </cell>
        </row>
        <row r="157538">
          <cell r="A157538">
            <v>0</v>
          </cell>
        </row>
        <row r="157539">
          <cell r="A157539">
            <v>0</v>
          </cell>
        </row>
        <row r="157540">
          <cell r="A157540">
            <v>0</v>
          </cell>
        </row>
        <row r="157541">
          <cell r="A157541">
            <v>0</v>
          </cell>
        </row>
        <row r="157542">
          <cell r="A157542">
            <v>0</v>
          </cell>
        </row>
        <row r="157543">
          <cell r="A157543">
            <v>0</v>
          </cell>
        </row>
        <row r="157544">
          <cell r="A157544">
            <v>0</v>
          </cell>
        </row>
        <row r="157545">
          <cell r="A157545">
            <v>0</v>
          </cell>
        </row>
        <row r="157546">
          <cell r="A157546">
            <v>0</v>
          </cell>
        </row>
        <row r="157547">
          <cell r="A157547">
            <v>0</v>
          </cell>
        </row>
        <row r="157548">
          <cell r="A157548">
            <v>0</v>
          </cell>
        </row>
        <row r="157549">
          <cell r="A157549">
            <v>0</v>
          </cell>
        </row>
        <row r="157550">
          <cell r="A157550">
            <v>0</v>
          </cell>
        </row>
        <row r="157551">
          <cell r="A157551">
            <v>0</v>
          </cell>
        </row>
        <row r="157552">
          <cell r="A157552">
            <v>0</v>
          </cell>
        </row>
        <row r="157553">
          <cell r="A157553">
            <v>0</v>
          </cell>
        </row>
        <row r="157554">
          <cell r="A157554">
            <v>0</v>
          </cell>
        </row>
        <row r="157555">
          <cell r="A157555">
            <v>0</v>
          </cell>
        </row>
        <row r="157556">
          <cell r="A157556">
            <v>0</v>
          </cell>
        </row>
        <row r="157557">
          <cell r="A157557">
            <v>0</v>
          </cell>
        </row>
        <row r="157558">
          <cell r="A157558">
            <v>0</v>
          </cell>
        </row>
        <row r="157559">
          <cell r="A157559">
            <v>0</v>
          </cell>
        </row>
        <row r="157560">
          <cell r="A157560">
            <v>0</v>
          </cell>
        </row>
        <row r="157561">
          <cell r="A157561">
            <v>0</v>
          </cell>
        </row>
        <row r="157562">
          <cell r="A157562">
            <v>0</v>
          </cell>
        </row>
        <row r="157563">
          <cell r="A157563">
            <v>0</v>
          </cell>
        </row>
        <row r="157564">
          <cell r="A157564">
            <v>0</v>
          </cell>
        </row>
        <row r="157565">
          <cell r="A157565">
            <v>0</v>
          </cell>
        </row>
        <row r="157566">
          <cell r="A157566">
            <v>0</v>
          </cell>
        </row>
        <row r="157567">
          <cell r="A157567">
            <v>0</v>
          </cell>
        </row>
        <row r="157568">
          <cell r="A157568">
            <v>0</v>
          </cell>
        </row>
        <row r="157569">
          <cell r="A157569">
            <v>0</v>
          </cell>
        </row>
        <row r="157570">
          <cell r="A157570">
            <v>0</v>
          </cell>
        </row>
        <row r="157571">
          <cell r="A157571">
            <v>0</v>
          </cell>
        </row>
        <row r="157572">
          <cell r="A157572">
            <v>0</v>
          </cell>
        </row>
        <row r="157573">
          <cell r="A157573">
            <v>0</v>
          </cell>
        </row>
        <row r="157574">
          <cell r="A157574">
            <v>0</v>
          </cell>
        </row>
        <row r="157575">
          <cell r="A157575">
            <v>0</v>
          </cell>
        </row>
        <row r="157576">
          <cell r="A157576">
            <v>0</v>
          </cell>
        </row>
        <row r="157577">
          <cell r="A157577">
            <v>0</v>
          </cell>
        </row>
        <row r="157578">
          <cell r="A157578">
            <v>0</v>
          </cell>
        </row>
        <row r="157579">
          <cell r="A157579">
            <v>0</v>
          </cell>
        </row>
        <row r="157580">
          <cell r="A157580">
            <v>0</v>
          </cell>
        </row>
        <row r="157581">
          <cell r="A157581">
            <v>0</v>
          </cell>
        </row>
        <row r="157582">
          <cell r="A157582">
            <v>0</v>
          </cell>
        </row>
        <row r="157583">
          <cell r="A157583">
            <v>0</v>
          </cell>
        </row>
        <row r="157584">
          <cell r="A157584">
            <v>0</v>
          </cell>
        </row>
        <row r="157585">
          <cell r="A157585">
            <v>0</v>
          </cell>
        </row>
        <row r="157586">
          <cell r="A157586">
            <v>0</v>
          </cell>
        </row>
        <row r="157587">
          <cell r="A157587">
            <v>0</v>
          </cell>
        </row>
        <row r="157588">
          <cell r="A157588">
            <v>0</v>
          </cell>
        </row>
        <row r="157589">
          <cell r="A157589">
            <v>0</v>
          </cell>
        </row>
        <row r="157590">
          <cell r="A157590">
            <v>0</v>
          </cell>
        </row>
        <row r="157591">
          <cell r="A157591">
            <v>0</v>
          </cell>
        </row>
        <row r="157592">
          <cell r="A157592">
            <v>0</v>
          </cell>
        </row>
        <row r="157593">
          <cell r="A157593">
            <v>0</v>
          </cell>
        </row>
        <row r="157594">
          <cell r="A157594">
            <v>0</v>
          </cell>
        </row>
        <row r="157595">
          <cell r="A157595">
            <v>0</v>
          </cell>
        </row>
        <row r="157596">
          <cell r="A157596">
            <v>0</v>
          </cell>
        </row>
        <row r="157597">
          <cell r="A157597">
            <v>0</v>
          </cell>
        </row>
        <row r="157598">
          <cell r="A157598">
            <v>0</v>
          </cell>
        </row>
        <row r="157599">
          <cell r="A157599">
            <v>0</v>
          </cell>
        </row>
        <row r="157600">
          <cell r="A157600">
            <v>0</v>
          </cell>
        </row>
        <row r="157601">
          <cell r="A157601">
            <v>0</v>
          </cell>
        </row>
        <row r="157602">
          <cell r="A157602">
            <v>0</v>
          </cell>
        </row>
        <row r="157603">
          <cell r="A157603">
            <v>0</v>
          </cell>
        </row>
        <row r="157604">
          <cell r="A157604">
            <v>0</v>
          </cell>
        </row>
        <row r="157605">
          <cell r="A157605">
            <v>0</v>
          </cell>
        </row>
        <row r="157606">
          <cell r="A157606">
            <v>0</v>
          </cell>
        </row>
        <row r="157607">
          <cell r="A157607">
            <v>0</v>
          </cell>
        </row>
        <row r="157608">
          <cell r="A157608">
            <v>0</v>
          </cell>
        </row>
        <row r="157609">
          <cell r="A157609">
            <v>0</v>
          </cell>
        </row>
        <row r="157610">
          <cell r="A157610">
            <v>0</v>
          </cell>
        </row>
        <row r="157611">
          <cell r="A157611">
            <v>0</v>
          </cell>
        </row>
        <row r="157612">
          <cell r="A157612">
            <v>0</v>
          </cell>
        </row>
        <row r="157613">
          <cell r="A157613">
            <v>0</v>
          </cell>
        </row>
        <row r="157614">
          <cell r="A157614">
            <v>0</v>
          </cell>
        </row>
        <row r="157615">
          <cell r="A157615">
            <v>0</v>
          </cell>
        </row>
        <row r="157616">
          <cell r="A157616">
            <v>0</v>
          </cell>
        </row>
        <row r="157617">
          <cell r="A157617">
            <v>0</v>
          </cell>
        </row>
        <row r="157618">
          <cell r="A157618">
            <v>0</v>
          </cell>
        </row>
        <row r="157619">
          <cell r="A157619">
            <v>0</v>
          </cell>
        </row>
        <row r="157620">
          <cell r="A157620">
            <v>0</v>
          </cell>
        </row>
        <row r="157621">
          <cell r="A157621">
            <v>0</v>
          </cell>
        </row>
        <row r="157622">
          <cell r="A157622">
            <v>0</v>
          </cell>
        </row>
        <row r="157623">
          <cell r="A157623">
            <v>0</v>
          </cell>
        </row>
        <row r="157624">
          <cell r="A157624">
            <v>0</v>
          </cell>
        </row>
        <row r="157625">
          <cell r="A157625">
            <v>0</v>
          </cell>
        </row>
        <row r="157626">
          <cell r="A157626">
            <v>0</v>
          </cell>
        </row>
        <row r="157627">
          <cell r="A157627">
            <v>0</v>
          </cell>
        </row>
        <row r="157628">
          <cell r="A157628">
            <v>0</v>
          </cell>
        </row>
        <row r="157629">
          <cell r="A157629">
            <v>0</v>
          </cell>
        </row>
        <row r="157630">
          <cell r="A157630">
            <v>0</v>
          </cell>
        </row>
        <row r="157631">
          <cell r="A157631">
            <v>0</v>
          </cell>
        </row>
        <row r="157632">
          <cell r="A157632">
            <v>0</v>
          </cell>
        </row>
        <row r="157633">
          <cell r="A157633">
            <v>0</v>
          </cell>
        </row>
        <row r="157634">
          <cell r="A157634">
            <v>0</v>
          </cell>
        </row>
        <row r="157635">
          <cell r="A157635">
            <v>0</v>
          </cell>
        </row>
        <row r="157636">
          <cell r="A157636">
            <v>0</v>
          </cell>
        </row>
        <row r="157637">
          <cell r="A157637">
            <v>0</v>
          </cell>
        </row>
        <row r="157638">
          <cell r="A157638">
            <v>0</v>
          </cell>
        </row>
        <row r="157639">
          <cell r="A157639">
            <v>0</v>
          </cell>
        </row>
        <row r="157640">
          <cell r="A157640">
            <v>0</v>
          </cell>
        </row>
        <row r="157641">
          <cell r="A157641">
            <v>0</v>
          </cell>
        </row>
        <row r="157642">
          <cell r="A157642">
            <v>0</v>
          </cell>
        </row>
        <row r="157643">
          <cell r="A157643">
            <v>0</v>
          </cell>
        </row>
        <row r="157644">
          <cell r="A157644">
            <v>0</v>
          </cell>
        </row>
        <row r="157645">
          <cell r="A157645">
            <v>0</v>
          </cell>
        </row>
        <row r="157646">
          <cell r="A157646">
            <v>0</v>
          </cell>
        </row>
        <row r="157647">
          <cell r="A157647">
            <v>0</v>
          </cell>
        </row>
        <row r="157648">
          <cell r="A157648">
            <v>0</v>
          </cell>
        </row>
        <row r="157649">
          <cell r="A157649">
            <v>0</v>
          </cell>
        </row>
        <row r="157650">
          <cell r="A157650">
            <v>0</v>
          </cell>
        </row>
        <row r="157651">
          <cell r="A157651">
            <v>0</v>
          </cell>
        </row>
        <row r="157652">
          <cell r="A157652">
            <v>0</v>
          </cell>
        </row>
        <row r="157653">
          <cell r="A157653">
            <v>0</v>
          </cell>
        </row>
        <row r="157654">
          <cell r="A157654">
            <v>0</v>
          </cell>
        </row>
        <row r="157655">
          <cell r="A157655">
            <v>0</v>
          </cell>
        </row>
        <row r="157656">
          <cell r="A157656">
            <v>0</v>
          </cell>
        </row>
        <row r="157657">
          <cell r="A157657">
            <v>0</v>
          </cell>
        </row>
        <row r="157658">
          <cell r="A157658">
            <v>0</v>
          </cell>
        </row>
        <row r="157659">
          <cell r="A157659">
            <v>0</v>
          </cell>
        </row>
        <row r="157660">
          <cell r="A157660">
            <v>0</v>
          </cell>
        </row>
        <row r="157661">
          <cell r="A157661">
            <v>0</v>
          </cell>
        </row>
        <row r="157662">
          <cell r="A157662">
            <v>0</v>
          </cell>
        </row>
        <row r="157663">
          <cell r="A157663">
            <v>0</v>
          </cell>
        </row>
        <row r="157664">
          <cell r="A157664">
            <v>0</v>
          </cell>
        </row>
        <row r="157665">
          <cell r="A157665">
            <v>0</v>
          </cell>
        </row>
        <row r="157666">
          <cell r="A157666">
            <v>0</v>
          </cell>
        </row>
        <row r="157667">
          <cell r="A157667">
            <v>0</v>
          </cell>
        </row>
        <row r="157668">
          <cell r="A157668">
            <v>0</v>
          </cell>
        </row>
        <row r="157669">
          <cell r="A157669">
            <v>0</v>
          </cell>
        </row>
        <row r="157670">
          <cell r="A157670">
            <v>0</v>
          </cell>
        </row>
        <row r="157671">
          <cell r="A157671">
            <v>0</v>
          </cell>
        </row>
        <row r="157672">
          <cell r="A157672">
            <v>0</v>
          </cell>
        </row>
        <row r="157673">
          <cell r="A157673">
            <v>0</v>
          </cell>
        </row>
        <row r="157674">
          <cell r="A157674">
            <v>0</v>
          </cell>
        </row>
        <row r="157675">
          <cell r="A157675">
            <v>0</v>
          </cell>
        </row>
        <row r="157676">
          <cell r="A157676">
            <v>0</v>
          </cell>
        </row>
        <row r="157677">
          <cell r="A157677">
            <v>0</v>
          </cell>
        </row>
        <row r="157678">
          <cell r="A157678">
            <v>0</v>
          </cell>
        </row>
        <row r="157679">
          <cell r="A157679">
            <v>0</v>
          </cell>
        </row>
        <row r="157680">
          <cell r="A157680">
            <v>0</v>
          </cell>
        </row>
        <row r="157681">
          <cell r="A157681">
            <v>0</v>
          </cell>
        </row>
        <row r="157682">
          <cell r="A157682">
            <v>0</v>
          </cell>
        </row>
        <row r="157683">
          <cell r="A157683">
            <v>0</v>
          </cell>
        </row>
        <row r="157684">
          <cell r="A157684">
            <v>0</v>
          </cell>
        </row>
        <row r="157685">
          <cell r="A157685">
            <v>0</v>
          </cell>
        </row>
        <row r="157686">
          <cell r="A157686">
            <v>0</v>
          </cell>
        </row>
        <row r="157687">
          <cell r="A157687">
            <v>0</v>
          </cell>
        </row>
        <row r="157688">
          <cell r="A157688">
            <v>0</v>
          </cell>
        </row>
        <row r="157689">
          <cell r="A157689">
            <v>0</v>
          </cell>
        </row>
        <row r="157690">
          <cell r="A157690">
            <v>0</v>
          </cell>
        </row>
        <row r="157691">
          <cell r="A157691">
            <v>0</v>
          </cell>
        </row>
        <row r="157692">
          <cell r="A157692">
            <v>0</v>
          </cell>
        </row>
        <row r="157693">
          <cell r="A157693">
            <v>0</v>
          </cell>
        </row>
        <row r="157694">
          <cell r="A157694">
            <v>0</v>
          </cell>
        </row>
        <row r="157695">
          <cell r="A157695">
            <v>0</v>
          </cell>
        </row>
        <row r="157696">
          <cell r="A157696">
            <v>0</v>
          </cell>
        </row>
        <row r="157697">
          <cell r="A157697">
            <v>0</v>
          </cell>
        </row>
        <row r="157698">
          <cell r="A157698">
            <v>0</v>
          </cell>
        </row>
        <row r="157699">
          <cell r="A157699">
            <v>0</v>
          </cell>
        </row>
        <row r="157700">
          <cell r="A157700">
            <v>0</v>
          </cell>
        </row>
        <row r="157701">
          <cell r="A157701">
            <v>0</v>
          </cell>
        </row>
        <row r="157702">
          <cell r="A157702">
            <v>0</v>
          </cell>
        </row>
        <row r="157703">
          <cell r="A157703">
            <v>0</v>
          </cell>
        </row>
        <row r="157704">
          <cell r="A157704">
            <v>0</v>
          </cell>
        </row>
        <row r="157705">
          <cell r="A157705">
            <v>0</v>
          </cell>
        </row>
        <row r="157706">
          <cell r="A157706">
            <v>0</v>
          </cell>
        </row>
        <row r="157707">
          <cell r="A157707">
            <v>0</v>
          </cell>
        </row>
        <row r="157708">
          <cell r="A157708">
            <v>0</v>
          </cell>
        </row>
        <row r="157709">
          <cell r="A157709">
            <v>0</v>
          </cell>
        </row>
        <row r="157710">
          <cell r="A157710">
            <v>0</v>
          </cell>
        </row>
        <row r="157711">
          <cell r="A157711">
            <v>0</v>
          </cell>
        </row>
        <row r="157712">
          <cell r="A157712">
            <v>0</v>
          </cell>
        </row>
        <row r="157713">
          <cell r="A157713">
            <v>0</v>
          </cell>
        </row>
        <row r="157714">
          <cell r="A157714">
            <v>0</v>
          </cell>
        </row>
        <row r="157715">
          <cell r="A157715">
            <v>0</v>
          </cell>
        </row>
        <row r="157716">
          <cell r="A157716">
            <v>0</v>
          </cell>
        </row>
        <row r="157717">
          <cell r="A157717">
            <v>0</v>
          </cell>
        </row>
        <row r="157718">
          <cell r="A157718">
            <v>0</v>
          </cell>
        </row>
        <row r="157719">
          <cell r="A157719">
            <v>0</v>
          </cell>
        </row>
        <row r="157720">
          <cell r="A157720">
            <v>0</v>
          </cell>
        </row>
        <row r="157721">
          <cell r="A157721">
            <v>0</v>
          </cell>
        </row>
        <row r="157722">
          <cell r="A157722">
            <v>0</v>
          </cell>
        </row>
        <row r="157723">
          <cell r="A157723">
            <v>0</v>
          </cell>
        </row>
        <row r="157724">
          <cell r="A157724">
            <v>0</v>
          </cell>
        </row>
        <row r="157725">
          <cell r="A157725">
            <v>0</v>
          </cell>
        </row>
        <row r="157726">
          <cell r="A157726">
            <v>0</v>
          </cell>
        </row>
        <row r="157727">
          <cell r="A157727">
            <v>0</v>
          </cell>
        </row>
        <row r="157728">
          <cell r="A157728">
            <v>0</v>
          </cell>
        </row>
        <row r="157729">
          <cell r="A157729">
            <v>0</v>
          </cell>
        </row>
        <row r="157730">
          <cell r="A157730">
            <v>0</v>
          </cell>
        </row>
        <row r="157731">
          <cell r="A157731">
            <v>0</v>
          </cell>
        </row>
        <row r="157732">
          <cell r="A157732">
            <v>0</v>
          </cell>
        </row>
        <row r="157733">
          <cell r="A157733">
            <v>0</v>
          </cell>
        </row>
        <row r="157734">
          <cell r="A157734">
            <v>0</v>
          </cell>
        </row>
        <row r="157735">
          <cell r="A157735">
            <v>0</v>
          </cell>
        </row>
        <row r="157736">
          <cell r="A157736">
            <v>0</v>
          </cell>
        </row>
        <row r="157737">
          <cell r="A157737">
            <v>0</v>
          </cell>
        </row>
        <row r="157738">
          <cell r="A157738">
            <v>0</v>
          </cell>
        </row>
        <row r="157739">
          <cell r="A157739">
            <v>0</v>
          </cell>
        </row>
        <row r="157740">
          <cell r="A157740">
            <v>0</v>
          </cell>
        </row>
        <row r="157741">
          <cell r="A157741">
            <v>0</v>
          </cell>
        </row>
        <row r="157742">
          <cell r="A157742">
            <v>0</v>
          </cell>
        </row>
        <row r="157743">
          <cell r="A157743">
            <v>0</v>
          </cell>
        </row>
        <row r="157744">
          <cell r="A157744">
            <v>0</v>
          </cell>
        </row>
        <row r="157745">
          <cell r="A157745">
            <v>0</v>
          </cell>
        </row>
        <row r="157746">
          <cell r="A157746">
            <v>0</v>
          </cell>
        </row>
        <row r="157747">
          <cell r="A157747">
            <v>0</v>
          </cell>
        </row>
        <row r="157748">
          <cell r="A157748">
            <v>0</v>
          </cell>
        </row>
        <row r="157749">
          <cell r="A157749">
            <v>0</v>
          </cell>
        </row>
        <row r="157750">
          <cell r="A157750">
            <v>0</v>
          </cell>
        </row>
        <row r="157751">
          <cell r="A157751">
            <v>0</v>
          </cell>
        </row>
        <row r="157752">
          <cell r="A157752">
            <v>0</v>
          </cell>
        </row>
        <row r="157753">
          <cell r="A157753">
            <v>0</v>
          </cell>
        </row>
        <row r="157754">
          <cell r="A157754">
            <v>0</v>
          </cell>
        </row>
        <row r="157755">
          <cell r="A157755">
            <v>0</v>
          </cell>
        </row>
        <row r="157756">
          <cell r="A157756">
            <v>0</v>
          </cell>
        </row>
        <row r="157757">
          <cell r="A157757">
            <v>0</v>
          </cell>
        </row>
        <row r="157758">
          <cell r="A157758">
            <v>0</v>
          </cell>
        </row>
        <row r="157759">
          <cell r="A157759">
            <v>0</v>
          </cell>
        </row>
        <row r="157760">
          <cell r="A157760">
            <v>0</v>
          </cell>
        </row>
        <row r="157761">
          <cell r="A157761">
            <v>0</v>
          </cell>
        </row>
        <row r="157762">
          <cell r="A157762">
            <v>0</v>
          </cell>
        </row>
        <row r="157763">
          <cell r="A157763">
            <v>0</v>
          </cell>
        </row>
        <row r="157764">
          <cell r="A157764">
            <v>0</v>
          </cell>
        </row>
        <row r="157765">
          <cell r="A157765">
            <v>0</v>
          </cell>
        </row>
        <row r="157766">
          <cell r="A157766">
            <v>0</v>
          </cell>
        </row>
        <row r="157767">
          <cell r="A157767">
            <v>0</v>
          </cell>
        </row>
        <row r="157768">
          <cell r="A157768">
            <v>0</v>
          </cell>
        </row>
        <row r="157769">
          <cell r="A157769">
            <v>0</v>
          </cell>
        </row>
        <row r="157770">
          <cell r="A157770">
            <v>0</v>
          </cell>
        </row>
        <row r="157771">
          <cell r="A157771">
            <v>0</v>
          </cell>
        </row>
        <row r="157772">
          <cell r="A157772">
            <v>0</v>
          </cell>
        </row>
        <row r="157773">
          <cell r="A157773">
            <v>0</v>
          </cell>
        </row>
        <row r="157774">
          <cell r="A157774">
            <v>0</v>
          </cell>
        </row>
        <row r="157775">
          <cell r="A157775">
            <v>0</v>
          </cell>
        </row>
        <row r="157776">
          <cell r="A157776">
            <v>0</v>
          </cell>
        </row>
        <row r="157777">
          <cell r="A157777">
            <v>0</v>
          </cell>
        </row>
        <row r="157778">
          <cell r="A157778">
            <v>0</v>
          </cell>
        </row>
        <row r="157779">
          <cell r="A157779">
            <v>0</v>
          </cell>
        </row>
        <row r="157780">
          <cell r="A157780">
            <v>0</v>
          </cell>
        </row>
        <row r="157781">
          <cell r="A157781">
            <v>0</v>
          </cell>
        </row>
        <row r="157782">
          <cell r="A157782">
            <v>0</v>
          </cell>
        </row>
        <row r="157783">
          <cell r="A157783">
            <v>0</v>
          </cell>
        </row>
        <row r="157784">
          <cell r="A157784">
            <v>0</v>
          </cell>
        </row>
        <row r="157785">
          <cell r="A157785">
            <v>0</v>
          </cell>
        </row>
        <row r="157786">
          <cell r="A157786">
            <v>0</v>
          </cell>
        </row>
        <row r="157787">
          <cell r="A157787">
            <v>0</v>
          </cell>
        </row>
        <row r="157788">
          <cell r="A157788">
            <v>0</v>
          </cell>
        </row>
        <row r="157789">
          <cell r="A157789">
            <v>0</v>
          </cell>
        </row>
        <row r="157790">
          <cell r="A157790">
            <v>0</v>
          </cell>
        </row>
        <row r="157791">
          <cell r="A157791">
            <v>0</v>
          </cell>
        </row>
        <row r="157792">
          <cell r="A157792">
            <v>0</v>
          </cell>
        </row>
        <row r="157793">
          <cell r="A157793">
            <v>0</v>
          </cell>
        </row>
        <row r="157794">
          <cell r="A157794">
            <v>0</v>
          </cell>
        </row>
        <row r="157795">
          <cell r="A157795">
            <v>0</v>
          </cell>
        </row>
        <row r="157796">
          <cell r="A157796">
            <v>0</v>
          </cell>
        </row>
        <row r="157797">
          <cell r="A157797">
            <v>0</v>
          </cell>
        </row>
        <row r="157798">
          <cell r="A157798">
            <v>0</v>
          </cell>
        </row>
        <row r="157799">
          <cell r="A157799">
            <v>0</v>
          </cell>
        </row>
        <row r="157800">
          <cell r="A157800">
            <v>0</v>
          </cell>
        </row>
        <row r="157801">
          <cell r="A157801">
            <v>0</v>
          </cell>
        </row>
        <row r="157802">
          <cell r="A157802">
            <v>0</v>
          </cell>
        </row>
        <row r="157803">
          <cell r="A157803">
            <v>0</v>
          </cell>
        </row>
        <row r="157804">
          <cell r="A157804">
            <v>0</v>
          </cell>
        </row>
        <row r="157805">
          <cell r="A157805">
            <v>0</v>
          </cell>
        </row>
        <row r="157806">
          <cell r="A157806">
            <v>0</v>
          </cell>
        </row>
        <row r="157807">
          <cell r="A157807">
            <v>0</v>
          </cell>
        </row>
        <row r="157808">
          <cell r="A157808">
            <v>0</v>
          </cell>
        </row>
        <row r="157809">
          <cell r="A157809">
            <v>0</v>
          </cell>
        </row>
        <row r="157810">
          <cell r="A157810">
            <v>0</v>
          </cell>
        </row>
        <row r="157811">
          <cell r="A157811">
            <v>0</v>
          </cell>
        </row>
        <row r="157812">
          <cell r="A157812">
            <v>0</v>
          </cell>
        </row>
        <row r="157813">
          <cell r="A157813">
            <v>0</v>
          </cell>
        </row>
        <row r="157814">
          <cell r="A157814">
            <v>0</v>
          </cell>
        </row>
        <row r="157815">
          <cell r="A157815">
            <v>0</v>
          </cell>
        </row>
        <row r="157816">
          <cell r="A157816">
            <v>0</v>
          </cell>
        </row>
        <row r="157817">
          <cell r="A157817">
            <v>0</v>
          </cell>
        </row>
        <row r="157818">
          <cell r="A157818">
            <v>0</v>
          </cell>
        </row>
        <row r="157819">
          <cell r="A157819">
            <v>0</v>
          </cell>
        </row>
        <row r="157820">
          <cell r="A157820">
            <v>0</v>
          </cell>
        </row>
        <row r="157821">
          <cell r="A157821">
            <v>0</v>
          </cell>
        </row>
        <row r="157822">
          <cell r="A157822">
            <v>0</v>
          </cell>
        </row>
        <row r="157823">
          <cell r="A157823">
            <v>0</v>
          </cell>
        </row>
        <row r="157824">
          <cell r="A157824">
            <v>0</v>
          </cell>
        </row>
        <row r="157825">
          <cell r="A157825">
            <v>0</v>
          </cell>
        </row>
        <row r="157826">
          <cell r="A157826">
            <v>0</v>
          </cell>
        </row>
        <row r="157827">
          <cell r="A157827">
            <v>0</v>
          </cell>
        </row>
        <row r="157828">
          <cell r="A157828">
            <v>0</v>
          </cell>
        </row>
        <row r="157829">
          <cell r="A157829">
            <v>0</v>
          </cell>
        </row>
        <row r="157830">
          <cell r="A157830">
            <v>0</v>
          </cell>
        </row>
        <row r="157831">
          <cell r="A157831">
            <v>0</v>
          </cell>
        </row>
        <row r="157832">
          <cell r="A157832">
            <v>0</v>
          </cell>
        </row>
        <row r="157833">
          <cell r="A157833">
            <v>0</v>
          </cell>
        </row>
        <row r="157834">
          <cell r="A157834">
            <v>0</v>
          </cell>
        </row>
        <row r="157835">
          <cell r="A157835">
            <v>0</v>
          </cell>
        </row>
        <row r="157836">
          <cell r="A157836">
            <v>0</v>
          </cell>
        </row>
        <row r="157837">
          <cell r="A157837">
            <v>0</v>
          </cell>
        </row>
        <row r="157838">
          <cell r="A157838">
            <v>0</v>
          </cell>
        </row>
        <row r="157839">
          <cell r="A157839">
            <v>0</v>
          </cell>
        </row>
        <row r="157840">
          <cell r="A157840">
            <v>0</v>
          </cell>
        </row>
        <row r="157841">
          <cell r="A157841">
            <v>0</v>
          </cell>
        </row>
        <row r="157842">
          <cell r="A157842">
            <v>0</v>
          </cell>
        </row>
        <row r="157843">
          <cell r="A157843">
            <v>0</v>
          </cell>
        </row>
        <row r="157844">
          <cell r="A157844">
            <v>0</v>
          </cell>
        </row>
        <row r="157845">
          <cell r="A157845">
            <v>0</v>
          </cell>
        </row>
        <row r="157846">
          <cell r="A157846">
            <v>0</v>
          </cell>
        </row>
        <row r="157847">
          <cell r="A157847">
            <v>0</v>
          </cell>
        </row>
        <row r="157848">
          <cell r="A157848">
            <v>0</v>
          </cell>
        </row>
        <row r="157849">
          <cell r="A157849">
            <v>0</v>
          </cell>
        </row>
        <row r="157850">
          <cell r="A157850">
            <v>0</v>
          </cell>
        </row>
        <row r="157851">
          <cell r="A157851">
            <v>0</v>
          </cell>
        </row>
        <row r="157852">
          <cell r="A157852">
            <v>0</v>
          </cell>
        </row>
        <row r="157853">
          <cell r="A157853">
            <v>0</v>
          </cell>
        </row>
        <row r="157854">
          <cell r="A157854">
            <v>0</v>
          </cell>
        </row>
        <row r="157855">
          <cell r="A157855">
            <v>0</v>
          </cell>
        </row>
        <row r="157856">
          <cell r="A157856">
            <v>0</v>
          </cell>
        </row>
        <row r="157857">
          <cell r="A157857">
            <v>0</v>
          </cell>
        </row>
        <row r="157858">
          <cell r="A157858">
            <v>0</v>
          </cell>
        </row>
        <row r="157859">
          <cell r="A157859">
            <v>0</v>
          </cell>
        </row>
        <row r="157860">
          <cell r="A157860">
            <v>0</v>
          </cell>
        </row>
        <row r="157861">
          <cell r="A157861">
            <v>0</v>
          </cell>
        </row>
        <row r="157862">
          <cell r="A157862">
            <v>0</v>
          </cell>
        </row>
        <row r="157863">
          <cell r="A157863">
            <v>0</v>
          </cell>
        </row>
        <row r="157864">
          <cell r="A157864">
            <v>0</v>
          </cell>
        </row>
        <row r="157865">
          <cell r="A157865">
            <v>0</v>
          </cell>
        </row>
        <row r="157866">
          <cell r="A157866">
            <v>0</v>
          </cell>
        </row>
        <row r="157867">
          <cell r="A157867">
            <v>0</v>
          </cell>
        </row>
        <row r="157868">
          <cell r="A157868">
            <v>0</v>
          </cell>
        </row>
        <row r="157869">
          <cell r="A157869">
            <v>0</v>
          </cell>
        </row>
        <row r="157870">
          <cell r="A157870">
            <v>0</v>
          </cell>
        </row>
        <row r="157871">
          <cell r="A157871">
            <v>0</v>
          </cell>
        </row>
        <row r="157872">
          <cell r="A157872">
            <v>0</v>
          </cell>
        </row>
        <row r="157873">
          <cell r="A157873">
            <v>0</v>
          </cell>
        </row>
        <row r="157874">
          <cell r="A157874">
            <v>0</v>
          </cell>
        </row>
        <row r="157875">
          <cell r="A157875">
            <v>0</v>
          </cell>
        </row>
        <row r="157876">
          <cell r="A157876">
            <v>0</v>
          </cell>
        </row>
        <row r="157877">
          <cell r="A157877">
            <v>0</v>
          </cell>
        </row>
        <row r="157878">
          <cell r="A157878">
            <v>0</v>
          </cell>
        </row>
        <row r="157879">
          <cell r="A157879">
            <v>0</v>
          </cell>
        </row>
        <row r="157880">
          <cell r="A157880">
            <v>0</v>
          </cell>
        </row>
        <row r="157881">
          <cell r="A157881">
            <v>0</v>
          </cell>
        </row>
        <row r="157882">
          <cell r="A157882">
            <v>0</v>
          </cell>
        </row>
        <row r="157883">
          <cell r="A157883">
            <v>0</v>
          </cell>
        </row>
        <row r="157884">
          <cell r="A157884">
            <v>0</v>
          </cell>
        </row>
        <row r="157885">
          <cell r="A157885">
            <v>0</v>
          </cell>
        </row>
        <row r="157886">
          <cell r="A157886">
            <v>0</v>
          </cell>
        </row>
        <row r="157887">
          <cell r="A157887">
            <v>0</v>
          </cell>
        </row>
        <row r="157888">
          <cell r="A157888">
            <v>0</v>
          </cell>
        </row>
        <row r="157889">
          <cell r="A157889">
            <v>0</v>
          </cell>
        </row>
        <row r="157890">
          <cell r="A157890">
            <v>0</v>
          </cell>
        </row>
        <row r="157891">
          <cell r="A157891">
            <v>0</v>
          </cell>
        </row>
        <row r="157892">
          <cell r="A157892">
            <v>0</v>
          </cell>
        </row>
        <row r="157893">
          <cell r="A157893">
            <v>0</v>
          </cell>
        </row>
        <row r="157894">
          <cell r="A157894">
            <v>0</v>
          </cell>
        </row>
        <row r="157895">
          <cell r="A157895">
            <v>0</v>
          </cell>
        </row>
        <row r="157896">
          <cell r="A157896">
            <v>0</v>
          </cell>
        </row>
        <row r="157897">
          <cell r="A157897">
            <v>0</v>
          </cell>
        </row>
        <row r="157898">
          <cell r="A157898">
            <v>0</v>
          </cell>
        </row>
        <row r="157899">
          <cell r="A157899">
            <v>0</v>
          </cell>
        </row>
        <row r="157900">
          <cell r="A157900">
            <v>0</v>
          </cell>
        </row>
        <row r="157901">
          <cell r="A157901">
            <v>0</v>
          </cell>
        </row>
        <row r="157902">
          <cell r="A157902">
            <v>0</v>
          </cell>
        </row>
        <row r="157903">
          <cell r="A157903">
            <v>0</v>
          </cell>
        </row>
        <row r="157904">
          <cell r="A157904">
            <v>0</v>
          </cell>
        </row>
        <row r="157905">
          <cell r="A157905">
            <v>0</v>
          </cell>
        </row>
        <row r="157906">
          <cell r="A157906">
            <v>0</v>
          </cell>
        </row>
        <row r="157907">
          <cell r="A157907">
            <v>0</v>
          </cell>
        </row>
        <row r="157908">
          <cell r="A157908">
            <v>0</v>
          </cell>
        </row>
        <row r="157909">
          <cell r="A157909">
            <v>0</v>
          </cell>
        </row>
        <row r="157910">
          <cell r="A157910">
            <v>0</v>
          </cell>
        </row>
        <row r="157911">
          <cell r="A157911">
            <v>0</v>
          </cell>
        </row>
        <row r="157912">
          <cell r="A157912">
            <v>0</v>
          </cell>
        </row>
        <row r="157913">
          <cell r="A157913">
            <v>0</v>
          </cell>
        </row>
        <row r="157914">
          <cell r="A157914">
            <v>0</v>
          </cell>
        </row>
        <row r="157915">
          <cell r="A157915">
            <v>0</v>
          </cell>
        </row>
        <row r="157916">
          <cell r="A157916">
            <v>0</v>
          </cell>
        </row>
        <row r="157917">
          <cell r="A157917">
            <v>0</v>
          </cell>
        </row>
        <row r="157918">
          <cell r="A157918">
            <v>0</v>
          </cell>
        </row>
        <row r="157919">
          <cell r="A157919">
            <v>0</v>
          </cell>
        </row>
        <row r="157920">
          <cell r="A157920">
            <v>0</v>
          </cell>
        </row>
        <row r="157921">
          <cell r="A157921">
            <v>0</v>
          </cell>
        </row>
        <row r="157922">
          <cell r="A157922">
            <v>0</v>
          </cell>
        </row>
        <row r="157923">
          <cell r="A157923">
            <v>0</v>
          </cell>
        </row>
        <row r="157924">
          <cell r="A157924">
            <v>0</v>
          </cell>
        </row>
        <row r="157925">
          <cell r="A157925">
            <v>0</v>
          </cell>
        </row>
        <row r="157926">
          <cell r="A157926">
            <v>0</v>
          </cell>
        </row>
        <row r="157927">
          <cell r="A157927">
            <v>0</v>
          </cell>
        </row>
        <row r="157928">
          <cell r="A157928">
            <v>0</v>
          </cell>
        </row>
        <row r="157929">
          <cell r="A157929">
            <v>0</v>
          </cell>
        </row>
        <row r="157930">
          <cell r="A157930">
            <v>0</v>
          </cell>
        </row>
        <row r="157931">
          <cell r="A157931">
            <v>0</v>
          </cell>
        </row>
        <row r="157932">
          <cell r="A157932">
            <v>0</v>
          </cell>
        </row>
        <row r="157933">
          <cell r="A157933">
            <v>0</v>
          </cell>
        </row>
        <row r="157934">
          <cell r="A157934">
            <v>0</v>
          </cell>
        </row>
        <row r="157935">
          <cell r="A157935">
            <v>0</v>
          </cell>
        </row>
        <row r="157936">
          <cell r="A157936">
            <v>0</v>
          </cell>
        </row>
        <row r="157937">
          <cell r="A157937">
            <v>0</v>
          </cell>
        </row>
        <row r="157938">
          <cell r="A157938">
            <v>0</v>
          </cell>
        </row>
        <row r="157939">
          <cell r="A157939">
            <v>0</v>
          </cell>
        </row>
        <row r="157940">
          <cell r="A157940">
            <v>0</v>
          </cell>
        </row>
        <row r="157941">
          <cell r="A157941">
            <v>0</v>
          </cell>
        </row>
        <row r="157942">
          <cell r="A157942">
            <v>0</v>
          </cell>
        </row>
        <row r="157943">
          <cell r="A157943">
            <v>0</v>
          </cell>
        </row>
        <row r="157944">
          <cell r="A157944">
            <v>0</v>
          </cell>
        </row>
        <row r="157945">
          <cell r="A157945">
            <v>0</v>
          </cell>
        </row>
        <row r="157946">
          <cell r="A157946">
            <v>0</v>
          </cell>
        </row>
        <row r="157947">
          <cell r="A157947">
            <v>0</v>
          </cell>
        </row>
        <row r="157948">
          <cell r="A157948">
            <v>0</v>
          </cell>
        </row>
        <row r="157949">
          <cell r="A157949">
            <v>0</v>
          </cell>
        </row>
        <row r="157950">
          <cell r="A157950">
            <v>0</v>
          </cell>
        </row>
        <row r="157951">
          <cell r="A157951">
            <v>0</v>
          </cell>
        </row>
        <row r="157952">
          <cell r="A157952">
            <v>0</v>
          </cell>
        </row>
        <row r="157953">
          <cell r="A157953">
            <v>0</v>
          </cell>
        </row>
        <row r="157954">
          <cell r="A157954">
            <v>0</v>
          </cell>
        </row>
        <row r="157955">
          <cell r="A157955">
            <v>0</v>
          </cell>
        </row>
        <row r="157956">
          <cell r="A157956">
            <v>0</v>
          </cell>
        </row>
        <row r="157957">
          <cell r="A157957">
            <v>0</v>
          </cell>
        </row>
        <row r="157958">
          <cell r="A157958">
            <v>0</v>
          </cell>
        </row>
        <row r="157959">
          <cell r="A157959">
            <v>0</v>
          </cell>
        </row>
        <row r="157960">
          <cell r="A157960">
            <v>0</v>
          </cell>
        </row>
        <row r="157961">
          <cell r="A157961">
            <v>0</v>
          </cell>
        </row>
        <row r="157962">
          <cell r="A157962">
            <v>0</v>
          </cell>
        </row>
        <row r="157963">
          <cell r="A157963">
            <v>0</v>
          </cell>
        </row>
        <row r="157964">
          <cell r="A157964">
            <v>0</v>
          </cell>
        </row>
        <row r="157965">
          <cell r="A157965">
            <v>0</v>
          </cell>
        </row>
        <row r="157966">
          <cell r="A157966">
            <v>0</v>
          </cell>
        </row>
        <row r="157967">
          <cell r="A157967">
            <v>0</v>
          </cell>
        </row>
        <row r="157968">
          <cell r="A157968">
            <v>0</v>
          </cell>
        </row>
        <row r="157969">
          <cell r="A157969">
            <v>0</v>
          </cell>
        </row>
        <row r="157970">
          <cell r="A157970">
            <v>0</v>
          </cell>
        </row>
        <row r="157971">
          <cell r="A157971">
            <v>0</v>
          </cell>
        </row>
        <row r="157972">
          <cell r="A157972">
            <v>0</v>
          </cell>
        </row>
        <row r="157973">
          <cell r="A157973">
            <v>0</v>
          </cell>
        </row>
        <row r="157974">
          <cell r="A157974">
            <v>0</v>
          </cell>
        </row>
        <row r="157975">
          <cell r="A157975">
            <v>0</v>
          </cell>
        </row>
        <row r="157976">
          <cell r="A157976">
            <v>0</v>
          </cell>
        </row>
        <row r="157977">
          <cell r="A157977">
            <v>0</v>
          </cell>
        </row>
        <row r="157978">
          <cell r="A157978">
            <v>0</v>
          </cell>
        </row>
        <row r="157979">
          <cell r="A157979">
            <v>0</v>
          </cell>
        </row>
        <row r="157980">
          <cell r="A157980">
            <v>0</v>
          </cell>
        </row>
        <row r="157981">
          <cell r="A157981">
            <v>0</v>
          </cell>
        </row>
        <row r="157982">
          <cell r="A157982">
            <v>0</v>
          </cell>
        </row>
        <row r="157983">
          <cell r="A157983">
            <v>0</v>
          </cell>
        </row>
        <row r="157984">
          <cell r="A157984">
            <v>0</v>
          </cell>
        </row>
        <row r="157985">
          <cell r="A157985">
            <v>0</v>
          </cell>
        </row>
        <row r="157986">
          <cell r="A157986">
            <v>0</v>
          </cell>
        </row>
        <row r="157987">
          <cell r="A157987">
            <v>0</v>
          </cell>
        </row>
        <row r="157988">
          <cell r="A157988">
            <v>0</v>
          </cell>
        </row>
        <row r="157989">
          <cell r="A157989">
            <v>0</v>
          </cell>
        </row>
        <row r="157990">
          <cell r="A157990">
            <v>0</v>
          </cell>
        </row>
        <row r="157991">
          <cell r="A157991">
            <v>0</v>
          </cell>
        </row>
        <row r="157992">
          <cell r="A157992">
            <v>0</v>
          </cell>
        </row>
        <row r="157993">
          <cell r="A157993">
            <v>0</v>
          </cell>
        </row>
        <row r="157994">
          <cell r="A157994">
            <v>0</v>
          </cell>
        </row>
        <row r="157995">
          <cell r="A157995">
            <v>0</v>
          </cell>
        </row>
        <row r="157996">
          <cell r="A157996">
            <v>0</v>
          </cell>
        </row>
        <row r="157997">
          <cell r="A157997">
            <v>0</v>
          </cell>
        </row>
        <row r="157998">
          <cell r="A157998">
            <v>0</v>
          </cell>
        </row>
        <row r="157999">
          <cell r="A157999">
            <v>0</v>
          </cell>
        </row>
        <row r="158000">
          <cell r="A158000">
            <v>0</v>
          </cell>
        </row>
        <row r="158001">
          <cell r="A158001">
            <v>0</v>
          </cell>
        </row>
        <row r="158002">
          <cell r="A158002">
            <v>0</v>
          </cell>
        </row>
        <row r="158003">
          <cell r="A158003">
            <v>0</v>
          </cell>
        </row>
        <row r="158004">
          <cell r="A158004">
            <v>0</v>
          </cell>
        </row>
        <row r="158005">
          <cell r="A158005">
            <v>0</v>
          </cell>
        </row>
        <row r="158006">
          <cell r="A158006">
            <v>0</v>
          </cell>
        </row>
        <row r="158007">
          <cell r="A158007">
            <v>0</v>
          </cell>
        </row>
        <row r="158008">
          <cell r="A158008">
            <v>0</v>
          </cell>
        </row>
        <row r="158009">
          <cell r="A158009">
            <v>0</v>
          </cell>
        </row>
        <row r="158010">
          <cell r="A158010">
            <v>0</v>
          </cell>
        </row>
        <row r="158011">
          <cell r="A158011">
            <v>0</v>
          </cell>
        </row>
        <row r="158012">
          <cell r="A158012">
            <v>0</v>
          </cell>
        </row>
        <row r="158013">
          <cell r="A158013">
            <v>0</v>
          </cell>
        </row>
        <row r="158014">
          <cell r="A158014">
            <v>0</v>
          </cell>
        </row>
        <row r="158015">
          <cell r="A158015">
            <v>0</v>
          </cell>
        </row>
        <row r="158016">
          <cell r="A158016">
            <v>0</v>
          </cell>
        </row>
        <row r="158017">
          <cell r="A158017">
            <v>0</v>
          </cell>
        </row>
        <row r="158018">
          <cell r="A158018">
            <v>0</v>
          </cell>
        </row>
        <row r="158019">
          <cell r="A158019">
            <v>0</v>
          </cell>
        </row>
        <row r="158020">
          <cell r="A158020">
            <v>0</v>
          </cell>
        </row>
        <row r="158021">
          <cell r="A158021">
            <v>0</v>
          </cell>
        </row>
        <row r="158022">
          <cell r="A158022">
            <v>0</v>
          </cell>
        </row>
        <row r="158023">
          <cell r="A158023">
            <v>0</v>
          </cell>
        </row>
        <row r="158024">
          <cell r="A158024">
            <v>0</v>
          </cell>
        </row>
        <row r="158025">
          <cell r="A158025">
            <v>0</v>
          </cell>
        </row>
        <row r="158026">
          <cell r="A158026">
            <v>0</v>
          </cell>
        </row>
        <row r="158027">
          <cell r="A158027">
            <v>0</v>
          </cell>
        </row>
        <row r="158028">
          <cell r="A158028">
            <v>0</v>
          </cell>
        </row>
        <row r="158029">
          <cell r="A158029">
            <v>0</v>
          </cell>
        </row>
        <row r="158030">
          <cell r="A158030">
            <v>0</v>
          </cell>
        </row>
        <row r="158031">
          <cell r="A158031">
            <v>0</v>
          </cell>
        </row>
        <row r="158032">
          <cell r="A158032">
            <v>0</v>
          </cell>
        </row>
        <row r="158033">
          <cell r="A158033">
            <v>0</v>
          </cell>
        </row>
        <row r="158034">
          <cell r="A158034">
            <v>0</v>
          </cell>
        </row>
        <row r="158035">
          <cell r="A158035">
            <v>0</v>
          </cell>
        </row>
        <row r="158036">
          <cell r="A158036">
            <v>0</v>
          </cell>
        </row>
        <row r="158037">
          <cell r="A158037">
            <v>0</v>
          </cell>
        </row>
        <row r="158038">
          <cell r="A158038">
            <v>0</v>
          </cell>
        </row>
        <row r="158039">
          <cell r="A158039">
            <v>0</v>
          </cell>
        </row>
        <row r="158040">
          <cell r="A158040">
            <v>0</v>
          </cell>
        </row>
        <row r="158041">
          <cell r="A158041">
            <v>0</v>
          </cell>
        </row>
        <row r="158042">
          <cell r="A158042">
            <v>0</v>
          </cell>
        </row>
        <row r="158043">
          <cell r="A158043">
            <v>0</v>
          </cell>
        </row>
        <row r="158044">
          <cell r="A158044">
            <v>0</v>
          </cell>
        </row>
        <row r="158045">
          <cell r="A158045">
            <v>0</v>
          </cell>
        </row>
        <row r="158046">
          <cell r="A158046">
            <v>0</v>
          </cell>
        </row>
        <row r="158047">
          <cell r="A158047">
            <v>0</v>
          </cell>
        </row>
        <row r="158048">
          <cell r="A158048">
            <v>0</v>
          </cell>
        </row>
        <row r="158049">
          <cell r="A158049">
            <v>0</v>
          </cell>
        </row>
        <row r="158050">
          <cell r="A158050">
            <v>0</v>
          </cell>
        </row>
        <row r="158051">
          <cell r="A158051">
            <v>0</v>
          </cell>
        </row>
        <row r="158052">
          <cell r="A158052">
            <v>0</v>
          </cell>
        </row>
        <row r="158053">
          <cell r="A158053">
            <v>0</v>
          </cell>
        </row>
        <row r="158054">
          <cell r="A158054">
            <v>0</v>
          </cell>
        </row>
        <row r="158055">
          <cell r="A158055">
            <v>0</v>
          </cell>
        </row>
        <row r="158056">
          <cell r="A158056">
            <v>0</v>
          </cell>
        </row>
        <row r="158057">
          <cell r="A158057">
            <v>0</v>
          </cell>
        </row>
        <row r="158058">
          <cell r="A158058">
            <v>0</v>
          </cell>
        </row>
        <row r="158059">
          <cell r="A158059">
            <v>0</v>
          </cell>
        </row>
        <row r="158060">
          <cell r="A158060">
            <v>0</v>
          </cell>
        </row>
        <row r="158061">
          <cell r="A158061">
            <v>0</v>
          </cell>
        </row>
        <row r="158062">
          <cell r="A158062">
            <v>0</v>
          </cell>
        </row>
        <row r="158063">
          <cell r="A158063">
            <v>0</v>
          </cell>
        </row>
        <row r="158064">
          <cell r="A158064">
            <v>0</v>
          </cell>
        </row>
        <row r="158065">
          <cell r="A158065">
            <v>0</v>
          </cell>
        </row>
        <row r="158066">
          <cell r="A158066">
            <v>0</v>
          </cell>
        </row>
        <row r="158067">
          <cell r="A158067">
            <v>0</v>
          </cell>
        </row>
        <row r="158068">
          <cell r="A158068">
            <v>0</v>
          </cell>
        </row>
        <row r="158069">
          <cell r="A158069">
            <v>0</v>
          </cell>
        </row>
        <row r="158070">
          <cell r="A158070">
            <v>0</v>
          </cell>
        </row>
        <row r="158071">
          <cell r="A158071">
            <v>0</v>
          </cell>
        </row>
        <row r="158072">
          <cell r="A158072">
            <v>0</v>
          </cell>
        </row>
        <row r="158073">
          <cell r="A158073">
            <v>0</v>
          </cell>
        </row>
        <row r="158074">
          <cell r="A158074">
            <v>0</v>
          </cell>
        </row>
        <row r="158075">
          <cell r="A158075">
            <v>0</v>
          </cell>
        </row>
        <row r="158076">
          <cell r="A158076">
            <v>0</v>
          </cell>
        </row>
        <row r="158077">
          <cell r="A158077">
            <v>0</v>
          </cell>
        </row>
        <row r="158078">
          <cell r="A158078">
            <v>0</v>
          </cell>
        </row>
        <row r="158079">
          <cell r="A158079">
            <v>0</v>
          </cell>
        </row>
        <row r="158080">
          <cell r="A158080">
            <v>0</v>
          </cell>
        </row>
        <row r="158081">
          <cell r="A158081">
            <v>0</v>
          </cell>
        </row>
        <row r="158082">
          <cell r="A158082">
            <v>0</v>
          </cell>
        </row>
        <row r="158083">
          <cell r="A158083">
            <v>0</v>
          </cell>
        </row>
        <row r="158084">
          <cell r="A158084">
            <v>0</v>
          </cell>
        </row>
        <row r="158085">
          <cell r="A158085">
            <v>0</v>
          </cell>
        </row>
        <row r="158086">
          <cell r="A158086">
            <v>0</v>
          </cell>
        </row>
        <row r="158087">
          <cell r="A158087">
            <v>0</v>
          </cell>
        </row>
        <row r="158088">
          <cell r="A158088">
            <v>0</v>
          </cell>
        </row>
        <row r="158089">
          <cell r="A158089">
            <v>0</v>
          </cell>
        </row>
        <row r="158090">
          <cell r="A158090">
            <v>0</v>
          </cell>
        </row>
        <row r="158091">
          <cell r="A158091">
            <v>0</v>
          </cell>
        </row>
        <row r="158092">
          <cell r="A158092">
            <v>0</v>
          </cell>
        </row>
        <row r="158093">
          <cell r="A158093">
            <v>0</v>
          </cell>
        </row>
        <row r="158094">
          <cell r="A158094">
            <v>0</v>
          </cell>
        </row>
        <row r="158095">
          <cell r="A158095">
            <v>0</v>
          </cell>
        </row>
        <row r="158096">
          <cell r="A158096">
            <v>0</v>
          </cell>
        </row>
        <row r="158097">
          <cell r="A158097">
            <v>0</v>
          </cell>
        </row>
        <row r="158098">
          <cell r="A158098">
            <v>0</v>
          </cell>
        </row>
        <row r="158099">
          <cell r="A158099">
            <v>0</v>
          </cell>
        </row>
        <row r="158100">
          <cell r="A158100">
            <v>0</v>
          </cell>
        </row>
        <row r="158101">
          <cell r="A158101">
            <v>0</v>
          </cell>
        </row>
        <row r="158102">
          <cell r="A158102">
            <v>0</v>
          </cell>
        </row>
        <row r="158103">
          <cell r="A158103">
            <v>0</v>
          </cell>
        </row>
        <row r="158104">
          <cell r="A158104">
            <v>0</v>
          </cell>
        </row>
        <row r="158105">
          <cell r="A158105">
            <v>0</v>
          </cell>
        </row>
        <row r="158106">
          <cell r="A158106">
            <v>0</v>
          </cell>
        </row>
        <row r="158107">
          <cell r="A158107">
            <v>0</v>
          </cell>
        </row>
        <row r="158108">
          <cell r="A158108">
            <v>0</v>
          </cell>
        </row>
        <row r="158109">
          <cell r="A158109">
            <v>0</v>
          </cell>
        </row>
        <row r="158110">
          <cell r="A158110">
            <v>0</v>
          </cell>
        </row>
        <row r="158111">
          <cell r="A158111">
            <v>0</v>
          </cell>
        </row>
        <row r="158112">
          <cell r="A158112">
            <v>0</v>
          </cell>
        </row>
        <row r="158113">
          <cell r="A158113">
            <v>0</v>
          </cell>
        </row>
        <row r="158114">
          <cell r="A158114">
            <v>0</v>
          </cell>
        </row>
        <row r="158115">
          <cell r="A158115">
            <v>0</v>
          </cell>
        </row>
        <row r="158116">
          <cell r="A158116">
            <v>0</v>
          </cell>
        </row>
        <row r="158117">
          <cell r="A158117">
            <v>0</v>
          </cell>
        </row>
        <row r="158118">
          <cell r="A158118">
            <v>0</v>
          </cell>
        </row>
        <row r="158119">
          <cell r="A158119">
            <v>0</v>
          </cell>
        </row>
        <row r="158120">
          <cell r="A158120">
            <v>0</v>
          </cell>
        </row>
        <row r="158121">
          <cell r="A158121">
            <v>0</v>
          </cell>
        </row>
        <row r="158122">
          <cell r="A158122">
            <v>0</v>
          </cell>
        </row>
        <row r="158123">
          <cell r="A158123">
            <v>0</v>
          </cell>
        </row>
        <row r="158124">
          <cell r="A158124">
            <v>0</v>
          </cell>
        </row>
        <row r="158125">
          <cell r="A158125">
            <v>0</v>
          </cell>
        </row>
        <row r="158126">
          <cell r="A158126">
            <v>0</v>
          </cell>
        </row>
        <row r="158127">
          <cell r="A158127">
            <v>0</v>
          </cell>
        </row>
        <row r="158128">
          <cell r="A158128">
            <v>0</v>
          </cell>
        </row>
        <row r="158129">
          <cell r="A158129">
            <v>0</v>
          </cell>
        </row>
        <row r="158130">
          <cell r="A158130">
            <v>0</v>
          </cell>
        </row>
        <row r="158131">
          <cell r="A158131">
            <v>0</v>
          </cell>
        </row>
        <row r="158132">
          <cell r="A158132">
            <v>0</v>
          </cell>
        </row>
        <row r="158133">
          <cell r="A158133">
            <v>0</v>
          </cell>
        </row>
        <row r="158134">
          <cell r="A158134">
            <v>0</v>
          </cell>
        </row>
        <row r="158135">
          <cell r="A158135">
            <v>0</v>
          </cell>
        </row>
        <row r="158136">
          <cell r="A158136">
            <v>0</v>
          </cell>
        </row>
        <row r="158137">
          <cell r="A158137">
            <v>0</v>
          </cell>
        </row>
        <row r="158138">
          <cell r="A158138">
            <v>0</v>
          </cell>
        </row>
        <row r="158139">
          <cell r="A158139">
            <v>0</v>
          </cell>
        </row>
        <row r="158140">
          <cell r="A158140">
            <v>0</v>
          </cell>
        </row>
        <row r="158141">
          <cell r="A158141">
            <v>0</v>
          </cell>
        </row>
        <row r="158142">
          <cell r="A158142">
            <v>0</v>
          </cell>
        </row>
        <row r="158143">
          <cell r="A158143">
            <v>0</v>
          </cell>
        </row>
        <row r="158144">
          <cell r="A158144">
            <v>0</v>
          </cell>
        </row>
        <row r="158145">
          <cell r="A158145">
            <v>0</v>
          </cell>
        </row>
        <row r="158146">
          <cell r="A158146">
            <v>0</v>
          </cell>
        </row>
        <row r="158147">
          <cell r="A158147">
            <v>0</v>
          </cell>
        </row>
        <row r="158148">
          <cell r="A158148">
            <v>0</v>
          </cell>
        </row>
        <row r="158149">
          <cell r="A158149">
            <v>0</v>
          </cell>
        </row>
        <row r="158150">
          <cell r="A158150">
            <v>0</v>
          </cell>
        </row>
        <row r="158151">
          <cell r="A158151">
            <v>0</v>
          </cell>
        </row>
        <row r="158152">
          <cell r="A158152">
            <v>0</v>
          </cell>
        </row>
        <row r="158153">
          <cell r="A158153">
            <v>0</v>
          </cell>
        </row>
        <row r="158154">
          <cell r="A158154">
            <v>0</v>
          </cell>
        </row>
        <row r="158155">
          <cell r="A158155">
            <v>0</v>
          </cell>
        </row>
        <row r="158156">
          <cell r="A158156">
            <v>0</v>
          </cell>
        </row>
        <row r="158157">
          <cell r="A158157">
            <v>0</v>
          </cell>
        </row>
        <row r="158158">
          <cell r="A158158">
            <v>0</v>
          </cell>
        </row>
        <row r="158159">
          <cell r="A158159">
            <v>0</v>
          </cell>
        </row>
        <row r="158160">
          <cell r="A158160">
            <v>0</v>
          </cell>
        </row>
        <row r="158161">
          <cell r="A158161">
            <v>0</v>
          </cell>
        </row>
        <row r="158162">
          <cell r="A158162">
            <v>0</v>
          </cell>
        </row>
        <row r="158163">
          <cell r="A158163">
            <v>0</v>
          </cell>
        </row>
        <row r="158164">
          <cell r="A158164">
            <v>0</v>
          </cell>
        </row>
        <row r="158165">
          <cell r="A158165">
            <v>0</v>
          </cell>
        </row>
        <row r="158166">
          <cell r="A158166">
            <v>0</v>
          </cell>
        </row>
        <row r="158167">
          <cell r="A158167">
            <v>0</v>
          </cell>
        </row>
        <row r="158168">
          <cell r="A158168">
            <v>0</v>
          </cell>
        </row>
        <row r="158169">
          <cell r="A158169">
            <v>0</v>
          </cell>
        </row>
        <row r="158170">
          <cell r="A158170">
            <v>0</v>
          </cell>
        </row>
        <row r="158171">
          <cell r="A158171">
            <v>0</v>
          </cell>
        </row>
        <row r="158172">
          <cell r="A158172">
            <v>0</v>
          </cell>
        </row>
        <row r="158173">
          <cell r="A158173">
            <v>0</v>
          </cell>
        </row>
        <row r="158174">
          <cell r="A158174">
            <v>0</v>
          </cell>
        </row>
        <row r="158175">
          <cell r="A158175">
            <v>0</v>
          </cell>
        </row>
        <row r="158176">
          <cell r="A158176">
            <v>0</v>
          </cell>
        </row>
        <row r="158177">
          <cell r="A158177">
            <v>0</v>
          </cell>
        </row>
        <row r="158178">
          <cell r="A158178">
            <v>0</v>
          </cell>
        </row>
        <row r="158179">
          <cell r="A158179">
            <v>0</v>
          </cell>
        </row>
        <row r="158180">
          <cell r="A158180">
            <v>0</v>
          </cell>
        </row>
        <row r="158181">
          <cell r="A158181">
            <v>0</v>
          </cell>
        </row>
        <row r="158182">
          <cell r="A158182">
            <v>0</v>
          </cell>
        </row>
        <row r="158183">
          <cell r="A158183">
            <v>0</v>
          </cell>
        </row>
        <row r="158184">
          <cell r="A158184">
            <v>0</v>
          </cell>
        </row>
        <row r="158185">
          <cell r="A158185">
            <v>0</v>
          </cell>
        </row>
        <row r="158186">
          <cell r="A158186">
            <v>0</v>
          </cell>
        </row>
        <row r="158187">
          <cell r="A158187">
            <v>0</v>
          </cell>
        </row>
        <row r="158188">
          <cell r="A158188">
            <v>0</v>
          </cell>
        </row>
        <row r="158189">
          <cell r="A158189">
            <v>0</v>
          </cell>
        </row>
        <row r="158190">
          <cell r="A158190">
            <v>0</v>
          </cell>
        </row>
        <row r="158191">
          <cell r="A158191">
            <v>0</v>
          </cell>
        </row>
        <row r="158192">
          <cell r="A158192">
            <v>0</v>
          </cell>
        </row>
        <row r="158193">
          <cell r="A158193">
            <v>0</v>
          </cell>
        </row>
        <row r="158194">
          <cell r="A158194">
            <v>0</v>
          </cell>
        </row>
        <row r="158195">
          <cell r="A158195">
            <v>0</v>
          </cell>
        </row>
        <row r="158196">
          <cell r="A158196">
            <v>0</v>
          </cell>
        </row>
        <row r="158197">
          <cell r="A158197">
            <v>0</v>
          </cell>
        </row>
        <row r="158198">
          <cell r="A158198">
            <v>0</v>
          </cell>
        </row>
        <row r="158199">
          <cell r="A158199">
            <v>0</v>
          </cell>
        </row>
        <row r="158200">
          <cell r="A158200">
            <v>0</v>
          </cell>
        </row>
        <row r="158201">
          <cell r="A158201">
            <v>0</v>
          </cell>
        </row>
        <row r="158202">
          <cell r="A158202">
            <v>0</v>
          </cell>
        </row>
        <row r="158203">
          <cell r="A158203">
            <v>0</v>
          </cell>
        </row>
        <row r="158204">
          <cell r="A158204">
            <v>0</v>
          </cell>
        </row>
        <row r="158205">
          <cell r="A158205">
            <v>0</v>
          </cell>
        </row>
        <row r="158206">
          <cell r="A158206">
            <v>0</v>
          </cell>
        </row>
        <row r="158207">
          <cell r="A158207">
            <v>0</v>
          </cell>
        </row>
        <row r="158208">
          <cell r="A158208">
            <v>0</v>
          </cell>
        </row>
        <row r="158209">
          <cell r="A158209">
            <v>0</v>
          </cell>
        </row>
        <row r="158210">
          <cell r="A158210">
            <v>0</v>
          </cell>
        </row>
        <row r="158211">
          <cell r="A158211">
            <v>0</v>
          </cell>
        </row>
        <row r="158212">
          <cell r="A158212">
            <v>0</v>
          </cell>
        </row>
        <row r="158213">
          <cell r="A158213">
            <v>0</v>
          </cell>
        </row>
        <row r="158214">
          <cell r="A158214">
            <v>0</v>
          </cell>
        </row>
        <row r="158215">
          <cell r="A158215">
            <v>0</v>
          </cell>
        </row>
        <row r="158216">
          <cell r="A158216">
            <v>0</v>
          </cell>
        </row>
        <row r="158217">
          <cell r="A158217">
            <v>0</v>
          </cell>
        </row>
        <row r="158218">
          <cell r="A158218">
            <v>0</v>
          </cell>
        </row>
        <row r="158219">
          <cell r="A158219">
            <v>0</v>
          </cell>
        </row>
        <row r="158220">
          <cell r="A158220">
            <v>0</v>
          </cell>
        </row>
        <row r="158221">
          <cell r="A158221">
            <v>0</v>
          </cell>
        </row>
        <row r="158222">
          <cell r="A158222">
            <v>0</v>
          </cell>
        </row>
        <row r="158223">
          <cell r="A158223">
            <v>0</v>
          </cell>
        </row>
        <row r="158224">
          <cell r="A158224">
            <v>0</v>
          </cell>
        </row>
        <row r="158225">
          <cell r="A158225">
            <v>0</v>
          </cell>
        </row>
        <row r="158226">
          <cell r="A158226">
            <v>0</v>
          </cell>
        </row>
        <row r="158227">
          <cell r="A158227">
            <v>0</v>
          </cell>
        </row>
        <row r="158228">
          <cell r="A158228">
            <v>0</v>
          </cell>
        </row>
        <row r="158229">
          <cell r="A158229">
            <v>0</v>
          </cell>
        </row>
        <row r="158230">
          <cell r="A158230">
            <v>0</v>
          </cell>
        </row>
        <row r="158231">
          <cell r="A158231">
            <v>0</v>
          </cell>
        </row>
        <row r="158232">
          <cell r="A158232">
            <v>0</v>
          </cell>
        </row>
        <row r="158233">
          <cell r="A158233">
            <v>0</v>
          </cell>
        </row>
        <row r="158234">
          <cell r="A158234">
            <v>0</v>
          </cell>
        </row>
        <row r="158235">
          <cell r="A158235">
            <v>0</v>
          </cell>
        </row>
        <row r="158236">
          <cell r="A158236">
            <v>0</v>
          </cell>
        </row>
        <row r="158237">
          <cell r="A158237">
            <v>0</v>
          </cell>
        </row>
        <row r="158238">
          <cell r="A158238">
            <v>0</v>
          </cell>
        </row>
        <row r="158239">
          <cell r="A158239">
            <v>0</v>
          </cell>
        </row>
        <row r="158240">
          <cell r="A158240">
            <v>0</v>
          </cell>
        </row>
        <row r="158241">
          <cell r="A158241">
            <v>0</v>
          </cell>
        </row>
        <row r="158242">
          <cell r="A158242">
            <v>0</v>
          </cell>
        </row>
        <row r="158243">
          <cell r="A158243">
            <v>0</v>
          </cell>
        </row>
        <row r="158244">
          <cell r="A158244">
            <v>0</v>
          </cell>
        </row>
        <row r="158245">
          <cell r="A158245">
            <v>0</v>
          </cell>
        </row>
        <row r="158246">
          <cell r="A158246">
            <v>0</v>
          </cell>
        </row>
        <row r="158247">
          <cell r="A158247">
            <v>0</v>
          </cell>
        </row>
        <row r="158248">
          <cell r="A158248">
            <v>0</v>
          </cell>
        </row>
        <row r="158249">
          <cell r="A158249">
            <v>0</v>
          </cell>
        </row>
        <row r="158250">
          <cell r="A158250">
            <v>0</v>
          </cell>
        </row>
        <row r="158251">
          <cell r="A158251">
            <v>0</v>
          </cell>
        </row>
        <row r="158252">
          <cell r="A158252">
            <v>0</v>
          </cell>
        </row>
        <row r="158253">
          <cell r="A158253">
            <v>0</v>
          </cell>
        </row>
        <row r="158254">
          <cell r="A158254">
            <v>0</v>
          </cell>
        </row>
        <row r="158255">
          <cell r="A158255">
            <v>0</v>
          </cell>
        </row>
        <row r="158256">
          <cell r="A158256">
            <v>0</v>
          </cell>
        </row>
        <row r="158257">
          <cell r="A158257">
            <v>0</v>
          </cell>
        </row>
        <row r="158258">
          <cell r="A158258">
            <v>0</v>
          </cell>
        </row>
        <row r="158259">
          <cell r="A158259">
            <v>0</v>
          </cell>
        </row>
        <row r="158260">
          <cell r="A158260">
            <v>0</v>
          </cell>
        </row>
        <row r="158261">
          <cell r="A158261">
            <v>0</v>
          </cell>
        </row>
        <row r="158262">
          <cell r="A158262">
            <v>0</v>
          </cell>
        </row>
        <row r="158263">
          <cell r="A158263">
            <v>0</v>
          </cell>
        </row>
        <row r="158264">
          <cell r="A158264">
            <v>0</v>
          </cell>
        </row>
        <row r="158265">
          <cell r="A158265">
            <v>0</v>
          </cell>
        </row>
        <row r="158266">
          <cell r="A158266">
            <v>0</v>
          </cell>
        </row>
        <row r="158267">
          <cell r="A158267">
            <v>0</v>
          </cell>
        </row>
        <row r="158268">
          <cell r="A158268">
            <v>0</v>
          </cell>
        </row>
        <row r="158269">
          <cell r="A158269">
            <v>0</v>
          </cell>
        </row>
        <row r="158270">
          <cell r="A158270">
            <v>0</v>
          </cell>
        </row>
        <row r="158271">
          <cell r="A158271">
            <v>0</v>
          </cell>
        </row>
        <row r="158272">
          <cell r="A158272">
            <v>0</v>
          </cell>
        </row>
        <row r="158273">
          <cell r="A158273">
            <v>0</v>
          </cell>
        </row>
        <row r="158274">
          <cell r="A158274">
            <v>0</v>
          </cell>
        </row>
        <row r="158275">
          <cell r="A158275">
            <v>0</v>
          </cell>
        </row>
        <row r="158276">
          <cell r="A158276">
            <v>0</v>
          </cell>
        </row>
        <row r="158277">
          <cell r="A158277">
            <v>0</v>
          </cell>
        </row>
        <row r="158278">
          <cell r="A158278">
            <v>0</v>
          </cell>
        </row>
        <row r="158279">
          <cell r="A158279">
            <v>0</v>
          </cell>
        </row>
        <row r="158280">
          <cell r="A158280">
            <v>0</v>
          </cell>
        </row>
        <row r="158281">
          <cell r="A158281">
            <v>0</v>
          </cell>
        </row>
        <row r="158282">
          <cell r="A158282">
            <v>0</v>
          </cell>
        </row>
        <row r="158283">
          <cell r="A158283">
            <v>0</v>
          </cell>
        </row>
        <row r="158284">
          <cell r="A158284">
            <v>0</v>
          </cell>
        </row>
        <row r="158285">
          <cell r="A158285">
            <v>0</v>
          </cell>
        </row>
        <row r="158286">
          <cell r="A158286">
            <v>0</v>
          </cell>
        </row>
        <row r="158287">
          <cell r="A158287">
            <v>0</v>
          </cell>
        </row>
        <row r="158288">
          <cell r="A158288">
            <v>0</v>
          </cell>
        </row>
        <row r="158289">
          <cell r="A158289">
            <v>0</v>
          </cell>
        </row>
        <row r="158290">
          <cell r="A158290">
            <v>0</v>
          </cell>
        </row>
        <row r="158291">
          <cell r="A158291">
            <v>0</v>
          </cell>
        </row>
        <row r="158292">
          <cell r="A158292">
            <v>0</v>
          </cell>
        </row>
        <row r="158293">
          <cell r="A158293">
            <v>0</v>
          </cell>
        </row>
        <row r="158294">
          <cell r="A158294">
            <v>0</v>
          </cell>
        </row>
        <row r="158295">
          <cell r="A158295">
            <v>0</v>
          </cell>
        </row>
        <row r="158296">
          <cell r="A158296">
            <v>0</v>
          </cell>
        </row>
        <row r="158297">
          <cell r="A158297">
            <v>0</v>
          </cell>
        </row>
        <row r="158298">
          <cell r="A158298">
            <v>0</v>
          </cell>
        </row>
        <row r="158299">
          <cell r="A158299">
            <v>0</v>
          </cell>
        </row>
        <row r="158300">
          <cell r="A158300">
            <v>0</v>
          </cell>
        </row>
        <row r="158301">
          <cell r="A158301">
            <v>0</v>
          </cell>
        </row>
        <row r="158302">
          <cell r="A158302">
            <v>0</v>
          </cell>
        </row>
        <row r="158303">
          <cell r="A158303">
            <v>0</v>
          </cell>
        </row>
        <row r="158304">
          <cell r="A158304">
            <v>0</v>
          </cell>
        </row>
        <row r="158305">
          <cell r="A158305">
            <v>0</v>
          </cell>
        </row>
        <row r="158306">
          <cell r="A158306">
            <v>0</v>
          </cell>
        </row>
        <row r="158307">
          <cell r="A158307">
            <v>0</v>
          </cell>
        </row>
        <row r="158308">
          <cell r="A158308">
            <v>0</v>
          </cell>
        </row>
        <row r="158309">
          <cell r="A158309">
            <v>0</v>
          </cell>
        </row>
        <row r="158310">
          <cell r="A158310">
            <v>0</v>
          </cell>
        </row>
        <row r="158311">
          <cell r="A158311">
            <v>0</v>
          </cell>
        </row>
        <row r="158312">
          <cell r="A158312">
            <v>0</v>
          </cell>
        </row>
        <row r="158313">
          <cell r="A158313">
            <v>0</v>
          </cell>
        </row>
        <row r="158314">
          <cell r="A158314">
            <v>0</v>
          </cell>
        </row>
        <row r="158315">
          <cell r="A158315">
            <v>0</v>
          </cell>
        </row>
        <row r="158316">
          <cell r="A158316">
            <v>0</v>
          </cell>
        </row>
        <row r="158317">
          <cell r="A158317">
            <v>0</v>
          </cell>
        </row>
        <row r="158318">
          <cell r="A158318">
            <v>0</v>
          </cell>
        </row>
        <row r="158319">
          <cell r="A158319">
            <v>0</v>
          </cell>
        </row>
        <row r="158320">
          <cell r="A158320">
            <v>0</v>
          </cell>
        </row>
        <row r="158321">
          <cell r="A158321">
            <v>0</v>
          </cell>
        </row>
        <row r="158322">
          <cell r="A158322">
            <v>0</v>
          </cell>
        </row>
        <row r="158323">
          <cell r="A158323">
            <v>0</v>
          </cell>
        </row>
        <row r="158324">
          <cell r="A158324">
            <v>0</v>
          </cell>
        </row>
        <row r="158325">
          <cell r="A158325">
            <v>0</v>
          </cell>
        </row>
        <row r="158326">
          <cell r="A158326">
            <v>0</v>
          </cell>
        </row>
        <row r="158327">
          <cell r="A158327">
            <v>0</v>
          </cell>
        </row>
        <row r="158328">
          <cell r="A158328">
            <v>0</v>
          </cell>
        </row>
        <row r="158329">
          <cell r="A158329">
            <v>0</v>
          </cell>
        </row>
        <row r="158330">
          <cell r="A158330">
            <v>0</v>
          </cell>
        </row>
        <row r="158331">
          <cell r="A158331">
            <v>0</v>
          </cell>
        </row>
        <row r="158332">
          <cell r="A158332">
            <v>0</v>
          </cell>
        </row>
        <row r="158333">
          <cell r="A158333">
            <v>0</v>
          </cell>
        </row>
        <row r="158334">
          <cell r="A158334">
            <v>0</v>
          </cell>
        </row>
        <row r="158335">
          <cell r="A158335">
            <v>0</v>
          </cell>
        </row>
        <row r="158336">
          <cell r="A158336">
            <v>0</v>
          </cell>
        </row>
        <row r="158337">
          <cell r="A158337">
            <v>0</v>
          </cell>
        </row>
        <row r="158338">
          <cell r="A158338">
            <v>0</v>
          </cell>
        </row>
        <row r="158339">
          <cell r="A158339">
            <v>0</v>
          </cell>
        </row>
        <row r="158340">
          <cell r="A158340">
            <v>0</v>
          </cell>
        </row>
        <row r="158341">
          <cell r="A158341">
            <v>0</v>
          </cell>
        </row>
        <row r="158342">
          <cell r="A158342">
            <v>0</v>
          </cell>
        </row>
        <row r="158343">
          <cell r="A158343">
            <v>0</v>
          </cell>
        </row>
        <row r="158344">
          <cell r="A158344">
            <v>0</v>
          </cell>
        </row>
        <row r="158345">
          <cell r="A158345">
            <v>0</v>
          </cell>
        </row>
        <row r="158346">
          <cell r="A158346">
            <v>0</v>
          </cell>
        </row>
        <row r="158347">
          <cell r="A158347">
            <v>0</v>
          </cell>
        </row>
        <row r="158348">
          <cell r="A158348">
            <v>0</v>
          </cell>
        </row>
        <row r="158349">
          <cell r="A158349">
            <v>0</v>
          </cell>
        </row>
        <row r="158350">
          <cell r="A158350">
            <v>0</v>
          </cell>
        </row>
        <row r="158351">
          <cell r="A158351">
            <v>0</v>
          </cell>
        </row>
        <row r="158352">
          <cell r="A158352">
            <v>0</v>
          </cell>
        </row>
        <row r="158353">
          <cell r="A158353">
            <v>0</v>
          </cell>
        </row>
        <row r="158354">
          <cell r="A158354">
            <v>0</v>
          </cell>
        </row>
        <row r="158355">
          <cell r="A158355">
            <v>0</v>
          </cell>
        </row>
        <row r="158356">
          <cell r="A158356">
            <v>0</v>
          </cell>
        </row>
        <row r="158357">
          <cell r="A158357">
            <v>0</v>
          </cell>
        </row>
        <row r="158358">
          <cell r="A158358">
            <v>0</v>
          </cell>
        </row>
        <row r="158359">
          <cell r="A158359">
            <v>0</v>
          </cell>
        </row>
        <row r="158360">
          <cell r="A158360">
            <v>0</v>
          </cell>
        </row>
        <row r="158361">
          <cell r="A158361">
            <v>0</v>
          </cell>
        </row>
        <row r="158362">
          <cell r="A158362">
            <v>0</v>
          </cell>
        </row>
        <row r="158363">
          <cell r="A158363">
            <v>0</v>
          </cell>
        </row>
        <row r="158364">
          <cell r="A158364">
            <v>0</v>
          </cell>
        </row>
        <row r="158365">
          <cell r="A158365">
            <v>0</v>
          </cell>
        </row>
        <row r="158366">
          <cell r="A158366">
            <v>0</v>
          </cell>
        </row>
        <row r="158367">
          <cell r="A158367">
            <v>0</v>
          </cell>
        </row>
        <row r="158368">
          <cell r="A158368">
            <v>0</v>
          </cell>
        </row>
        <row r="158369">
          <cell r="A158369">
            <v>0</v>
          </cell>
        </row>
        <row r="158370">
          <cell r="A158370">
            <v>0</v>
          </cell>
        </row>
        <row r="158371">
          <cell r="A158371">
            <v>0</v>
          </cell>
        </row>
        <row r="158372">
          <cell r="A158372">
            <v>0</v>
          </cell>
        </row>
        <row r="158373">
          <cell r="A158373">
            <v>0</v>
          </cell>
        </row>
        <row r="158374">
          <cell r="A158374">
            <v>0</v>
          </cell>
        </row>
        <row r="158375">
          <cell r="A158375">
            <v>0</v>
          </cell>
        </row>
        <row r="158376">
          <cell r="A158376">
            <v>0</v>
          </cell>
        </row>
        <row r="158377">
          <cell r="A158377">
            <v>0</v>
          </cell>
        </row>
        <row r="158378">
          <cell r="A158378">
            <v>0</v>
          </cell>
        </row>
        <row r="158379">
          <cell r="A158379">
            <v>0</v>
          </cell>
        </row>
        <row r="158380">
          <cell r="A158380">
            <v>0</v>
          </cell>
        </row>
        <row r="158381">
          <cell r="A158381">
            <v>0</v>
          </cell>
        </row>
        <row r="158382">
          <cell r="A158382">
            <v>0</v>
          </cell>
        </row>
        <row r="158383">
          <cell r="A158383">
            <v>0</v>
          </cell>
        </row>
        <row r="158384">
          <cell r="A158384">
            <v>0</v>
          </cell>
        </row>
        <row r="158385">
          <cell r="A158385">
            <v>0</v>
          </cell>
        </row>
        <row r="158386">
          <cell r="A158386">
            <v>0</v>
          </cell>
        </row>
        <row r="158387">
          <cell r="A158387">
            <v>0</v>
          </cell>
        </row>
        <row r="158388">
          <cell r="A158388">
            <v>0</v>
          </cell>
        </row>
        <row r="158389">
          <cell r="A158389">
            <v>0</v>
          </cell>
        </row>
        <row r="158390">
          <cell r="A158390">
            <v>0</v>
          </cell>
        </row>
        <row r="158391">
          <cell r="A158391">
            <v>0</v>
          </cell>
        </row>
        <row r="158392">
          <cell r="A158392">
            <v>0</v>
          </cell>
        </row>
        <row r="158393">
          <cell r="A158393">
            <v>0</v>
          </cell>
        </row>
        <row r="158394">
          <cell r="A158394">
            <v>0</v>
          </cell>
        </row>
        <row r="158395">
          <cell r="A158395">
            <v>0</v>
          </cell>
        </row>
        <row r="158396">
          <cell r="A158396">
            <v>0</v>
          </cell>
        </row>
        <row r="158397">
          <cell r="A158397">
            <v>0</v>
          </cell>
        </row>
        <row r="158398">
          <cell r="A158398">
            <v>0</v>
          </cell>
        </row>
        <row r="158399">
          <cell r="A158399">
            <v>0</v>
          </cell>
        </row>
        <row r="158400">
          <cell r="A158400">
            <v>0</v>
          </cell>
        </row>
        <row r="158401">
          <cell r="A158401">
            <v>0</v>
          </cell>
        </row>
        <row r="158402">
          <cell r="A158402">
            <v>0</v>
          </cell>
        </row>
        <row r="158403">
          <cell r="A158403">
            <v>0</v>
          </cell>
        </row>
        <row r="158404">
          <cell r="A158404">
            <v>0</v>
          </cell>
        </row>
        <row r="158405">
          <cell r="A158405">
            <v>0</v>
          </cell>
        </row>
        <row r="158406">
          <cell r="A158406">
            <v>0</v>
          </cell>
        </row>
        <row r="158407">
          <cell r="A158407">
            <v>0</v>
          </cell>
        </row>
        <row r="158408">
          <cell r="A158408">
            <v>0</v>
          </cell>
        </row>
        <row r="158409">
          <cell r="A158409">
            <v>0</v>
          </cell>
        </row>
        <row r="158410">
          <cell r="A158410">
            <v>0</v>
          </cell>
        </row>
        <row r="158411">
          <cell r="A158411">
            <v>0</v>
          </cell>
        </row>
        <row r="158412">
          <cell r="A158412">
            <v>0</v>
          </cell>
        </row>
        <row r="158413">
          <cell r="A158413">
            <v>0</v>
          </cell>
        </row>
        <row r="158414">
          <cell r="A158414">
            <v>0</v>
          </cell>
        </row>
        <row r="158415">
          <cell r="A158415">
            <v>0</v>
          </cell>
        </row>
        <row r="158416">
          <cell r="A158416">
            <v>0</v>
          </cell>
        </row>
        <row r="158417">
          <cell r="A158417">
            <v>0</v>
          </cell>
        </row>
        <row r="158418">
          <cell r="A158418">
            <v>0</v>
          </cell>
        </row>
        <row r="158419">
          <cell r="A158419">
            <v>0</v>
          </cell>
        </row>
        <row r="158420">
          <cell r="A158420">
            <v>0</v>
          </cell>
        </row>
        <row r="158421">
          <cell r="A158421">
            <v>0</v>
          </cell>
        </row>
        <row r="158422">
          <cell r="A158422">
            <v>0</v>
          </cell>
        </row>
        <row r="158423">
          <cell r="A158423">
            <v>0</v>
          </cell>
        </row>
        <row r="158424">
          <cell r="A158424">
            <v>0</v>
          </cell>
        </row>
        <row r="158425">
          <cell r="A158425">
            <v>0</v>
          </cell>
        </row>
        <row r="158426">
          <cell r="A158426">
            <v>0</v>
          </cell>
        </row>
        <row r="158427">
          <cell r="A158427">
            <v>0</v>
          </cell>
        </row>
        <row r="158428">
          <cell r="A158428">
            <v>0</v>
          </cell>
        </row>
        <row r="158429">
          <cell r="A158429">
            <v>0</v>
          </cell>
        </row>
        <row r="158430">
          <cell r="A158430">
            <v>0</v>
          </cell>
        </row>
        <row r="158431">
          <cell r="A158431">
            <v>0</v>
          </cell>
        </row>
        <row r="158432">
          <cell r="A158432">
            <v>0</v>
          </cell>
        </row>
        <row r="158433">
          <cell r="A158433">
            <v>0</v>
          </cell>
        </row>
        <row r="158434">
          <cell r="A158434">
            <v>0</v>
          </cell>
        </row>
        <row r="158435">
          <cell r="A158435">
            <v>0</v>
          </cell>
        </row>
        <row r="158436">
          <cell r="A158436">
            <v>0</v>
          </cell>
        </row>
        <row r="158437">
          <cell r="A158437">
            <v>0</v>
          </cell>
        </row>
        <row r="158438">
          <cell r="A158438">
            <v>0</v>
          </cell>
        </row>
        <row r="158439">
          <cell r="A158439">
            <v>0</v>
          </cell>
        </row>
        <row r="158440">
          <cell r="A158440">
            <v>0</v>
          </cell>
        </row>
        <row r="158441">
          <cell r="A158441">
            <v>0</v>
          </cell>
        </row>
        <row r="158442">
          <cell r="A158442">
            <v>0</v>
          </cell>
        </row>
        <row r="158443">
          <cell r="A158443">
            <v>0</v>
          </cell>
        </row>
        <row r="158444">
          <cell r="A158444">
            <v>0</v>
          </cell>
        </row>
        <row r="158445">
          <cell r="A158445">
            <v>0</v>
          </cell>
        </row>
        <row r="158446">
          <cell r="A158446">
            <v>0</v>
          </cell>
        </row>
        <row r="158447">
          <cell r="A158447">
            <v>0</v>
          </cell>
        </row>
        <row r="158448">
          <cell r="A158448">
            <v>0</v>
          </cell>
        </row>
        <row r="158449">
          <cell r="A158449">
            <v>0</v>
          </cell>
        </row>
        <row r="158450">
          <cell r="A158450">
            <v>0</v>
          </cell>
        </row>
        <row r="158451">
          <cell r="A158451">
            <v>0</v>
          </cell>
        </row>
        <row r="158452">
          <cell r="A158452">
            <v>0</v>
          </cell>
        </row>
        <row r="158453">
          <cell r="A158453">
            <v>0</v>
          </cell>
        </row>
        <row r="158454">
          <cell r="A158454">
            <v>0</v>
          </cell>
        </row>
        <row r="158455">
          <cell r="A158455">
            <v>0</v>
          </cell>
        </row>
        <row r="158456">
          <cell r="A158456">
            <v>0</v>
          </cell>
        </row>
        <row r="158457">
          <cell r="A158457">
            <v>0</v>
          </cell>
        </row>
        <row r="158458">
          <cell r="A158458">
            <v>0</v>
          </cell>
        </row>
        <row r="158459">
          <cell r="A158459">
            <v>0</v>
          </cell>
        </row>
        <row r="158460">
          <cell r="A158460">
            <v>0</v>
          </cell>
        </row>
        <row r="158461">
          <cell r="A158461">
            <v>0</v>
          </cell>
        </row>
        <row r="158462">
          <cell r="A158462">
            <v>0</v>
          </cell>
        </row>
        <row r="158463">
          <cell r="A158463">
            <v>0</v>
          </cell>
        </row>
        <row r="158464">
          <cell r="A158464">
            <v>0</v>
          </cell>
        </row>
        <row r="158465">
          <cell r="A158465">
            <v>0</v>
          </cell>
        </row>
        <row r="158466">
          <cell r="A158466">
            <v>0</v>
          </cell>
        </row>
        <row r="158467">
          <cell r="A158467">
            <v>0</v>
          </cell>
        </row>
        <row r="158468">
          <cell r="A158468">
            <v>0</v>
          </cell>
        </row>
        <row r="158469">
          <cell r="A158469">
            <v>0</v>
          </cell>
        </row>
        <row r="158470">
          <cell r="A158470">
            <v>0</v>
          </cell>
        </row>
        <row r="158471">
          <cell r="A158471">
            <v>0</v>
          </cell>
        </row>
        <row r="158472">
          <cell r="A158472">
            <v>0</v>
          </cell>
        </row>
        <row r="158473">
          <cell r="A158473">
            <v>0</v>
          </cell>
        </row>
        <row r="158474">
          <cell r="A158474">
            <v>0</v>
          </cell>
        </row>
        <row r="158475">
          <cell r="A158475">
            <v>0</v>
          </cell>
        </row>
        <row r="158476">
          <cell r="A158476">
            <v>0</v>
          </cell>
        </row>
        <row r="158477">
          <cell r="A158477">
            <v>0</v>
          </cell>
        </row>
        <row r="158478">
          <cell r="A158478">
            <v>0</v>
          </cell>
        </row>
        <row r="158479">
          <cell r="A158479">
            <v>0</v>
          </cell>
        </row>
        <row r="158480">
          <cell r="A158480">
            <v>0</v>
          </cell>
        </row>
        <row r="158481">
          <cell r="A158481">
            <v>0</v>
          </cell>
        </row>
        <row r="158482">
          <cell r="A158482">
            <v>0</v>
          </cell>
        </row>
        <row r="158483">
          <cell r="A158483">
            <v>0</v>
          </cell>
        </row>
        <row r="158484">
          <cell r="A158484">
            <v>0</v>
          </cell>
        </row>
        <row r="158485">
          <cell r="A158485">
            <v>0</v>
          </cell>
        </row>
        <row r="158486">
          <cell r="A158486">
            <v>0</v>
          </cell>
        </row>
        <row r="158487">
          <cell r="A158487">
            <v>0</v>
          </cell>
        </row>
        <row r="158488">
          <cell r="A158488">
            <v>0</v>
          </cell>
        </row>
        <row r="158489">
          <cell r="A158489">
            <v>0</v>
          </cell>
        </row>
        <row r="158490">
          <cell r="A158490">
            <v>0</v>
          </cell>
        </row>
        <row r="158491">
          <cell r="A158491">
            <v>0</v>
          </cell>
        </row>
        <row r="158492">
          <cell r="A158492">
            <v>0</v>
          </cell>
        </row>
        <row r="158493">
          <cell r="A158493">
            <v>0</v>
          </cell>
        </row>
        <row r="158494">
          <cell r="A158494">
            <v>0</v>
          </cell>
        </row>
        <row r="158495">
          <cell r="A158495">
            <v>0</v>
          </cell>
        </row>
        <row r="158496">
          <cell r="A158496">
            <v>0</v>
          </cell>
        </row>
        <row r="158497">
          <cell r="A158497">
            <v>0</v>
          </cell>
        </row>
        <row r="158498">
          <cell r="A158498">
            <v>0</v>
          </cell>
        </row>
        <row r="158499">
          <cell r="A158499">
            <v>0</v>
          </cell>
        </row>
        <row r="158500">
          <cell r="A158500">
            <v>0</v>
          </cell>
        </row>
        <row r="158501">
          <cell r="A158501">
            <v>0</v>
          </cell>
        </row>
        <row r="158502">
          <cell r="A158502">
            <v>0</v>
          </cell>
        </row>
        <row r="158503">
          <cell r="A158503">
            <v>0</v>
          </cell>
        </row>
        <row r="158504">
          <cell r="A158504">
            <v>0</v>
          </cell>
        </row>
        <row r="158505">
          <cell r="A158505">
            <v>0</v>
          </cell>
        </row>
        <row r="158506">
          <cell r="A158506">
            <v>0</v>
          </cell>
        </row>
        <row r="158507">
          <cell r="A158507">
            <v>0</v>
          </cell>
        </row>
        <row r="158508">
          <cell r="A158508">
            <v>0</v>
          </cell>
        </row>
        <row r="158509">
          <cell r="A158509">
            <v>0</v>
          </cell>
        </row>
        <row r="158510">
          <cell r="A158510">
            <v>0</v>
          </cell>
        </row>
        <row r="158511">
          <cell r="A158511">
            <v>0</v>
          </cell>
        </row>
        <row r="158512">
          <cell r="A158512">
            <v>0</v>
          </cell>
        </row>
        <row r="158513">
          <cell r="A158513">
            <v>0</v>
          </cell>
        </row>
        <row r="158514">
          <cell r="A158514">
            <v>0</v>
          </cell>
        </row>
        <row r="158515">
          <cell r="A158515">
            <v>0</v>
          </cell>
        </row>
        <row r="158516">
          <cell r="A158516">
            <v>0</v>
          </cell>
        </row>
        <row r="158517">
          <cell r="A158517">
            <v>0</v>
          </cell>
        </row>
        <row r="158518">
          <cell r="A158518">
            <v>0</v>
          </cell>
        </row>
        <row r="158519">
          <cell r="A158519">
            <v>0</v>
          </cell>
        </row>
        <row r="158520">
          <cell r="A158520">
            <v>0</v>
          </cell>
        </row>
        <row r="158521">
          <cell r="A158521">
            <v>0</v>
          </cell>
        </row>
        <row r="158522">
          <cell r="A158522">
            <v>0</v>
          </cell>
        </row>
        <row r="158523">
          <cell r="A158523">
            <v>0</v>
          </cell>
        </row>
        <row r="158524">
          <cell r="A158524">
            <v>0</v>
          </cell>
        </row>
        <row r="158525">
          <cell r="A158525">
            <v>0</v>
          </cell>
        </row>
        <row r="158526">
          <cell r="A158526">
            <v>0</v>
          </cell>
        </row>
        <row r="158527">
          <cell r="A158527">
            <v>0</v>
          </cell>
        </row>
        <row r="158528">
          <cell r="A158528">
            <v>0</v>
          </cell>
        </row>
        <row r="158529">
          <cell r="A158529">
            <v>0</v>
          </cell>
        </row>
        <row r="158530">
          <cell r="A158530">
            <v>0</v>
          </cell>
        </row>
        <row r="158531">
          <cell r="A158531">
            <v>0</v>
          </cell>
        </row>
        <row r="158532">
          <cell r="A158532">
            <v>0</v>
          </cell>
        </row>
        <row r="158533">
          <cell r="A158533">
            <v>0</v>
          </cell>
        </row>
        <row r="158534">
          <cell r="A158534">
            <v>0</v>
          </cell>
        </row>
        <row r="158535">
          <cell r="A158535">
            <v>0</v>
          </cell>
        </row>
        <row r="158536">
          <cell r="A158536">
            <v>0</v>
          </cell>
        </row>
        <row r="158537">
          <cell r="A158537">
            <v>0</v>
          </cell>
        </row>
        <row r="158538">
          <cell r="A158538">
            <v>0</v>
          </cell>
        </row>
        <row r="158539">
          <cell r="A158539">
            <v>0</v>
          </cell>
        </row>
        <row r="158540">
          <cell r="A158540">
            <v>0</v>
          </cell>
        </row>
        <row r="158541">
          <cell r="A158541">
            <v>0</v>
          </cell>
        </row>
        <row r="158542">
          <cell r="A158542">
            <v>0</v>
          </cell>
        </row>
        <row r="158543">
          <cell r="A158543">
            <v>0</v>
          </cell>
        </row>
        <row r="158544">
          <cell r="A158544">
            <v>0</v>
          </cell>
        </row>
        <row r="158545">
          <cell r="A158545">
            <v>0</v>
          </cell>
        </row>
        <row r="158546">
          <cell r="A158546">
            <v>0</v>
          </cell>
        </row>
        <row r="158547">
          <cell r="A158547">
            <v>0</v>
          </cell>
        </row>
        <row r="158548">
          <cell r="A158548">
            <v>0</v>
          </cell>
        </row>
        <row r="158549">
          <cell r="A158549">
            <v>0</v>
          </cell>
        </row>
        <row r="158550">
          <cell r="A158550">
            <v>0</v>
          </cell>
        </row>
        <row r="158551">
          <cell r="A158551">
            <v>0</v>
          </cell>
        </row>
        <row r="158552">
          <cell r="A158552">
            <v>0</v>
          </cell>
        </row>
        <row r="158553">
          <cell r="A158553">
            <v>0</v>
          </cell>
        </row>
        <row r="158554">
          <cell r="A158554">
            <v>0</v>
          </cell>
        </row>
        <row r="158555">
          <cell r="A158555">
            <v>0</v>
          </cell>
        </row>
        <row r="158556">
          <cell r="A158556">
            <v>0</v>
          </cell>
        </row>
        <row r="158557">
          <cell r="A158557">
            <v>0</v>
          </cell>
        </row>
        <row r="158558">
          <cell r="A158558">
            <v>0</v>
          </cell>
        </row>
        <row r="158559">
          <cell r="A158559">
            <v>0</v>
          </cell>
        </row>
        <row r="158560">
          <cell r="A158560">
            <v>0</v>
          </cell>
        </row>
        <row r="158561">
          <cell r="A158561">
            <v>0</v>
          </cell>
        </row>
        <row r="158562">
          <cell r="A158562">
            <v>0</v>
          </cell>
        </row>
        <row r="158563">
          <cell r="A158563">
            <v>0</v>
          </cell>
        </row>
        <row r="158564">
          <cell r="A158564">
            <v>0</v>
          </cell>
        </row>
        <row r="158565">
          <cell r="A158565">
            <v>0</v>
          </cell>
        </row>
        <row r="158566">
          <cell r="A158566">
            <v>0</v>
          </cell>
        </row>
        <row r="158567">
          <cell r="A158567">
            <v>0</v>
          </cell>
        </row>
        <row r="158568">
          <cell r="A158568">
            <v>0</v>
          </cell>
        </row>
        <row r="158569">
          <cell r="A158569">
            <v>0</v>
          </cell>
        </row>
        <row r="158570">
          <cell r="A158570">
            <v>0</v>
          </cell>
        </row>
        <row r="158571">
          <cell r="A158571">
            <v>0</v>
          </cell>
        </row>
        <row r="158572">
          <cell r="A158572">
            <v>0</v>
          </cell>
        </row>
        <row r="158573">
          <cell r="A158573">
            <v>0</v>
          </cell>
        </row>
        <row r="158574">
          <cell r="A158574">
            <v>0</v>
          </cell>
        </row>
        <row r="158575">
          <cell r="A158575">
            <v>0</v>
          </cell>
        </row>
        <row r="158576">
          <cell r="A158576">
            <v>0</v>
          </cell>
        </row>
        <row r="158577">
          <cell r="A158577">
            <v>0</v>
          </cell>
        </row>
        <row r="158578">
          <cell r="A158578">
            <v>0</v>
          </cell>
        </row>
        <row r="158579">
          <cell r="A158579">
            <v>0</v>
          </cell>
        </row>
        <row r="158580">
          <cell r="A158580">
            <v>0</v>
          </cell>
        </row>
        <row r="158581">
          <cell r="A158581">
            <v>0</v>
          </cell>
        </row>
        <row r="158582">
          <cell r="A158582">
            <v>0</v>
          </cell>
        </row>
        <row r="158583">
          <cell r="A158583">
            <v>0</v>
          </cell>
        </row>
        <row r="158584">
          <cell r="A158584">
            <v>0</v>
          </cell>
        </row>
        <row r="158585">
          <cell r="A158585">
            <v>0</v>
          </cell>
        </row>
        <row r="158586">
          <cell r="A158586">
            <v>0</v>
          </cell>
        </row>
        <row r="158587">
          <cell r="A158587">
            <v>0</v>
          </cell>
        </row>
        <row r="158588">
          <cell r="A158588">
            <v>0</v>
          </cell>
        </row>
        <row r="158589">
          <cell r="A158589">
            <v>0</v>
          </cell>
        </row>
        <row r="158590">
          <cell r="A158590">
            <v>0</v>
          </cell>
        </row>
        <row r="158591">
          <cell r="A158591">
            <v>0</v>
          </cell>
        </row>
        <row r="158592">
          <cell r="A158592">
            <v>0</v>
          </cell>
        </row>
        <row r="158593">
          <cell r="A158593">
            <v>0</v>
          </cell>
        </row>
        <row r="158594">
          <cell r="A158594">
            <v>0</v>
          </cell>
        </row>
        <row r="158595">
          <cell r="A158595">
            <v>0</v>
          </cell>
        </row>
        <row r="158596">
          <cell r="A158596">
            <v>0</v>
          </cell>
        </row>
        <row r="158597">
          <cell r="A158597">
            <v>0</v>
          </cell>
        </row>
        <row r="158598">
          <cell r="A158598">
            <v>0</v>
          </cell>
        </row>
        <row r="158599">
          <cell r="A158599">
            <v>0</v>
          </cell>
        </row>
        <row r="158600">
          <cell r="A158600">
            <v>0</v>
          </cell>
        </row>
        <row r="158601">
          <cell r="A158601">
            <v>0</v>
          </cell>
        </row>
        <row r="158602">
          <cell r="A158602">
            <v>0</v>
          </cell>
        </row>
        <row r="158603">
          <cell r="A158603">
            <v>0</v>
          </cell>
        </row>
        <row r="158604">
          <cell r="A158604">
            <v>0</v>
          </cell>
        </row>
        <row r="158605">
          <cell r="A158605">
            <v>0</v>
          </cell>
        </row>
        <row r="158606">
          <cell r="A158606">
            <v>0</v>
          </cell>
        </row>
        <row r="158607">
          <cell r="A158607">
            <v>0</v>
          </cell>
        </row>
        <row r="158608">
          <cell r="A158608">
            <v>0</v>
          </cell>
        </row>
        <row r="158609">
          <cell r="A158609">
            <v>0</v>
          </cell>
        </row>
        <row r="158610">
          <cell r="A158610">
            <v>0</v>
          </cell>
        </row>
        <row r="158611">
          <cell r="A158611">
            <v>0</v>
          </cell>
        </row>
        <row r="158612">
          <cell r="A158612">
            <v>0</v>
          </cell>
        </row>
        <row r="158613">
          <cell r="A158613">
            <v>0</v>
          </cell>
        </row>
        <row r="158614">
          <cell r="A158614">
            <v>0</v>
          </cell>
        </row>
        <row r="158615">
          <cell r="A158615">
            <v>0</v>
          </cell>
        </row>
        <row r="158616">
          <cell r="A158616">
            <v>0</v>
          </cell>
        </row>
        <row r="158617">
          <cell r="A158617">
            <v>0</v>
          </cell>
        </row>
        <row r="158618">
          <cell r="A158618">
            <v>0</v>
          </cell>
        </row>
        <row r="158619">
          <cell r="A158619">
            <v>0</v>
          </cell>
        </row>
        <row r="158620">
          <cell r="A158620">
            <v>0</v>
          </cell>
        </row>
        <row r="158621">
          <cell r="A158621">
            <v>0</v>
          </cell>
        </row>
        <row r="158622">
          <cell r="A158622">
            <v>0</v>
          </cell>
        </row>
        <row r="158623">
          <cell r="A158623">
            <v>0</v>
          </cell>
        </row>
        <row r="158624">
          <cell r="A158624">
            <v>0</v>
          </cell>
        </row>
        <row r="158625">
          <cell r="A158625">
            <v>0</v>
          </cell>
        </row>
        <row r="158626">
          <cell r="A158626">
            <v>0</v>
          </cell>
        </row>
        <row r="158627">
          <cell r="A158627">
            <v>0</v>
          </cell>
        </row>
        <row r="158628">
          <cell r="A158628">
            <v>0</v>
          </cell>
        </row>
        <row r="158629">
          <cell r="A158629">
            <v>0</v>
          </cell>
        </row>
        <row r="158630">
          <cell r="A158630">
            <v>0</v>
          </cell>
        </row>
        <row r="158631">
          <cell r="A158631">
            <v>0</v>
          </cell>
        </row>
        <row r="158632">
          <cell r="A158632">
            <v>0</v>
          </cell>
        </row>
        <row r="158633">
          <cell r="A158633">
            <v>0</v>
          </cell>
        </row>
        <row r="158634">
          <cell r="A158634">
            <v>0</v>
          </cell>
        </row>
        <row r="158635">
          <cell r="A158635">
            <v>0</v>
          </cell>
        </row>
        <row r="158636">
          <cell r="A158636">
            <v>0</v>
          </cell>
        </row>
        <row r="158637">
          <cell r="A158637">
            <v>0</v>
          </cell>
        </row>
        <row r="158638">
          <cell r="A158638">
            <v>0</v>
          </cell>
        </row>
        <row r="158639">
          <cell r="A158639">
            <v>0</v>
          </cell>
        </row>
        <row r="158640">
          <cell r="A158640">
            <v>0</v>
          </cell>
        </row>
        <row r="158641">
          <cell r="A158641">
            <v>0</v>
          </cell>
        </row>
        <row r="158642">
          <cell r="A158642">
            <v>0</v>
          </cell>
        </row>
        <row r="158643">
          <cell r="A158643">
            <v>0</v>
          </cell>
        </row>
        <row r="158644">
          <cell r="A158644">
            <v>0</v>
          </cell>
        </row>
        <row r="158645">
          <cell r="A158645">
            <v>0</v>
          </cell>
        </row>
        <row r="158646">
          <cell r="A158646">
            <v>0</v>
          </cell>
        </row>
        <row r="158647">
          <cell r="A158647">
            <v>0</v>
          </cell>
        </row>
        <row r="158648">
          <cell r="A158648">
            <v>0</v>
          </cell>
        </row>
        <row r="158649">
          <cell r="A158649">
            <v>0</v>
          </cell>
        </row>
        <row r="158650">
          <cell r="A158650">
            <v>0</v>
          </cell>
        </row>
        <row r="158651">
          <cell r="A158651">
            <v>0</v>
          </cell>
        </row>
        <row r="158652">
          <cell r="A158652">
            <v>0</v>
          </cell>
        </row>
        <row r="158653">
          <cell r="A158653">
            <v>0</v>
          </cell>
        </row>
        <row r="158654">
          <cell r="A158654">
            <v>0</v>
          </cell>
        </row>
        <row r="158655">
          <cell r="A158655">
            <v>0</v>
          </cell>
        </row>
        <row r="158656">
          <cell r="A158656">
            <v>0</v>
          </cell>
        </row>
        <row r="158657">
          <cell r="A158657">
            <v>0</v>
          </cell>
        </row>
        <row r="158658">
          <cell r="A158658">
            <v>0</v>
          </cell>
        </row>
        <row r="158659">
          <cell r="A158659">
            <v>0</v>
          </cell>
        </row>
        <row r="158660">
          <cell r="A158660">
            <v>0</v>
          </cell>
        </row>
        <row r="158661">
          <cell r="A158661">
            <v>0</v>
          </cell>
        </row>
        <row r="158662">
          <cell r="A158662">
            <v>0</v>
          </cell>
        </row>
        <row r="158663">
          <cell r="A158663">
            <v>0</v>
          </cell>
        </row>
        <row r="158664">
          <cell r="A158664">
            <v>0</v>
          </cell>
        </row>
        <row r="158665">
          <cell r="A158665">
            <v>0</v>
          </cell>
        </row>
        <row r="158666">
          <cell r="A158666">
            <v>0</v>
          </cell>
        </row>
        <row r="158667">
          <cell r="A158667">
            <v>0</v>
          </cell>
        </row>
        <row r="158668">
          <cell r="A158668">
            <v>0</v>
          </cell>
        </row>
        <row r="158669">
          <cell r="A158669">
            <v>0</v>
          </cell>
        </row>
        <row r="158670">
          <cell r="A158670">
            <v>0</v>
          </cell>
        </row>
        <row r="158671">
          <cell r="A158671">
            <v>0</v>
          </cell>
        </row>
        <row r="158672">
          <cell r="A158672">
            <v>0</v>
          </cell>
        </row>
        <row r="158673">
          <cell r="A158673">
            <v>0</v>
          </cell>
        </row>
        <row r="158674">
          <cell r="A158674">
            <v>0</v>
          </cell>
        </row>
        <row r="158675">
          <cell r="A158675">
            <v>0</v>
          </cell>
        </row>
        <row r="158676">
          <cell r="A158676">
            <v>0</v>
          </cell>
        </row>
        <row r="158677">
          <cell r="A158677">
            <v>0</v>
          </cell>
        </row>
        <row r="158678">
          <cell r="A158678">
            <v>0</v>
          </cell>
        </row>
        <row r="158679">
          <cell r="A158679">
            <v>0</v>
          </cell>
        </row>
        <row r="158680">
          <cell r="A158680">
            <v>0</v>
          </cell>
        </row>
        <row r="158681">
          <cell r="A158681">
            <v>0</v>
          </cell>
        </row>
        <row r="158682">
          <cell r="A158682">
            <v>0</v>
          </cell>
        </row>
        <row r="158683">
          <cell r="A158683">
            <v>0</v>
          </cell>
        </row>
        <row r="158684">
          <cell r="A158684">
            <v>0</v>
          </cell>
        </row>
        <row r="158685">
          <cell r="A158685">
            <v>0</v>
          </cell>
        </row>
        <row r="158686">
          <cell r="A158686">
            <v>0</v>
          </cell>
        </row>
        <row r="158687">
          <cell r="A158687">
            <v>0</v>
          </cell>
        </row>
        <row r="158688">
          <cell r="A158688">
            <v>0</v>
          </cell>
        </row>
        <row r="158689">
          <cell r="A158689">
            <v>0</v>
          </cell>
        </row>
        <row r="158690">
          <cell r="A158690">
            <v>0</v>
          </cell>
        </row>
        <row r="158691">
          <cell r="A158691">
            <v>0</v>
          </cell>
        </row>
        <row r="158692">
          <cell r="A158692">
            <v>0</v>
          </cell>
        </row>
        <row r="158693">
          <cell r="A158693">
            <v>0</v>
          </cell>
        </row>
        <row r="158694">
          <cell r="A158694">
            <v>0</v>
          </cell>
        </row>
        <row r="158695">
          <cell r="A158695">
            <v>0</v>
          </cell>
        </row>
        <row r="158696">
          <cell r="A158696">
            <v>0</v>
          </cell>
        </row>
        <row r="158697">
          <cell r="A158697">
            <v>0</v>
          </cell>
        </row>
        <row r="158698">
          <cell r="A158698">
            <v>0</v>
          </cell>
        </row>
        <row r="158699">
          <cell r="A158699">
            <v>0</v>
          </cell>
        </row>
        <row r="158700">
          <cell r="A158700">
            <v>0</v>
          </cell>
        </row>
        <row r="158701">
          <cell r="A158701">
            <v>0</v>
          </cell>
        </row>
        <row r="158702">
          <cell r="A158702">
            <v>0</v>
          </cell>
        </row>
        <row r="158703">
          <cell r="A158703">
            <v>0</v>
          </cell>
        </row>
        <row r="158704">
          <cell r="A158704">
            <v>0</v>
          </cell>
        </row>
        <row r="158705">
          <cell r="A158705">
            <v>0</v>
          </cell>
        </row>
        <row r="158706">
          <cell r="A158706">
            <v>0</v>
          </cell>
        </row>
        <row r="158707">
          <cell r="A158707">
            <v>0</v>
          </cell>
        </row>
        <row r="158708">
          <cell r="A158708">
            <v>0</v>
          </cell>
        </row>
        <row r="158709">
          <cell r="A158709">
            <v>0</v>
          </cell>
        </row>
        <row r="158710">
          <cell r="A158710">
            <v>0</v>
          </cell>
        </row>
        <row r="158711">
          <cell r="A158711">
            <v>0</v>
          </cell>
        </row>
        <row r="158712">
          <cell r="A158712">
            <v>0</v>
          </cell>
        </row>
        <row r="158713">
          <cell r="A158713">
            <v>0</v>
          </cell>
        </row>
        <row r="158714">
          <cell r="A158714">
            <v>0</v>
          </cell>
        </row>
        <row r="158715">
          <cell r="A158715">
            <v>0</v>
          </cell>
        </row>
        <row r="158716">
          <cell r="A158716">
            <v>0</v>
          </cell>
        </row>
        <row r="158717">
          <cell r="A158717">
            <v>0</v>
          </cell>
        </row>
        <row r="158718">
          <cell r="A158718">
            <v>0</v>
          </cell>
        </row>
        <row r="158719">
          <cell r="A158719">
            <v>0</v>
          </cell>
        </row>
        <row r="158720">
          <cell r="A158720">
            <v>0</v>
          </cell>
        </row>
        <row r="158721">
          <cell r="A158721">
            <v>0</v>
          </cell>
        </row>
        <row r="158722">
          <cell r="A158722">
            <v>0</v>
          </cell>
        </row>
        <row r="158723">
          <cell r="A158723">
            <v>0</v>
          </cell>
        </row>
        <row r="158724">
          <cell r="A158724">
            <v>0</v>
          </cell>
        </row>
        <row r="158725">
          <cell r="A158725">
            <v>0</v>
          </cell>
        </row>
        <row r="158726">
          <cell r="A158726">
            <v>0</v>
          </cell>
        </row>
        <row r="158727">
          <cell r="A158727">
            <v>0</v>
          </cell>
        </row>
        <row r="158728">
          <cell r="A158728">
            <v>0</v>
          </cell>
        </row>
        <row r="158729">
          <cell r="A158729">
            <v>0</v>
          </cell>
        </row>
        <row r="158730">
          <cell r="A158730">
            <v>0</v>
          </cell>
        </row>
        <row r="158731">
          <cell r="A158731">
            <v>0</v>
          </cell>
        </row>
        <row r="158732">
          <cell r="A158732">
            <v>0</v>
          </cell>
        </row>
        <row r="158733">
          <cell r="A158733">
            <v>0</v>
          </cell>
        </row>
        <row r="158734">
          <cell r="A158734">
            <v>0</v>
          </cell>
        </row>
        <row r="158735">
          <cell r="A158735">
            <v>0</v>
          </cell>
        </row>
        <row r="158736">
          <cell r="A158736">
            <v>0</v>
          </cell>
        </row>
        <row r="158737">
          <cell r="A158737">
            <v>0</v>
          </cell>
        </row>
        <row r="158738">
          <cell r="A158738">
            <v>0</v>
          </cell>
        </row>
        <row r="158739">
          <cell r="A158739">
            <v>0</v>
          </cell>
        </row>
        <row r="158740">
          <cell r="A158740">
            <v>0</v>
          </cell>
        </row>
        <row r="158741">
          <cell r="A158741">
            <v>0</v>
          </cell>
        </row>
        <row r="158742">
          <cell r="A158742">
            <v>0</v>
          </cell>
        </row>
        <row r="158743">
          <cell r="A158743">
            <v>0</v>
          </cell>
        </row>
        <row r="158744">
          <cell r="A158744">
            <v>0</v>
          </cell>
        </row>
        <row r="158745">
          <cell r="A158745">
            <v>0</v>
          </cell>
        </row>
        <row r="158746">
          <cell r="A158746">
            <v>0</v>
          </cell>
        </row>
        <row r="158747">
          <cell r="A158747">
            <v>0</v>
          </cell>
        </row>
        <row r="158748">
          <cell r="A158748">
            <v>0</v>
          </cell>
        </row>
        <row r="158749">
          <cell r="A158749">
            <v>0</v>
          </cell>
        </row>
        <row r="158750">
          <cell r="A158750">
            <v>0</v>
          </cell>
        </row>
        <row r="158751">
          <cell r="A158751">
            <v>0</v>
          </cell>
        </row>
        <row r="158752">
          <cell r="A158752">
            <v>0</v>
          </cell>
        </row>
        <row r="158753">
          <cell r="A158753">
            <v>0</v>
          </cell>
        </row>
        <row r="158754">
          <cell r="A158754">
            <v>0</v>
          </cell>
        </row>
        <row r="158755">
          <cell r="A158755">
            <v>0</v>
          </cell>
        </row>
        <row r="158756">
          <cell r="A158756">
            <v>0</v>
          </cell>
        </row>
        <row r="158757">
          <cell r="A158757">
            <v>0</v>
          </cell>
        </row>
        <row r="158758">
          <cell r="A158758">
            <v>0</v>
          </cell>
        </row>
        <row r="158759">
          <cell r="A158759">
            <v>0</v>
          </cell>
        </row>
        <row r="158760">
          <cell r="A158760">
            <v>0</v>
          </cell>
        </row>
        <row r="158761">
          <cell r="A158761">
            <v>0</v>
          </cell>
        </row>
        <row r="158762">
          <cell r="A158762">
            <v>0</v>
          </cell>
        </row>
        <row r="158763">
          <cell r="A158763">
            <v>0</v>
          </cell>
        </row>
        <row r="158764">
          <cell r="A158764">
            <v>0</v>
          </cell>
        </row>
        <row r="158765">
          <cell r="A158765">
            <v>0</v>
          </cell>
        </row>
        <row r="158766">
          <cell r="A158766">
            <v>0</v>
          </cell>
        </row>
        <row r="158767">
          <cell r="A158767">
            <v>0</v>
          </cell>
        </row>
        <row r="158768">
          <cell r="A158768">
            <v>0</v>
          </cell>
        </row>
        <row r="158769">
          <cell r="A158769">
            <v>0</v>
          </cell>
        </row>
        <row r="158770">
          <cell r="A158770">
            <v>0</v>
          </cell>
        </row>
        <row r="158771">
          <cell r="A158771">
            <v>0</v>
          </cell>
        </row>
        <row r="158772">
          <cell r="A158772">
            <v>0</v>
          </cell>
        </row>
        <row r="158773">
          <cell r="A158773">
            <v>0</v>
          </cell>
        </row>
        <row r="158774">
          <cell r="A158774">
            <v>0</v>
          </cell>
        </row>
        <row r="158775">
          <cell r="A158775">
            <v>0</v>
          </cell>
        </row>
        <row r="158776">
          <cell r="A158776">
            <v>0</v>
          </cell>
        </row>
        <row r="158777">
          <cell r="A158777">
            <v>0</v>
          </cell>
        </row>
        <row r="158778">
          <cell r="A158778">
            <v>0</v>
          </cell>
        </row>
        <row r="158779">
          <cell r="A158779">
            <v>0</v>
          </cell>
        </row>
        <row r="158780">
          <cell r="A158780">
            <v>0</v>
          </cell>
        </row>
        <row r="158781">
          <cell r="A158781">
            <v>0</v>
          </cell>
        </row>
        <row r="158782">
          <cell r="A158782">
            <v>0</v>
          </cell>
        </row>
        <row r="158783">
          <cell r="A158783">
            <v>0</v>
          </cell>
        </row>
        <row r="158784">
          <cell r="A158784">
            <v>0</v>
          </cell>
        </row>
        <row r="158785">
          <cell r="A158785">
            <v>0</v>
          </cell>
        </row>
        <row r="158786">
          <cell r="A158786">
            <v>0</v>
          </cell>
        </row>
        <row r="158787">
          <cell r="A158787">
            <v>0</v>
          </cell>
        </row>
        <row r="158788">
          <cell r="A158788">
            <v>0</v>
          </cell>
        </row>
        <row r="158789">
          <cell r="A158789">
            <v>0</v>
          </cell>
        </row>
        <row r="158790">
          <cell r="A158790">
            <v>0</v>
          </cell>
        </row>
        <row r="158791">
          <cell r="A158791">
            <v>0</v>
          </cell>
        </row>
        <row r="158792">
          <cell r="A158792">
            <v>0</v>
          </cell>
        </row>
        <row r="158793">
          <cell r="A158793">
            <v>0</v>
          </cell>
        </row>
        <row r="158794">
          <cell r="A158794">
            <v>0</v>
          </cell>
        </row>
        <row r="158795">
          <cell r="A158795">
            <v>0</v>
          </cell>
        </row>
        <row r="158796">
          <cell r="A158796">
            <v>0</v>
          </cell>
        </row>
        <row r="158797">
          <cell r="A158797">
            <v>0</v>
          </cell>
        </row>
        <row r="158798">
          <cell r="A158798">
            <v>0</v>
          </cell>
        </row>
        <row r="158799">
          <cell r="A158799">
            <v>0</v>
          </cell>
        </row>
        <row r="158800">
          <cell r="A158800">
            <v>0</v>
          </cell>
        </row>
        <row r="158801">
          <cell r="A158801">
            <v>0</v>
          </cell>
        </row>
        <row r="158802">
          <cell r="A158802">
            <v>0</v>
          </cell>
        </row>
        <row r="158803">
          <cell r="A158803">
            <v>0</v>
          </cell>
        </row>
        <row r="158804">
          <cell r="A158804">
            <v>0</v>
          </cell>
        </row>
        <row r="158805">
          <cell r="A158805">
            <v>0</v>
          </cell>
        </row>
        <row r="158806">
          <cell r="A158806">
            <v>0</v>
          </cell>
        </row>
        <row r="158807">
          <cell r="A158807">
            <v>0</v>
          </cell>
        </row>
        <row r="158808">
          <cell r="A158808">
            <v>0</v>
          </cell>
        </row>
        <row r="158809">
          <cell r="A158809">
            <v>0</v>
          </cell>
        </row>
        <row r="158810">
          <cell r="A158810">
            <v>0</v>
          </cell>
        </row>
        <row r="158811">
          <cell r="A158811">
            <v>0</v>
          </cell>
        </row>
        <row r="158812">
          <cell r="A158812">
            <v>0</v>
          </cell>
        </row>
        <row r="158813">
          <cell r="A158813">
            <v>0</v>
          </cell>
        </row>
        <row r="158814">
          <cell r="A158814">
            <v>0</v>
          </cell>
        </row>
        <row r="158815">
          <cell r="A158815">
            <v>0</v>
          </cell>
        </row>
        <row r="158816">
          <cell r="A158816">
            <v>0</v>
          </cell>
        </row>
        <row r="158817">
          <cell r="A158817">
            <v>0</v>
          </cell>
        </row>
        <row r="158818">
          <cell r="A158818">
            <v>0</v>
          </cell>
        </row>
        <row r="158819">
          <cell r="A158819">
            <v>0</v>
          </cell>
        </row>
        <row r="158820">
          <cell r="A158820">
            <v>0</v>
          </cell>
        </row>
        <row r="158821">
          <cell r="A158821">
            <v>0</v>
          </cell>
        </row>
        <row r="158822">
          <cell r="A158822">
            <v>0</v>
          </cell>
        </row>
        <row r="158823">
          <cell r="A158823">
            <v>0</v>
          </cell>
        </row>
        <row r="158824">
          <cell r="A158824">
            <v>0</v>
          </cell>
        </row>
        <row r="158825">
          <cell r="A158825">
            <v>0</v>
          </cell>
        </row>
        <row r="158826">
          <cell r="A158826">
            <v>0</v>
          </cell>
        </row>
        <row r="158827">
          <cell r="A158827">
            <v>0</v>
          </cell>
        </row>
        <row r="158828">
          <cell r="A158828">
            <v>0</v>
          </cell>
        </row>
        <row r="158829">
          <cell r="A158829">
            <v>0</v>
          </cell>
        </row>
        <row r="158830">
          <cell r="A158830">
            <v>0</v>
          </cell>
        </row>
        <row r="158831">
          <cell r="A158831">
            <v>0</v>
          </cell>
        </row>
        <row r="158832">
          <cell r="A158832">
            <v>0</v>
          </cell>
        </row>
        <row r="158833">
          <cell r="A158833">
            <v>0</v>
          </cell>
        </row>
        <row r="158834">
          <cell r="A158834">
            <v>0</v>
          </cell>
        </row>
        <row r="158835">
          <cell r="A158835">
            <v>0</v>
          </cell>
        </row>
        <row r="158836">
          <cell r="A158836">
            <v>0</v>
          </cell>
        </row>
        <row r="158837">
          <cell r="A158837">
            <v>0</v>
          </cell>
        </row>
        <row r="158838">
          <cell r="A158838">
            <v>0</v>
          </cell>
        </row>
        <row r="158839">
          <cell r="A158839">
            <v>0</v>
          </cell>
        </row>
        <row r="158840">
          <cell r="A158840">
            <v>0</v>
          </cell>
        </row>
        <row r="158841">
          <cell r="A158841">
            <v>0</v>
          </cell>
        </row>
        <row r="158842">
          <cell r="A158842">
            <v>0</v>
          </cell>
        </row>
        <row r="158843">
          <cell r="A158843">
            <v>0</v>
          </cell>
        </row>
        <row r="158844">
          <cell r="A158844">
            <v>0</v>
          </cell>
        </row>
        <row r="158845">
          <cell r="A158845">
            <v>0</v>
          </cell>
        </row>
        <row r="158846">
          <cell r="A158846">
            <v>0</v>
          </cell>
        </row>
        <row r="158847">
          <cell r="A158847">
            <v>0</v>
          </cell>
        </row>
        <row r="158848">
          <cell r="A158848">
            <v>0</v>
          </cell>
        </row>
        <row r="158849">
          <cell r="A158849">
            <v>0</v>
          </cell>
        </row>
        <row r="158850">
          <cell r="A158850">
            <v>0</v>
          </cell>
        </row>
        <row r="158851">
          <cell r="A158851">
            <v>0</v>
          </cell>
        </row>
        <row r="158852">
          <cell r="A158852">
            <v>0</v>
          </cell>
        </row>
        <row r="158853">
          <cell r="A158853">
            <v>0</v>
          </cell>
        </row>
        <row r="158854">
          <cell r="A158854">
            <v>0</v>
          </cell>
        </row>
        <row r="158855">
          <cell r="A158855">
            <v>0</v>
          </cell>
        </row>
        <row r="158856">
          <cell r="A158856">
            <v>0</v>
          </cell>
        </row>
        <row r="158857">
          <cell r="A158857">
            <v>0</v>
          </cell>
        </row>
        <row r="158858">
          <cell r="A158858">
            <v>0</v>
          </cell>
        </row>
        <row r="158859">
          <cell r="A158859">
            <v>0</v>
          </cell>
        </row>
        <row r="158860">
          <cell r="A158860">
            <v>0</v>
          </cell>
        </row>
        <row r="158861">
          <cell r="A158861">
            <v>0</v>
          </cell>
        </row>
        <row r="158862">
          <cell r="A158862">
            <v>0</v>
          </cell>
        </row>
        <row r="158863">
          <cell r="A158863">
            <v>0</v>
          </cell>
        </row>
        <row r="158864">
          <cell r="A158864">
            <v>0</v>
          </cell>
        </row>
        <row r="158865">
          <cell r="A158865">
            <v>0</v>
          </cell>
        </row>
        <row r="158866">
          <cell r="A158866">
            <v>0</v>
          </cell>
        </row>
        <row r="158867">
          <cell r="A158867">
            <v>0</v>
          </cell>
        </row>
        <row r="158868">
          <cell r="A158868">
            <v>0</v>
          </cell>
        </row>
        <row r="158869">
          <cell r="A158869">
            <v>0</v>
          </cell>
        </row>
        <row r="158870">
          <cell r="A158870">
            <v>0</v>
          </cell>
        </row>
        <row r="158871">
          <cell r="A158871">
            <v>0</v>
          </cell>
        </row>
        <row r="158872">
          <cell r="A158872">
            <v>0</v>
          </cell>
        </row>
        <row r="158873">
          <cell r="A158873">
            <v>0</v>
          </cell>
        </row>
        <row r="158874">
          <cell r="A158874">
            <v>0</v>
          </cell>
        </row>
        <row r="158875">
          <cell r="A158875">
            <v>0</v>
          </cell>
        </row>
        <row r="158876">
          <cell r="A158876">
            <v>0</v>
          </cell>
        </row>
        <row r="158877">
          <cell r="A158877">
            <v>0</v>
          </cell>
        </row>
        <row r="158878">
          <cell r="A158878">
            <v>0</v>
          </cell>
        </row>
        <row r="158879">
          <cell r="A158879">
            <v>0</v>
          </cell>
        </row>
        <row r="158880">
          <cell r="A158880">
            <v>0</v>
          </cell>
        </row>
        <row r="158881">
          <cell r="A158881">
            <v>0</v>
          </cell>
        </row>
        <row r="158882">
          <cell r="A158882">
            <v>0</v>
          </cell>
        </row>
        <row r="158883">
          <cell r="A158883">
            <v>0</v>
          </cell>
        </row>
        <row r="158884">
          <cell r="A158884">
            <v>0</v>
          </cell>
        </row>
        <row r="158885">
          <cell r="A158885">
            <v>0</v>
          </cell>
        </row>
        <row r="158886">
          <cell r="A158886">
            <v>0</v>
          </cell>
        </row>
        <row r="158887">
          <cell r="A158887">
            <v>0</v>
          </cell>
        </row>
        <row r="158888">
          <cell r="A158888">
            <v>0</v>
          </cell>
        </row>
        <row r="158889">
          <cell r="A158889">
            <v>0</v>
          </cell>
        </row>
        <row r="158890">
          <cell r="A158890">
            <v>0</v>
          </cell>
        </row>
        <row r="158891">
          <cell r="A158891">
            <v>0</v>
          </cell>
        </row>
        <row r="158892">
          <cell r="A158892">
            <v>0</v>
          </cell>
        </row>
        <row r="158893">
          <cell r="A158893">
            <v>0</v>
          </cell>
        </row>
        <row r="158894">
          <cell r="A158894">
            <v>0</v>
          </cell>
        </row>
        <row r="158895">
          <cell r="A158895">
            <v>0</v>
          </cell>
        </row>
        <row r="158896">
          <cell r="A158896">
            <v>0</v>
          </cell>
        </row>
        <row r="158897">
          <cell r="A158897">
            <v>0</v>
          </cell>
        </row>
        <row r="158898">
          <cell r="A158898">
            <v>0</v>
          </cell>
        </row>
        <row r="158899">
          <cell r="A158899">
            <v>0</v>
          </cell>
        </row>
        <row r="158900">
          <cell r="A158900">
            <v>0</v>
          </cell>
        </row>
        <row r="158901">
          <cell r="A158901">
            <v>0</v>
          </cell>
        </row>
        <row r="158902">
          <cell r="A158902">
            <v>0</v>
          </cell>
        </row>
        <row r="158903">
          <cell r="A158903">
            <v>0</v>
          </cell>
        </row>
        <row r="158904">
          <cell r="A158904">
            <v>0</v>
          </cell>
        </row>
        <row r="158905">
          <cell r="A158905">
            <v>0</v>
          </cell>
        </row>
        <row r="158906">
          <cell r="A158906">
            <v>0</v>
          </cell>
        </row>
        <row r="158907">
          <cell r="A158907">
            <v>0</v>
          </cell>
        </row>
        <row r="158908">
          <cell r="A158908">
            <v>0</v>
          </cell>
        </row>
        <row r="158909">
          <cell r="A158909">
            <v>0</v>
          </cell>
        </row>
        <row r="158910">
          <cell r="A158910">
            <v>0</v>
          </cell>
        </row>
        <row r="158911">
          <cell r="A158911">
            <v>0</v>
          </cell>
        </row>
        <row r="158912">
          <cell r="A158912">
            <v>0</v>
          </cell>
        </row>
        <row r="158913">
          <cell r="A158913">
            <v>0</v>
          </cell>
        </row>
        <row r="158914">
          <cell r="A158914">
            <v>0</v>
          </cell>
        </row>
        <row r="158915">
          <cell r="A158915">
            <v>0</v>
          </cell>
        </row>
        <row r="158916">
          <cell r="A158916">
            <v>0</v>
          </cell>
        </row>
        <row r="158917">
          <cell r="A158917">
            <v>0</v>
          </cell>
        </row>
        <row r="158918">
          <cell r="A158918">
            <v>0</v>
          </cell>
        </row>
        <row r="158919">
          <cell r="A158919">
            <v>0</v>
          </cell>
        </row>
        <row r="158920">
          <cell r="A158920">
            <v>0</v>
          </cell>
        </row>
        <row r="158921">
          <cell r="A158921">
            <v>0</v>
          </cell>
        </row>
        <row r="158922">
          <cell r="A158922">
            <v>0</v>
          </cell>
        </row>
        <row r="158923">
          <cell r="A158923">
            <v>0</v>
          </cell>
        </row>
        <row r="158924">
          <cell r="A158924">
            <v>0</v>
          </cell>
        </row>
        <row r="158925">
          <cell r="A158925">
            <v>0</v>
          </cell>
        </row>
        <row r="158926">
          <cell r="A158926">
            <v>0</v>
          </cell>
        </row>
        <row r="158927">
          <cell r="A158927">
            <v>0</v>
          </cell>
        </row>
        <row r="158928">
          <cell r="A158928">
            <v>0</v>
          </cell>
        </row>
        <row r="158929">
          <cell r="A158929">
            <v>0</v>
          </cell>
        </row>
        <row r="158930">
          <cell r="A158930">
            <v>0</v>
          </cell>
        </row>
        <row r="158931">
          <cell r="A158931">
            <v>0</v>
          </cell>
        </row>
        <row r="158932">
          <cell r="A158932">
            <v>0</v>
          </cell>
        </row>
        <row r="158933">
          <cell r="A158933">
            <v>0</v>
          </cell>
        </row>
        <row r="158934">
          <cell r="A158934">
            <v>0</v>
          </cell>
        </row>
        <row r="158935">
          <cell r="A158935">
            <v>0</v>
          </cell>
        </row>
        <row r="158936">
          <cell r="A158936">
            <v>0</v>
          </cell>
        </row>
        <row r="158937">
          <cell r="A158937">
            <v>0</v>
          </cell>
        </row>
        <row r="158938">
          <cell r="A158938">
            <v>0</v>
          </cell>
        </row>
        <row r="158939">
          <cell r="A158939">
            <v>0</v>
          </cell>
        </row>
        <row r="158940">
          <cell r="A158940">
            <v>0</v>
          </cell>
        </row>
        <row r="158941">
          <cell r="A158941">
            <v>0</v>
          </cell>
        </row>
        <row r="158942">
          <cell r="A158942">
            <v>0</v>
          </cell>
        </row>
        <row r="158943">
          <cell r="A158943">
            <v>0</v>
          </cell>
        </row>
        <row r="158944">
          <cell r="A158944">
            <v>0</v>
          </cell>
        </row>
        <row r="158945">
          <cell r="A158945">
            <v>0</v>
          </cell>
        </row>
        <row r="158946">
          <cell r="A158946">
            <v>0</v>
          </cell>
        </row>
        <row r="158947">
          <cell r="A158947">
            <v>0</v>
          </cell>
        </row>
        <row r="158948">
          <cell r="A158948">
            <v>0</v>
          </cell>
        </row>
        <row r="158949">
          <cell r="A158949">
            <v>0</v>
          </cell>
        </row>
        <row r="158950">
          <cell r="A158950">
            <v>0</v>
          </cell>
        </row>
        <row r="158951">
          <cell r="A158951">
            <v>0</v>
          </cell>
        </row>
        <row r="158952">
          <cell r="A158952">
            <v>0</v>
          </cell>
        </row>
        <row r="158953">
          <cell r="A158953">
            <v>0</v>
          </cell>
        </row>
        <row r="158954">
          <cell r="A158954">
            <v>0</v>
          </cell>
        </row>
        <row r="158955">
          <cell r="A158955">
            <v>0</v>
          </cell>
        </row>
        <row r="158956">
          <cell r="A158956">
            <v>0</v>
          </cell>
        </row>
        <row r="158957">
          <cell r="A158957">
            <v>0</v>
          </cell>
        </row>
        <row r="158958">
          <cell r="A158958">
            <v>0</v>
          </cell>
        </row>
        <row r="158959">
          <cell r="A158959">
            <v>0</v>
          </cell>
        </row>
        <row r="158960">
          <cell r="A158960">
            <v>0</v>
          </cell>
        </row>
        <row r="158961">
          <cell r="A158961">
            <v>0</v>
          </cell>
        </row>
        <row r="158962">
          <cell r="A158962">
            <v>0</v>
          </cell>
        </row>
        <row r="158963">
          <cell r="A158963">
            <v>0</v>
          </cell>
        </row>
        <row r="158964">
          <cell r="A158964">
            <v>0</v>
          </cell>
        </row>
        <row r="158965">
          <cell r="A158965">
            <v>0</v>
          </cell>
        </row>
        <row r="158966">
          <cell r="A158966">
            <v>0</v>
          </cell>
        </row>
        <row r="158967">
          <cell r="A158967">
            <v>0</v>
          </cell>
        </row>
        <row r="158968">
          <cell r="A158968">
            <v>0</v>
          </cell>
        </row>
        <row r="158969">
          <cell r="A158969">
            <v>0</v>
          </cell>
        </row>
        <row r="158970">
          <cell r="A158970">
            <v>0</v>
          </cell>
        </row>
        <row r="158971">
          <cell r="A158971">
            <v>0</v>
          </cell>
        </row>
        <row r="158972">
          <cell r="A158972">
            <v>0</v>
          </cell>
        </row>
        <row r="158973">
          <cell r="A158973">
            <v>0</v>
          </cell>
        </row>
        <row r="158974">
          <cell r="A158974">
            <v>0</v>
          </cell>
        </row>
        <row r="158975">
          <cell r="A158975">
            <v>0</v>
          </cell>
        </row>
        <row r="158976">
          <cell r="A158976">
            <v>0</v>
          </cell>
        </row>
        <row r="158977">
          <cell r="A158977">
            <v>0</v>
          </cell>
        </row>
        <row r="158978">
          <cell r="A158978">
            <v>0</v>
          </cell>
        </row>
        <row r="158979">
          <cell r="A158979">
            <v>0</v>
          </cell>
        </row>
        <row r="158980">
          <cell r="A158980">
            <v>0</v>
          </cell>
        </row>
        <row r="158981">
          <cell r="A158981">
            <v>0</v>
          </cell>
        </row>
        <row r="158982">
          <cell r="A158982">
            <v>0</v>
          </cell>
        </row>
        <row r="158983">
          <cell r="A158983">
            <v>0</v>
          </cell>
        </row>
        <row r="158984">
          <cell r="A158984">
            <v>0</v>
          </cell>
        </row>
        <row r="158985">
          <cell r="A158985">
            <v>0</v>
          </cell>
        </row>
        <row r="158986">
          <cell r="A158986">
            <v>0</v>
          </cell>
        </row>
        <row r="158987">
          <cell r="A158987">
            <v>0</v>
          </cell>
        </row>
        <row r="158988">
          <cell r="A158988">
            <v>0</v>
          </cell>
        </row>
        <row r="158989">
          <cell r="A158989">
            <v>0</v>
          </cell>
        </row>
        <row r="158990">
          <cell r="A158990">
            <v>0</v>
          </cell>
        </row>
        <row r="158991">
          <cell r="A158991">
            <v>0</v>
          </cell>
        </row>
        <row r="158992">
          <cell r="A158992">
            <v>0</v>
          </cell>
        </row>
        <row r="158993">
          <cell r="A158993">
            <v>0</v>
          </cell>
        </row>
        <row r="158994">
          <cell r="A158994">
            <v>0</v>
          </cell>
        </row>
        <row r="158995">
          <cell r="A158995">
            <v>0</v>
          </cell>
        </row>
        <row r="158996">
          <cell r="A158996">
            <v>0</v>
          </cell>
        </row>
        <row r="158997">
          <cell r="A158997">
            <v>0</v>
          </cell>
        </row>
        <row r="158998">
          <cell r="A158998">
            <v>0</v>
          </cell>
        </row>
        <row r="158999">
          <cell r="A158999">
            <v>0</v>
          </cell>
        </row>
        <row r="159000">
          <cell r="A159000">
            <v>0</v>
          </cell>
        </row>
        <row r="159001">
          <cell r="A159001">
            <v>0</v>
          </cell>
        </row>
        <row r="159002">
          <cell r="A159002">
            <v>0</v>
          </cell>
        </row>
        <row r="159003">
          <cell r="A159003">
            <v>0</v>
          </cell>
        </row>
        <row r="159004">
          <cell r="A159004">
            <v>0</v>
          </cell>
        </row>
        <row r="159005">
          <cell r="A159005">
            <v>0</v>
          </cell>
        </row>
        <row r="159006">
          <cell r="A159006">
            <v>0</v>
          </cell>
        </row>
        <row r="159007">
          <cell r="A159007">
            <v>0</v>
          </cell>
        </row>
        <row r="159008">
          <cell r="A159008">
            <v>0</v>
          </cell>
        </row>
        <row r="159009">
          <cell r="A159009">
            <v>0</v>
          </cell>
        </row>
        <row r="159010">
          <cell r="A159010">
            <v>0</v>
          </cell>
        </row>
        <row r="159011">
          <cell r="A159011">
            <v>0</v>
          </cell>
        </row>
        <row r="159012">
          <cell r="A159012">
            <v>0</v>
          </cell>
        </row>
        <row r="159013">
          <cell r="A159013">
            <v>0</v>
          </cell>
        </row>
        <row r="159014">
          <cell r="A159014">
            <v>0</v>
          </cell>
        </row>
        <row r="159015">
          <cell r="A159015">
            <v>0</v>
          </cell>
        </row>
        <row r="159016">
          <cell r="A159016">
            <v>0</v>
          </cell>
        </row>
        <row r="159017">
          <cell r="A159017">
            <v>0</v>
          </cell>
        </row>
        <row r="159018">
          <cell r="A159018">
            <v>0</v>
          </cell>
        </row>
        <row r="159019">
          <cell r="A159019">
            <v>0</v>
          </cell>
        </row>
        <row r="159020">
          <cell r="A159020">
            <v>0</v>
          </cell>
        </row>
        <row r="159021">
          <cell r="A159021">
            <v>0</v>
          </cell>
        </row>
        <row r="159022">
          <cell r="A159022">
            <v>0</v>
          </cell>
        </row>
        <row r="159023">
          <cell r="A159023">
            <v>0</v>
          </cell>
        </row>
        <row r="159024">
          <cell r="A159024">
            <v>0</v>
          </cell>
        </row>
        <row r="159025">
          <cell r="A159025">
            <v>0</v>
          </cell>
        </row>
        <row r="159026">
          <cell r="A159026">
            <v>0</v>
          </cell>
        </row>
        <row r="159027">
          <cell r="A159027">
            <v>0</v>
          </cell>
        </row>
        <row r="159028">
          <cell r="A159028">
            <v>0</v>
          </cell>
        </row>
        <row r="159029">
          <cell r="A159029">
            <v>0</v>
          </cell>
        </row>
        <row r="159030">
          <cell r="A159030">
            <v>0</v>
          </cell>
        </row>
        <row r="159031">
          <cell r="A159031">
            <v>0</v>
          </cell>
        </row>
        <row r="159032">
          <cell r="A159032">
            <v>0</v>
          </cell>
        </row>
        <row r="159033">
          <cell r="A159033">
            <v>0</v>
          </cell>
        </row>
        <row r="159034">
          <cell r="A159034">
            <v>0</v>
          </cell>
        </row>
        <row r="159035">
          <cell r="A159035">
            <v>0</v>
          </cell>
        </row>
        <row r="159036">
          <cell r="A159036">
            <v>0</v>
          </cell>
        </row>
        <row r="159037">
          <cell r="A159037">
            <v>0</v>
          </cell>
        </row>
        <row r="159038">
          <cell r="A159038">
            <v>0</v>
          </cell>
        </row>
        <row r="159039">
          <cell r="A159039">
            <v>0</v>
          </cell>
        </row>
        <row r="159040">
          <cell r="A159040">
            <v>0</v>
          </cell>
        </row>
        <row r="159041">
          <cell r="A159041">
            <v>0</v>
          </cell>
        </row>
        <row r="159042">
          <cell r="A159042">
            <v>0</v>
          </cell>
        </row>
        <row r="159043">
          <cell r="A159043">
            <v>0</v>
          </cell>
        </row>
        <row r="159044">
          <cell r="A159044">
            <v>0</v>
          </cell>
        </row>
        <row r="159045">
          <cell r="A159045">
            <v>0</v>
          </cell>
        </row>
        <row r="159046">
          <cell r="A159046">
            <v>0</v>
          </cell>
        </row>
        <row r="159047">
          <cell r="A159047">
            <v>0</v>
          </cell>
        </row>
        <row r="159048">
          <cell r="A159048">
            <v>0</v>
          </cell>
        </row>
        <row r="159049">
          <cell r="A159049">
            <v>0</v>
          </cell>
        </row>
        <row r="159050">
          <cell r="A159050">
            <v>0</v>
          </cell>
        </row>
        <row r="159051">
          <cell r="A159051">
            <v>0</v>
          </cell>
        </row>
        <row r="159052">
          <cell r="A159052">
            <v>0</v>
          </cell>
        </row>
        <row r="159053">
          <cell r="A159053">
            <v>0</v>
          </cell>
        </row>
        <row r="159054">
          <cell r="A159054">
            <v>0</v>
          </cell>
        </row>
        <row r="159055">
          <cell r="A159055">
            <v>0</v>
          </cell>
        </row>
        <row r="159056">
          <cell r="A159056">
            <v>0</v>
          </cell>
        </row>
        <row r="159057">
          <cell r="A159057">
            <v>0</v>
          </cell>
        </row>
        <row r="159058">
          <cell r="A159058">
            <v>0</v>
          </cell>
        </row>
        <row r="159059">
          <cell r="A159059">
            <v>0</v>
          </cell>
        </row>
        <row r="159060">
          <cell r="A159060">
            <v>0</v>
          </cell>
        </row>
        <row r="159061">
          <cell r="A159061">
            <v>0</v>
          </cell>
        </row>
        <row r="159062">
          <cell r="A159062">
            <v>0</v>
          </cell>
        </row>
        <row r="159063">
          <cell r="A159063">
            <v>0</v>
          </cell>
        </row>
        <row r="159064">
          <cell r="A159064">
            <v>0</v>
          </cell>
        </row>
        <row r="159065">
          <cell r="A159065">
            <v>0</v>
          </cell>
        </row>
        <row r="159066">
          <cell r="A159066">
            <v>0</v>
          </cell>
        </row>
        <row r="159067">
          <cell r="A159067">
            <v>0</v>
          </cell>
        </row>
        <row r="159068">
          <cell r="A159068">
            <v>0</v>
          </cell>
        </row>
        <row r="159069">
          <cell r="A159069">
            <v>0</v>
          </cell>
        </row>
        <row r="159070">
          <cell r="A159070">
            <v>0</v>
          </cell>
        </row>
        <row r="159071">
          <cell r="A159071">
            <v>0</v>
          </cell>
        </row>
        <row r="159072">
          <cell r="A159072">
            <v>0</v>
          </cell>
        </row>
        <row r="159073">
          <cell r="A159073">
            <v>0</v>
          </cell>
        </row>
        <row r="159074">
          <cell r="A159074">
            <v>0</v>
          </cell>
        </row>
        <row r="159075">
          <cell r="A159075">
            <v>0</v>
          </cell>
        </row>
        <row r="159076">
          <cell r="A159076">
            <v>0</v>
          </cell>
        </row>
        <row r="159077">
          <cell r="A159077">
            <v>0</v>
          </cell>
        </row>
        <row r="159078">
          <cell r="A159078">
            <v>0</v>
          </cell>
        </row>
        <row r="159079">
          <cell r="A159079">
            <v>0</v>
          </cell>
        </row>
        <row r="159080">
          <cell r="A159080">
            <v>0</v>
          </cell>
        </row>
        <row r="159081">
          <cell r="A159081">
            <v>0</v>
          </cell>
        </row>
        <row r="159082">
          <cell r="A159082">
            <v>0</v>
          </cell>
        </row>
        <row r="159083">
          <cell r="A159083">
            <v>0</v>
          </cell>
        </row>
        <row r="159084">
          <cell r="A159084">
            <v>0</v>
          </cell>
        </row>
        <row r="159085">
          <cell r="A159085">
            <v>0</v>
          </cell>
        </row>
        <row r="159086">
          <cell r="A159086">
            <v>0</v>
          </cell>
        </row>
        <row r="159087">
          <cell r="A159087">
            <v>0</v>
          </cell>
        </row>
        <row r="159088">
          <cell r="A159088">
            <v>0</v>
          </cell>
        </row>
        <row r="159089">
          <cell r="A159089">
            <v>0</v>
          </cell>
        </row>
        <row r="159090">
          <cell r="A159090">
            <v>0</v>
          </cell>
        </row>
        <row r="159091">
          <cell r="A159091">
            <v>0</v>
          </cell>
        </row>
        <row r="159092">
          <cell r="A159092">
            <v>0</v>
          </cell>
        </row>
        <row r="159093">
          <cell r="A159093">
            <v>0</v>
          </cell>
        </row>
        <row r="159094">
          <cell r="A159094">
            <v>0</v>
          </cell>
        </row>
        <row r="159095">
          <cell r="A159095">
            <v>0</v>
          </cell>
        </row>
        <row r="159096">
          <cell r="A159096">
            <v>0</v>
          </cell>
        </row>
        <row r="159097">
          <cell r="A159097">
            <v>0</v>
          </cell>
        </row>
        <row r="159098">
          <cell r="A159098">
            <v>0</v>
          </cell>
        </row>
        <row r="159099">
          <cell r="A159099">
            <v>0</v>
          </cell>
        </row>
        <row r="159100">
          <cell r="A159100">
            <v>0</v>
          </cell>
        </row>
        <row r="159101">
          <cell r="A159101">
            <v>0</v>
          </cell>
        </row>
        <row r="159102">
          <cell r="A159102">
            <v>0</v>
          </cell>
        </row>
        <row r="159103">
          <cell r="A159103">
            <v>0</v>
          </cell>
        </row>
        <row r="159104">
          <cell r="A159104">
            <v>0</v>
          </cell>
        </row>
        <row r="159105">
          <cell r="A159105">
            <v>0</v>
          </cell>
        </row>
        <row r="159106">
          <cell r="A159106">
            <v>0</v>
          </cell>
        </row>
        <row r="159107">
          <cell r="A159107">
            <v>0</v>
          </cell>
        </row>
        <row r="159108">
          <cell r="A159108">
            <v>0</v>
          </cell>
        </row>
        <row r="159109">
          <cell r="A159109">
            <v>0</v>
          </cell>
        </row>
        <row r="159110">
          <cell r="A159110">
            <v>0</v>
          </cell>
        </row>
        <row r="159111">
          <cell r="A159111">
            <v>0</v>
          </cell>
        </row>
        <row r="159112">
          <cell r="A159112">
            <v>0</v>
          </cell>
        </row>
        <row r="159113">
          <cell r="A159113">
            <v>0</v>
          </cell>
        </row>
        <row r="159114">
          <cell r="A159114">
            <v>0</v>
          </cell>
        </row>
        <row r="159115">
          <cell r="A159115">
            <v>0</v>
          </cell>
        </row>
        <row r="159116">
          <cell r="A159116">
            <v>0</v>
          </cell>
        </row>
        <row r="159117">
          <cell r="A159117">
            <v>0</v>
          </cell>
        </row>
        <row r="159118">
          <cell r="A159118">
            <v>0</v>
          </cell>
        </row>
        <row r="159119">
          <cell r="A159119">
            <v>0</v>
          </cell>
        </row>
        <row r="159120">
          <cell r="A159120">
            <v>0</v>
          </cell>
        </row>
        <row r="159121">
          <cell r="A159121">
            <v>0</v>
          </cell>
        </row>
        <row r="159122">
          <cell r="A159122">
            <v>0</v>
          </cell>
        </row>
        <row r="159123">
          <cell r="A159123">
            <v>0</v>
          </cell>
        </row>
        <row r="159124">
          <cell r="A159124">
            <v>0</v>
          </cell>
        </row>
        <row r="159125">
          <cell r="A159125">
            <v>0</v>
          </cell>
        </row>
        <row r="159126">
          <cell r="A159126">
            <v>0</v>
          </cell>
        </row>
        <row r="159127">
          <cell r="A159127">
            <v>0</v>
          </cell>
        </row>
        <row r="159128">
          <cell r="A159128">
            <v>0</v>
          </cell>
        </row>
        <row r="159129">
          <cell r="A159129">
            <v>0</v>
          </cell>
        </row>
        <row r="159130">
          <cell r="A159130">
            <v>0</v>
          </cell>
        </row>
        <row r="159131">
          <cell r="A159131">
            <v>0</v>
          </cell>
        </row>
        <row r="159132">
          <cell r="A159132">
            <v>0</v>
          </cell>
        </row>
        <row r="159133">
          <cell r="A159133">
            <v>0</v>
          </cell>
        </row>
        <row r="159134">
          <cell r="A159134">
            <v>0</v>
          </cell>
        </row>
        <row r="159135">
          <cell r="A159135">
            <v>0</v>
          </cell>
        </row>
        <row r="159136">
          <cell r="A159136">
            <v>0</v>
          </cell>
        </row>
        <row r="159137">
          <cell r="A159137">
            <v>0</v>
          </cell>
        </row>
        <row r="159138">
          <cell r="A159138">
            <v>0</v>
          </cell>
        </row>
        <row r="159139">
          <cell r="A159139">
            <v>0</v>
          </cell>
        </row>
        <row r="159140">
          <cell r="A159140">
            <v>0</v>
          </cell>
        </row>
        <row r="159141">
          <cell r="A159141">
            <v>0</v>
          </cell>
        </row>
        <row r="159142">
          <cell r="A159142">
            <v>0</v>
          </cell>
        </row>
        <row r="159143">
          <cell r="A159143">
            <v>0</v>
          </cell>
        </row>
        <row r="159144">
          <cell r="A159144">
            <v>0</v>
          </cell>
        </row>
        <row r="159145">
          <cell r="A159145">
            <v>0</v>
          </cell>
        </row>
        <row r="159146">
          <cell r="A159146">
            <v>0</v>
          </cell>
        </row>
        <row r="159147">
          <cell r="A159147">
            <v>0</v>
          </cell>
        </row>
        <row r="159148">
          <cell r="A159148">
            <v>0</v>
          </cell>
        </row>
        <row r="159149">
          <cell r="A159149">
            <v>0</v>
          </cell>
        </row>
        <row r="159150">
          <cell r="A159150">
            <v>0</v>
          </cell>
        </row>
        <row r="159151">
          <cell r="A159151">
            <v>0</v>
          </cell>
        </row>
        <row r="159152">
          <cell r="A159152">
            <v>0</v>
          </cell>
        </row>
        <row r="159153">
          <cell r="A159153">
            <v>0</v>
          </cell>
        </row>
        <row r="159154">
          <cell r="A159154">
            <v>0</v>
          </cell>
        </row>
        <row r="159155">
          <cell r="A159155">
            <v>0</v>
          </cell>
        </row>
        <row r="159156">
          <cell r="A159156">
            <v>0</v>
          </cell>
        </row>
        <row r="159157">
          <cell r="A159157">
            <v>0</v>
          </cell>
        </row>
        <row r="159158">
          <cell r="A159158">
            <v>0</v>
          </cell>
        </row>
        <row r="159159">
          <cell r="A159159">
            <v>0</v>
          </cell>
        </row>
        <row r="159160">
          <cell r="A159160">
            <v>0</v>
          </cell>
        </row>
        <row r="159161">
          <cell r="A159161">
            <v>0</v>
          </cell>
        </row>
        <row r="159162">
          <cell r="A159162">
            <v>0</v>
          </cell>
        </row>
        <row r="159163">
          <cell r="A159163">
            <v>0</v>
          </cell>
        </row>
        <row r="159164">
          <cell r="A159164">
            <v>0</v>
          </cell>
        </row>
        <row r="159165">
          <cell r="A159165">
            <v>0</v>
          </cell>
        </row>
        <row r="159166">
          <cell r="A159166">
            <v>0</v>
          </cell>
        </row>
        <row r="159167">
          <cell r="A159167">
            <v>0</v>
          </cell>
        </row>
        <row r="159168">
          <cell r="A159168">
            <v>0</v>
          </cell>
        </row>
        <row r="159169">
          <cell r="A159169">
            <v>0</v>
          </cell>
        </row>
        <row r="159170">
          <cell r="A159170">
            <v>0</v>
          </cell>
        </row>
        <row r="159171">
          <cell r="A159171">
            <v>0</v>
          </cell>
        </row>
        <row r="159172">
          <cell r="A159172">
            <v>0</v>
          </cell>
        </row>
        <row r="159173">
          <cell r="A159173">
            <v>0</v>
          </cell>
        </row>
        <row r="159174">
          <cell r="A159174">
            <v>0</v>
          </cell>
        </row>
        <row r="159175">
          <cell r="A159175">
            <v>0</v>
          </cell>
        </row>
        <row r="159176">
          <cell r="A159176">
            <v>0</v>
          </cell>
        </row>
        <row r="159177">
          <cell r="A159177">
            <v>0</v>
          </cell>
        </row>
        <row r="159178">
          <cell r="A159178">
            <v>0</v>
          </cell>
        </row>
        <row r="159179">
          <cell r="A159179">
            <v>0</v>
          </cell>
        </row>
        <row r="159180">
          <cell r="A159180">
            <v>0</v>
          </cell>
        </row>
        <row r="159181">
          <cell r="A159181">
            <v>0</v>
          </cell>
        </row>
        <row r="159182">
          <cell r="A159182">
            <v>0</v>
          </cell>
        </row>
        <row r="159183">
          <cell r="A159183">
            <v>0</v>
          </cell>
        </row>
        <row r="159184">
          <cell r="A159184">
            <v>0</v>
          </cell>
        </row>
        <row r="159185">
          <cell r="A159185">
            <v>0</v>
          </cell>
        </row>
        <row r="159186">
          <cell r="A159186">
            <v>0</v>
          </cell>
        </row>
        <row r="159187">
          <cell r="A159187">
            <v>0</v>
          </cell>
        </row>
        <row r="159188">
          <cell r="A159188">
            <v>0</v>
          </cell>
        </row>
        <row r="159189">
          <cell r="A159189">
            <v>0</v>
          </cell>
        </row>
        <row r="159190">
          <cell r="A159190">
            <v>0</v>
          </cell>
        </row>
        <row r="159191">
          <cell r="A159191">
            <v>0</v>
          </cell>
        </row>
        <row r="159192">
          <cell r="A159192">
            <v>0</v>
          </cell>
        </row>
        <row r="159193">
          <cell r="A159193">
            <v>0</v>
          </cell>
        </row>
        <row r="159194">
          <cell r="A159194">
            <v>0</v>
          </cell>
        </row>
        <row r="159195">
          <cell r="A159195">
            <v>0</v>
          </cell>
        </row>
        <row r="159196">
          <cell r="A159196">
            <v>0</v>
          </cell>
        </row>
        <row r="159197">
          <cell r="A159197">
            <v>0</v>
          </cell>
        </row>
        <row r="159198">
          <cell r="A159198">
            <v>0</v>
          </cell>
        </row>
        <row r="159199">
          <cell r="A159199">
            <v>0</v>
          </cell>
        </row>
        <row r="159200">
          <cell r="A159200">
            <v>0</v>
          </cell>
        </row>
        <row r="159201">
          <cell r="A159201">
            <v>0</v>
          </cell>
        </row>
        <row r="159202">
          <cell r="A159202">
            <v>0</v>
          </cell>
        </row>
        <row r="159203">
          <cell r="A159203">
            <v>0</v>
          </cell>
        </row>
        <row r="159204">
          <cell r="A159204">
            <v>0</v>
          </cell>
        </row>
        <row r="159205">
          <cell r="A159205">
            <v>0</v>
          </cell>
        </row>
        <row r="159206">
          <cell r="A159206">
            <v>0</v>
          </cell>
        </row>
        <row r="159207">
          <cell r="A159207">
            <v>0</v>
          </cell>
        </row>
        <row r="159208">
          <cell r="A159208">
            <v>0</v>
          </cell>
        </row>
        <row r="159209">
          <cell r="A159209">
            <v>0</v>
          </cell>
        </row>
        <row r="159210">
          <cell r="A159210">
            <v>0</v>
          </cell>
        </row>
        <row r="159211">
          <cell r="A159211">
            <v>0</v>
          </cell>
        </row>
        <row r="159212">
          <cell r="A159212">
            <v>0</v>
          </cell>
        </row>
        <row r="159213">
          <cell r="A159213">
            <v>0</v>
          </cell>
        </row>
        <row r="159214">
          <cell r="A159214">
            <v>0</v>
          </cell>
        </row>
        <row r="159215">
          <cell r="A159215">
            <v>0</v>
          </cell>
        </row>
        <row r="159216">
          <cell r="A159216">
            <v>0</v>
          </cell>
        </row>
        <row r="159217">
          <cell r="A159217">
            <v>0</v>
          </cell>
        </row>
        <row r="159218">
          <cell r="A159218">
            <v>0</v>
          </cell>
        </row>
        <row r="159219">
          <cell r="A159219">
            <v>0</v>
          </cell>
        </row>
        <row r="159220">
          <cell r="A159220">
            <v>0</v>
          </cell>
        </row>
        <row r="159221">
          <cell r="A159221">
            <v>0</v>
          </cell>
        </row>
        <row r="159222">
          <cell r="A159222">
            <v>0</v>
          </cell>
        </row>
        <row r="159223">
          <cell r="A159223">
            <v>0</v>
          </cell>
        </row>
        <row r="159224">
          <cell r="A159224">
            <v>0</v>
          </cell>
        </row>
        <row r="159225">
          <cell r="A159225">
            <v>0</v>
          </cell>
        </row>
        <row r="159226">
          <cell r="A159226">
            <v>0</v>
          </cell>
        </row>
        <row r="159227">
          <cell r="A159227">
            <v>0</v>
          </cell>
        </row>
        <row r="159228">
          <cell r="A159228">
            <v>0</v>
          </cell>
        </row>
        <row r="159229">
          <cell r="A159229">
            <v>0</v>
          </cell>
        </row>
        <row r="159230">
          <cell r="A159230">
            <v>0</v>
          </cell>
        </row>
        <row r="159231">
          <cell r="A159231">
            <v>0</v>
          </cell>
        </row>
        <row r="159232">
          <cell r="A159232">
            <v>0</v>
          </cell>
        </row>
        <row r="159233">
          <cell r="A159233">
            <v>0</v>
          </cell>
        </row>
        <row r="159234">
          <cell r="A159234">
            <v>0</v>
          </cell>
        </row>
        <row r="159235">
          <cell r="A159235">
            <v>0</v>
          </cell>
        </row>
        <row r="159236">
          <cell r="A159236">
            <v>0</v>
          </cell>
        </row>
        <row r="159237">
          <cell r="A159237">
            <v>0</v>
          </cell>
        </row>
        <row r="159238">
          <cell r="A159238">
            <v>0</v>
          </cell>
        </row>
        <row r="159239">
          <cell r="A159239">
            <v>0</v>
          </cell>
        </row>
        <row r="159240">
          <cell r="A159240">
            <v>0</v>
          </cell>
        </row>
        <row r="159241">
          <cell r="A159241">
            <v>0</v>
          </cell>
        </row>
        <row r="159242">
          <cell r="A159242">
            <v>0</v>
          </cell>
        </row>
        <row r="159243">
          <cell r="A159243">
            <v>0</v>
          </cell>
        </row>
        <row r="159244">
          <cell r="A159244">
            <v>0</v>
          </cell>
        </row>
        <row r="159245">
          <cell r="A159245">
            <v>0</v>
          </cell>
        </row>
        <row r="159246">
          <cell r="A159246">
            <v>0</v>
          </cell>
        </row>
        <row r="159247">
          <cell r="A159247">
            <v>0</v>
          </cell>
        </row>
        <row r="159248">
          <cell r="A159248">
            <v>0</v>
          </cell>
        </row>
        <row r="159249">
          <cell r="A159249">
            <v>0</v>
          </cell>
        </row>
        <row r="159250">
          <cell r="A159250">
            <v>0</v>
          </cell>
        </row>
        <row r="159251">
          <cell r="A159251">
            <v>0</v>
          </cell>
        </row>
        <row r="159252">
          <cell r="A159252">
            <v>0</v>
          </cell>
        </row>
        <row r="159253">
          <cell r="A159253">
            <v>0</v>
          </cell>
        </row>
        <row r="159254">
          <cell r="A159254">
            <v>0</v>
          </cell>
        </row>
        <row r="159255">
          <cell r="A159255">
            <v>0</v>
          </cell>
        </row>
        <row r="159256">
          <cell r="A159256">
            <v>0</v>
          </cell>
        </row>
        <row r="159257">
          <cell r="A159257">
            <v>0</v>
          </cell>
        </row>
        <row r="159258">
          <cell r="A159258">
            <v>0</v>
          </cell>
        </row>
        <row r="159259">
          <cell r="A159259">
            <v>0</v>
          </cell>
        </row>
        <row r="159260">
          <cell r="A159260">
            <v>0</v>
          </cell>
        </row>
        <row r="159261">
          <cell r="A159261">
            <v>0</v>
          </cell>
        </row>
        <row r="159262">
          <cell r="A159262">
            <v>0</v>
          </cell>
        </row>
        <row r="159263">
          <cell r="A159263">
            <v>0</v>
          </cell>
        </row>
        <row r="159264">
          <cell r="A159264">
            <v>0</v>
          </cell>
        </row>
        <row r="159265">
          <cell r="A159265">
            <v>0</v>
          </cell>
        </row>
        <row r="159266">
          <cell r="A159266">
            <v>0</v>
          </cell>
        </row>
        <row r="159267">
          <cell r="A159267">
            <v>0</v>
          </cell>
        </row>
        <row r="159268">
          <cell r="A159268">
            <v>0</v>
          </cell>
        </row>
        <row r="159269">
          <cell r="A159269">
            <v>0</v>
          </cell>
        </row>
        <row r="159270">
          <cell r="A159270">
            <v>0</v>
          </cell>
        </row>
        <row r="159271">
          <cell r="A159271">
            <v>0</v>
          </cell>
        </row>
        <row r="159272">
          <cell r="A159272">
            <v>0</v>
          </cell>
        </row>
        <row r="159273">
          <cell r="A159273">
            <v>0</v>
          </cell>
        </row>
        <row r="159274">
          <cell r="A159274">
            <v>0</v>
          </cell>
        </row>
        <row r="159275">
          <cell r="A159275">
            <v>0</v>
          </cell>
        </row>
        <row r="159276">
          <cell r="A159276">
            <v>0</v>
          </cell>
        </row>
        <row r="159277">
          <cell r="A159277">
            <v>0</v>
          </cell>
        </row>
        <row r="159278">
          <cell r="A159278">
            <v>0</v>
          </cell>
        </row>
        <row r="159279">
          <cell r="A159279">
            <v>0</v>
          </cell>
        </row>
        <row r="159280">
          <cell r="A159280">
            <v>0</v>
          </cell>
        </row>
        <row r="159281">
          <cell r="A159281">
            <v>0</v>
          </cell>
        </row>
        <row r="159282">
          <cell r="A159282">
            <v>0</v>
          </cell>
        </row>
        <row r="159283">
          <cell r="A159283">
            <v>0</v>
          </cell>
        </row>
        <row r="159284">
          <cell r="A159284">
            <v>0</v>
          </cell>
        </row>
        <row r="159285">
          <cell r="A159285">
            <v>0</v>
          </cell>
        </row>
        <row r="159286">
          <cell r="A159286">
            <v>0</v>
          </cell>
        </row>
        <row r="159287">
          <cell r="A159287">
            <v>0</v>
          </cell>
        </row>
        <row r="159288">
          <cell r="A159288">
            <v>0</v>
          </cell>
        </row>
        <row r="159289">
          <cell r="A159289">
            <v>0</v>
          </cell>
        </row>
        <row r="159290">
          <cell r="A159290">
            <v>0</v>
          </cell>
        </row>
        <row r="159291">
          <cell r="A159291">
            <v>0</v>
          </cell>
        </row>
        <row r="159292">
          <cell r="A159292">
            <v>0</v>
          </cell>
        </row>
        <row r="159293">
          <cell r="A159293">
            <v>0</v>
          </cell>
        </row>
        <row r="159294">
          <cell r="A159294">
            <v>0</v>
          </cell>
        </row>
        <row r="159295">
          <cell r="A159295">
            <v>0</v>
          </cell>
        </row>
        <row r="159296">
          <cell r="A159296">
            <v>0</v>
          </cell>
        </row>
        <row r="159297">
          <cell r="A159297">
            <v>0</v>
          </cell>
        </row>
        <row r="159298">
          <cell r="A159298">
            <v>0</v>
          </cell>
        </row>
        <row r="159299">
          <cell r="A159299">
            <v>0</v>
          </cell>
        </row>
        <row r="159300">
          <cell r="A159300">
            <v>0</v>
          </cell>
        </row>
        <row r="159301">
          <cell r="A159301">
            <v>0</v>
          </cell>
        </row>
        <row r="159302">
          <cell r="A159302">
            <v>0</v>
          </cell>
        </row>
        <row r="159303">
          <cell r="A159303">
            <v>0</v>
          </cell>
        </row>
        <row r="159304">
          <cell r="A159304">
            <v>0</v>
          </cell>
        </row>
        <row r="159305">
          <cell r="A159305">
            <v>0</v>
          </cell>
        </row>
        <row r="159306">
          <cell r="A159306">
            <v>0</v>
          </cell>
        </row>
        <row r="159307">
          <cell r="A159307">
            <v>0</v>
          </cell>
        </row>
        <row r="159308">
          <cell r="A159308">
            <v>0</v>
          </cell>
        </row>
        <row r="159309">
          <cell r="A159309">
            <v>0</v>
          </cell>
        </row>
        <row r="159310">
          <cell r="A159310">
            <v>0</v>
          </cell>
        </row>
        <row r="159311">
          <cell r="A159311">
            <v>0</v>
          </cell>
        </row>
        <row r="159312">
          <cell r="A159312">
            <v>0</v>
          </cell>
        </row>
        <row r="159313">
          <cell r="A159313">
            <v>0</v>
          </cell>
        </row>
        <row r="159314">
          <cell r="A159314">
            <v>0</v>
          </cell>
        </row>
        <row r="159315">
          <cell r="A159315">
            <v>0</v>
          </cell>
        </row>
        <row r="159316">
          <cell r="A159316">
            <v>0</v>
          </cell>
        </row>
        <row r="159317">
          <cell r="A159317">
            <v>0</v>
          </cell>
        </row>
        <row r="159318">
          <cell r="A159318">
            <v>0</v>
          </cell>
        </row>
        <row r="159319">
          <cell r="A159319">
            <v>0</v>
          </cell>
        </row>
        <row r="159320">
          <cell r="A159320">
            <v>0</v>
          </cell>
        </row>
        <row r="159321">
          <cell r="A159321">
            <v>0</v>
          </cell>
        </row>
        <row r="159322">
          <cell r="A159322">
            <v>0</v>
          </cell>
        </row>
        <row r="159323">
          <cell r="A159323">
            <v>0</v>
          </cell>
        </row>
        <row r="159324">
          <cell r="A159324">
            <v>0</v>
          </cell>
        </row>
        <row r="159325">
          <cell r="A159325">
            <v>0</v>
          </cell>
        </row>
        <row r="159326">
          <cell r="A159326">
            <v>0</v>
          </cell>
        </row>
        <row r="159327">
          <cell r="A159327">
            <v>0</v>
          </cell>
        </row>
        <row r="159328">
          <cell r="A159328">
            <v>0</v>
          </cell>
        </row>
        <row r="159329">
          <cell r="A159329">
            <v>0</v>
          </cell>
        </row>
        <row r="159330">
          <cell r="A159330">
            <v>0</v>
          </cell>
        </row>
        <row r="159331">
          <cell r="A159331">
            <v>0</v>
          </cell>
        </row>
        <row r="159332">
          <cell r="A159332">
            <v>0</v>
          </cell>
        </row>
        <row r="159333">
          <cell r="A159333">
            <v>0</v>
          </cell>
        </row>
        <row r="159334">
          <cell r="A159334">
            <v>0</v>
          </cell>
        </row>
        <row r="159335">
          <cell r="A159335">
            <v>0</v>
          </cell>
        </row>
        <row r="159336">
          <cell r="A159336">
            <v>0</v>
          </cell>
        </row>
        <row r="159337">
          <cell r="A159337">
            <v>0</v>
          </cell>
        </row>
        <row r="159338">
          <cell r="A159338">
            <v>0</v>
          </cell>
        </row>
        <row r="159339">
          <cell r="A159339">
            <v>0</v>
          </cell>
        </row>
        <row r="159340">
          <cell r="A159340">
            <v>0</v>
          </cell>
        </row>
        <row r="159341">
          <cell r="A159341">
            <v>0</v>
          </cell>
        </row>
        <row r="159342">
          <cell r="A159342">
            <v>0</v>
          </cell>
        </row>
        <row r="159343">
          <cell r="A159343">
            <v>0</v>
          </cell>
        </row>
        <row r="159344">
          <cell r="A159344">
            <v>0</v>
          </cell>
        </row>
        <row r="159345">
          <cell r="A159345">
            <v>0</v>
          </cell>
        </row>
        <row r="159346">
          <cell r="A159346">
            <v>0</v>
          </cell>
        </row>
        <row r="159347">
          <cell r="A159347">
            <v>0</v>
          </cell>
        </row>
        <row r="159348">
          <cell r="A159348">
            <v>0</v>
          </cell>
        </row>
        <row r="159349">
          <cell r="A159349">
            <v>0</v>
          </cell>
        </row>
        <row r="159350">
          <cell r="A159350">
            <v>0</v>
          </cell>
        </row>
        <row r="159351">
          <cell r="A159351">
            <v>0</v>
          </cell>
        </row>
        <row r="159352">
          <cell r="A159352">
            <v>0</v>
          </cell>
        </row>
        <row r="159353">
          <cell r="A159353">
            <v>0</v>
          </cell>
        </row>
        <row r="159354">
          <cell r="A159354">
            <v>0</v>
          </cell>
        </row>
        <row r="159355">
          <cell r="A159355">
            <v>0</v>
          </cell>
        </row>
        <row r="159356">
          <cell r="A159356">
            <v>0</v>
          </cell>
        </row>
        <row r="159357">
          <cell r="A159357">
            <v>0</v>
          </cell>
        </row>
        <row r="159358">
          <cell r="A159358">
            <v>0</v>
          </cell>
        </row>
        <row r="159359">
          <cell r="A159359">
            <v>0</v>
          </cell>
        </row>
        <row r="159360">
          <cell r="A159360">
            <v>0</v>
          </cell>
        </row>
        <row r="159361">
          <cell r="A159361">
            <v>0</v>
          </cell>
        </row>
        <row r="159362">
          <cell r="A159362">
            <v>0</v>
          </cell>
        </row>
        <row r="159363">
          <cell r="A159363">
            <v>0</v>
          </cell>
        </row>
        <row r="159364">
          <cell r="A159364">
            <v>0</v>
          </cell>
        </row>
        <row r="159365">
          <cell r="A159365">
            <v>0</v>
          </cell>
        </row>
        <row r="159366">
          <cell r="A159366">
            <v>0</v>
          </cell>
        </row>
        <row r="159367">
          <cell r="A159367">
            <v>0</v>
          </cell>
        </row>
        <row r="159368">
          <cell r="A159368">
            <v>0</v>
          </cell>
        </row>
        <row r="159369">
          <cell r="A159369">
            <v>0</v>
          </cell>
        </row>
        <row r="159370">
          <cell r="A159370">
            <v>0</v>
          </cell>
        </row>
        <row r="159371">
          <cell r="A159371">
            <v>0</v>
          </cell>
        </row>
        <row r="159372">
          <cell r="A159372">
            <v>0</v>
          </cell>
        </row>
        <row r="159373">
          <cell r="A159373">
            <v>0</v>
          </cell>
        </row>
        <row r="159374">
          <cell r="A159374">
            <v>0</v>
          </cell>
        </row>
        <row r="159375">
          <cell r="A159375">
            <v>0</v>
          </cell>
        </row>
        <row r="159376">
          <cell r="A159376">
            <v>0</v>
          </cell>
        </row>
        <row r="159377">
          <cell r="A159377">
            <v>0</v>
          </cell>
        </row>
        <row r="159378">
          <cell r="A159378">
            <v>0</v>
          </cell>
        </row>
        <row r="159379">
          <cell r="A159379">
            <v>0</v>
          </cell>
        </row>
        <row r="159380">
          <cell r="A159380">
            <v>0</v>
          </cell>
        </row>
        <row r="159381">
          <cell r="A159381">
            <v>0</v>
          </cell>
        </row>
        <row r="159382">
          <cell r="A159382">
            <v>0</v>
          </cell>
        </row>
        <row r="159383">
          <cell r="A159383">
            <v>0</v>
          </cell>
        </row>
        <row r="159384">
          <cell r="A159384">
            <v>0</v>
          </cell>
        </row>
        <row r="159385">
          <cell r="A159385">
            <v>0</v>
          </cell>
        </row>
        <row r="159386">
          <cell r="A159386">
            <v>0</v>
          </cell>
        </row>
        <row r="159387">
          <cell r="A159387">
            <v>0</v>
          </cell>
        </row>
        <row r="159388">
          <cell r="A159388">
            <v>0</v>
          </cell>
        </row>
        <row r="159389">
          <cell r="A159389">
            <v>0</v>
          </cell>
        </row>
        <row r="159390">
          <cell r="A159390">
            <v>0</v>
          </cell>
        </row>
        <row r="159391">
          <cell r="A159391">
            <v>0</v>
          </cell>
        </row>
        <row r="159392">
          <cell r="A159392">
            <v>0</v>
          </cell>
        </row>
        <row r="159393">
          <cell r="A159393">
            <v>0</v>
          </cell>
        </row>
        <row r="159394">
          <cell r="A159394">
            <v>0</v>
          </cell>
        </row>
        <row r="159395">
          <cell r="A159395">
            <v>0</v>
          </cell>
        </row>
        <row r="159396">
          <cell r="A159396">
            <v>0</v>
          </cell>
        </row>
        <row r="159397">
          <cell r="A159397">
            <v>0</v>
          </cell>
        </row>
        <row r="159398">
          <cell r="A159398">
            <v>0</v>
          </cell>
        </row>
        <row r="159399">
          <cell r="A159399">
            <v>0</v>
          </cell>
        </row>
        <row r="159400">
          <cell r="A159400">
            <v>0</v>
          </cell>
        </row>
        <row r="159401">
          <cell r="A159401">
            <v>0</v>
          </cell>
        </row>
        <row r="159402">
          <cell r="A159402">
            <v>0</v>
          </cell>
        </row>
        <row r="159403">
          <cell r="A159403">
            <v>0</v>
          </cell>
        </row>
        <row r="159404">
          <cell r="A159404">
            <v>0</v>
          </cell>
        </row>
        <row r="159405">
          <cell r="A159405">
            <v>0</v>
          </cell>
        </row>
        <row r="159406">
          <cell r="A159406">
            <v>0</v>
          </cell>
        </row>
        <row r="159407">
          <cell r="A159407">
            <v>0</v>
          </cell>
        </row>
        <row r="159408">
          <cell r="A159408">
            <v>0</v>
          </cell>
        </row>
        <row r="159409">
          <cell r="A159409">
            <v>0</v>
          </cell>
        </row>
        <row r="159410">
          <cell r="A159410">
            <v>0</v>
          </cell>
        </row>
        <row r="159411">
          <cell r="A159411">
            <v>0</v>
          </cell>
        </row>
        <row r="159412">
          <cell r="A159412">
            <v>0</v>
          </cell>
        </row>
        <row r="159413">
          <cell r="A159413">
            <v>0</v>
          </cell>
        </row>
        <row r="159414">
          <cell r="A159414">
            <v>0</v>
          </cell>
        </row>
        <row r="159415">
          <cell r="A159415">
            <v>0</v>
          </cell>
        </row>
        <row r="159416">
          <cell r="A159416">
            <v>0</v>
          </cell>
        </row>
        <row r="159417">
          <cell r="A159417">
            <v>0</v>
          </cell>
        </row>
        <row r="159418">
          <cell r="A159418">
            <v>0</v>
          </cell>
        </row>
        <row r="159419">
          <cell r="A159419">
            <v>0</v>
          </cell>
        </row>
        <row r="159420">
          <cell r="A159420">
            <v>0</v>
          </cell>
        </row>
        <row r="159421">
          <cell r="A159421">
            <v>0</v>
          </cell>
        </row>
        <row r="159422">
          <cell r="A159422">
            <v>0</v>
          </cell>
        </row>
        <row r="159423">
          <cell r="A159423">
            <v>0</v>
          </cell>
        </row>
        <row r="159424">
          <cell r="A159424">
            <v>0</v>
          </cell>
        </row>
        <row r="159425">
          <cell r="A159425">
            <v>0</v>
          </cell>
        </row>
        <row r="159426">
          <cell r="A159426">
            <v>0</v>
          </cell>
        </row>
        <row r="159427">
          <cell r="A159427">
            <v>0</v>
          </cell>
        </row>
        <row r="159428">
          <cell r="A159428">
            <v>0</v>
          </cell>
        </row>
        <row r="159429">
          <cell r="A159429">
            <v>0</v>
          </cell>
        </row>
        <row r="159430">
          <cell r="A159430">
            <v>0</v>
          </cell>
        </row>
        <row r="159431">
          <cell r="A159431">
            <v>0</v>
          </cell>
        </row>
        <row r="159432">
          <cell r="A159432">
            <v>0</v>
          </cell>
        </row>
        <row r="159433">
          <cell r="A159433">
            <v>0</v>
          </cell>
        </row>
        <row r="159434">
          <cell r="A159434">
            <v>0</v>
          </cell>
        </row>
        <row r="159435">
          <cell r="A159435">
            <v>0</v>
          </cell>
        </row>
        <row r="159436">
          <cell r="A159436">
            <v>0</v>
          </cell>
        </row>
        <row r="159437">
          <cell r="A159437">
            <v>0</v>
          </cell>
        </row>
        <row r="159438">
          <cell r="A159438">
            <v>0</v>
          </cell>
        </row>
        <row r="159439">
          <cell r="A159439">
            <v>0</v>
          </cell>
        </row>
        <row r="159440">
          <cell r="A159440">
            <v>0</v>
          </cell>
        </row>
        <row r="159441">
          <cell r="A159441">
            <v>0</v>
          </cell>
        </row>
        <row r="159442">
          <cell r="A159442">
            <v>0</v>
          </cell>
        </row>
        <row r="159443">
          <cell r="A159443">
            <v>0</v>
          </cell>
        </row>
        <row r="159444">
          <cell r="A159444">
            <v>0</v>
          </cell>
        </row>
        <row r="159445">
          <cell r="A159445">
            <v>0</v>
          </cell>
        </row>
        <row r="159446">
          <cell r="A159446">
            <v>0</v>
          </cell>
        </row>
        <row r="159447">
          <cell r="A159447">
            <v>0</v>
          </cell>
        </row>
        <row r="159448">
          <cell r="A159448">
            <v>0</v>
          </cell>
        </row>
        <row r="159449">
          <cell r="A159449">
            <v>0</v>
          </cell>
        </row>
        <row r="159450">
          <cell r="A159450">
            <v>0</v>
          </cell>
        </row>
        <row r="159451">
          <cell r="A159451">
            <v>0</v>
          </cell>
        </row>
        <row r="159452">
          <cell r="A159452">
            <v>0</v>
          </cell>
        </row>
        <row r="159453">
          <cell r="A159453">
            <v>0</v>
          </cell>
        </row>
        <row r="159454">
          <cell r="A159454">
            <v>0</v>
          </cell>
        </row>
        <row r="159455">
          <cell r="A159455">
            <v>0</v>
          </cell>
        </row>
        <row r="159456">
          <cell r="A159456">
            <v>0</v>
          </cell>
        </row>
        <row r="159457">
          <cell r="A159457">
            <v>0</v>
          </cell>
        </row>
        <row r="159458">
          <cell r="A159458">
            <v>0</v>
          </cell>
        </row>
        <row r="159459">
          <cell r="A159459">
            <v>0</v>
          </cell>
        </row>
        <row r="159460">
          <cell r="A159460">
            <v>0</v>
          </cell>
        </row>
        <row r="159461">
          <cell r="A159461">
            <v>0</v>
          </cell>
        </row>
        <row r="159462">
          <cell r="A159462">
            <v>0</v>
          </cell>
        </row>
        <row r="159463">
          <cell r="A159463">
            <v>0</v>
          </cell>
        </row>
        <row r="159464">
          <cell r="A159464">
            <v>0</v>
          </cell>
        </row>
        <row r="159465">
          <cell r="A159465">
            <v>0</v>
          </cell>
        </row>
        <row r="159466">
          <cell r="A159466">
            <v>0</v>
          </cell>
        </row>
        <row r="159467">
          <cell r="A159467">
            <v>0</v>
          </cell>
        </row>
        <row r="159468">
          <cell r="A159468">
            <v>0</v>
          </cell>
        </row>
        <row r="159469">
          <cell r="A159469">
            <v>0</v>
          </cell>
        </row>
        <row r="159470">
          <cell r="A159470">
            <v>0</v>
          </cell>
        </row>
        <row r="159471">
          <cell r="A159471">
            <v>0</v>
          </cell>
        </row>
        <row r="159472">
          <cell r="A159472">
            <v>0</v>
          </cell>
        </row>
        <row r="159473">
          <cell r="A159473">
            <v>0</v>
          </cell>
        </row>
        <row r="159474">
          <cell r="A159474">
            <v>0</v>
          </cell>
        </row>
        <row r="159475">
          <cell r="A159475">
            <v>0</v>
          </cell>
        </row>
        <row r="159476">
          <cell r="A159476">
            <v>0</v>
          </cell>
        </row>
        <row r="159477">
          <cell r="A159477">
            <v>0</v>
          </cell>
        </row>
        <row r="159478">
          <cell r="A159478">
            <v>0</v>
          </cell>
        </row>
        <row r="159479">
          <cell r="A159479">
            <v>0</v>
          </cell>
        </row>
        <row r="159480">
          <cell r="A159480">
            <v>0</v>
          </cell>
        </row>
        <row r="159481">
          <cell r="A159481">
            <v>0</v>
          </cell>
        </row>
        <row r="159482">
          <cell r="A159482">
            <v>0</v>
          </cell>
        </row>
        <row r="159483">
          <cell r="A159483">
            <v>0</v>
          </cell>
        </row>
        <row r="159484">
          <cell r="A159484">
            <v>0</v>
          </cell>
        </row>
        <row r="159485">
          <cell r="A159485">
            <v>0</v>
          </cell>
        </row>
        <row r="159486">
          <cell r="A159486">
            <v>0</v>
          </cell>
        </row>
        <row r="159487">
          <cell r="A159487">
            <v>0</v>
          </cell>
        </row>
        <row r="159488">
          <cell r="A159488">
            <v>0</v>
          </cell>
        </row>
        <row r="159489">
          <cell r="A159489">
            <v>0</v>
          </cell>
        </row>
        <row r="159490">
          <cell r="A159490">
            <v>0</v>
          </cell>
        </row>
        <row r="159491">
          <cell r="A159491">
            <v>0</v>
          </cell>
        </row>
        <row r="159492">
          <cell r="A159492">
            <v>0</v>
          </cell>
        </row>
        <row r="159493">
          <cell r="A159493">
            <v>0</v>
          </cell>
        </row>
        <row r="159494">
          <cell r="A159494">
            <v>0</v>
          </cell>
        </row>
        <row r="159495">
          <cell r="A159495">
            <v>0</v>
          </cell>
        </row>
        <row r="159496">
          <cell r="A159496">
            <v>0</v>
          </cell>
        </row>
        <row r="159497">
          <cell r="A159497">
            <v>0</v>
          </cell>
        </row>
        <row r="159498">
          <cell r="A159498">
            <v>0</v>
          </cell>
        </row>
        <row r="159499">
          <cell r="A159499">
            <v>0</v>
          </cell>
        </row>
        <row r="159500">
          <cell r="A159500">
            <v>0</v>
          </cell>
        </row>
        <row r="159501">
          <cell r="A159501">
            <v>0</v>
          </cell>
        </row>
        <row r="159502">
          <cell r="A159502">
            <v>0</v>
          </cell>
        </row>
        <row r="159503">
          <cell r="A159503">
            <v>0</v>
          </cell>
        </row>
        <row r="159504">
          <cell r="A159504">
            <v>0</v>
          </cell>
        </row>
        <row r="159505">
          <cell r="A159505">
            <v>0</v>
          </cell>
        </row>
        <row r="159506">
          <cell r="A159506">
            <v>0</v>
          </cell>
        </row>
        <row r="159507">
          <cell r="A159507">
            <v>0</v>
          </cell>
        </row>
        <row r="159508">
          <cell r="A159508">
            <v>0</v>
          </cell>
        </row>
        <row r="159509">
          <cell r="A159509">
            <v>0</v>
          </cell>
        </row>
        <row r="159510">
          <cell r="A159510">
            <v>0</v>
          </cell>
        </row>
        <row r="159511">
          <cell r="A159511">
            <v>0</v>
          </cell>
        </row>
        <row r="159512">
          <cell r="A159512">
            <v>0</v>
          </cell>
        </row>
        <row r="159513">
          <cell r="A159513">
            <v>0</v>
          </cell>
        </row>
        <row r="159514">
          <cell r="A159514">
            <v>0</v>
          </cell>
        </row>
        <row r="159515">
          <cell r="A159515">
            <v>0</v>
          </cell>
        </row>
        <row r="159516">
          <cell r="A159516">
            <v>0</v>
          </cell>
        </row>
        <row r="159517">
          <cell r="A159517">
            <v>0</v>
          </cell>
        </row>
        <row r="159518">
          <cell r="A159518">
            <v>0</v>
          </cell>
        </row>
        <row r="159519">
          <cell r="A159519">
            <v>0</v>
          </cell>
        </row>
        <row r="159520">
          <cell r="A159520">
            <v>0</v>
          </cell>
        </row>
        <row r="159521">
          <cell r="A159521">
            <v>0</v>
          </cell>
        </row>
        <row r="159522">
          <cell r="A159522">
            <v>0</v>
          </cell>
        </row>
        <row r="159523">
          <cell r="A159523">
            <v>0</v>
          </cell>
        </row>
        <row r="159524">
          <cell r="A159524">
            <v>0</v>
          </cell>
        </row>
        <row r="159525">
          <cell r="A159525">
            <v>0</v>
          </cell>
        </row>
        <row r="159526">
          <cell r="A159526">
            <v>0</v>
          </cell>
        </row>
        <row r="159527">
          <cell r="A159527">
            <v>0</v>
          </cell>
        </row>
        <row r="159528">
          <cell r="A159528">
            <v>0</v>
          </cell>
        </row>
        <row r="159529">
          <cell r="A159529">
            <v>0</v>
          </cell>
        </row>
        <row r="159530">
          <cell r="A159530">
            <v>0</v>
          </cell>
        </row>
        <row r="159531">
          <cell r="A159531">
            <v>0</v>
          </cell>
        </row>
        <row r="159532">
          <cell r="A159532">
            <v>0</v>
          </cell>
        </row>
        <row r="159533">
          <cell r="A159533">
            <v>0</v>
          </cell>
        </row>
        <row r="159534">
          <cell r="A159534">
            <v>0</v>
          </cell>
        </row>
        <row r="159535">
          <cell r="A159535">
            <v>0</v>
          </cell>
        </row>
        <row r="159536">
          <cell r="A159536">
            <v>0</v>
          </cell>
        </row>
        <row r="159537">
          <cell r="A159537">
            <v>0</v>
          </cell>
        </row>
        <row r="159538">
          <cell r="A159538">
            <v>0</v>
          </cell>
        </row>
        <row r="159539">
          <cell r="A159539">
            <v>0</v>
          </cell>
        </row>
        <row r="159540">
          <cell r="A159540">
            <v>0</v>
          </cell>
        </row>
        <row r="159541">
          <cell r="A159541">
            <v>0</v>
          </cell>
        </row>
        <row r="159542">
          <cell r="A159542">
            <v>0</v>
          </cell>
        </row>
        <row r="159543">
          <cell r="A159543">
            <v>0</v>
          </cell>
        </row>
        <row r="159544">
          <cell r="A159544">
            <v>0</v>
          </cell>
        </row>
        <row r="159545">
          <cell r="A159545">
            <v>0</v>
          </cell>
        </row>
        <row r="159546">
          <cell r="A159546">
            <v>0</v>
          </cell>
        </row>
        <row r="159547">
          <cell r="A159547">
            <v>0</v>
          </cell>
        </row>
        <row r="159548">
          <cell r="A159548">
            <v>0</v>
          </cell>
        </row>
        <row r="159549">
          <cell r="A159549">
            <v>0</v>
          </cell>
        </row>
        <row r="159550">
          <cell r="A159550">
            <v>0</v>
          </cell>
        </row>
        <row r="159551">
          <cell r="A159551">
            <v>0</v>
          </cell>
        </row>
        <row r="159552">
          <cell r="A159552">
            <v>0</v>
          </cell>
        </row>
        <row r="159553">
          <cell r="A159553">
            <v>0</v>
          </cell>
        </row>
        <row r="159554">
          <cell r="A159554">
            <v>0</v>
          </cell>
        </row>
        <row r="159555">
          <cell r="A159555">
            <v>0</v>
          </cell>
        </row>
        <row r="159556">
          <cell r="A159556">
            <v>0</v>
          </cell>
        </row>
        <row r="159557">
          <cell r="A159557">
            <v>0</v>
          </cell>
        </row>
        <row r="159558">
          <cell r="A159558">
            <v>0</v>
          </cell>
        </row>
        <row r="159559">
          <cell r="A159559">
            <v>0</v>
          </cell>
        </row>
        <row r="159560">
          <cell r="A159560">
            <v>0</v>
          </cell>
        </row>
        <row r="159561">
          <cell r="A159561">
            <v>0</v>
          </cell>
        </row>
        <row r="159562">
          <cell r="A159562">
            <v>0</v>
          </cell>
        </row>
        <row r="159563">
          <cell r="A159563">
            <v>0</v>
          </cell>
        </row>
        <row r="159564">
          <cell r="A159564">
            <v>0</v>
          </cell>
        </row>
        <row r="159565">
          <cell r="A159565">
            <v>0</v>
          </cell>
        </row>
        <row r="159566">
          <cell r="A159566">
            <v>0</v>
          </cell>
        </row>
        <row r="159567">
          <cell r="A159567">
            <v>0</v>
          </cell>
        </row>
        <row r="159568">
          <cell r="A159568">
            <v>0</v>
          </cell>
        </row>
        <row r="159569">
          <cell r="A159569">
            <v>0</v>
          </cell>
        </row>
        <row r="159570">
          <cell r="A159570">
            <v>0</v>
          </cell>
        </row>
        <row r="159571">
          <cell r="A159571">
            <v>0</v>
          </cell>
        </row>
        <row r="159572">
          <cell r="A159572">
            <v>0</v>
          </cell>
        </row>
        <row r="159573">
          <cell r="A159573">
            <v>0</v>
          </cell>
        </row>
        <row r="159574">
          <cell r="A159574">
            <v>0</v>
          </cell>
        </row>
        <row r="159575">
          <cell r="A159575">
            <v>0</v>
          </cell>
        </row>
        <row r="159576">
          <cell r="A159576">
            <v>0</v>
          </cell>
        </row>
        <row r="159577">
          <cell r="A159577">
            <v>0</v>
          </cell>
        </row>
        <row r="159578">
          <cell r="A159578">
            <v>0</v>
          </cell>
        </row>
        <row r="159579">
          <cell r="A159579">
            <v>0</v>
          </cell>
        </row>
        <row r="159580">
          <cell r="A159580">
            <v>0</v>
          </cell>
        </row>
        <row r="159581">
          <cell r="A159581">
            <v>0</v>
          </cell>
        </row>
        <row r="159582">
          <cell r="A159582">
            <v>0</v>
          </cell>
        </row>
        <row r="159583">
          <cell r="A159583">
            <v>0</v>
          </cell>
        </row>
        <row r="159584">
          <cell r="A159584">
            <v>0</v>
          </cell>
        </row>
        <row r="159585">
          <cell r="A159585">
            <v>0</v>
          </cell>
        </row>
        <row r="159586">
          <cell r="A159586">
            <v>0</v>
          </cell>
        </row>
        <row r="159587">
          <cell r="A159587">
            <v>0</v>
          </cell>
        </row>
        <row r="159588">
          <cell r="A159588">
            <v>0</v>
          </cell>
        </row>
        <row r="159589">
          <cell r="A159589">
            <v>0</v>
          </cell>
        </row>
        <row r="159590">
          <cell r="A159590">
            <v>0</v>
          </cell>
        </row>
        <row r="159591">
          <cell r="A159591">
            <v>0</v>
          </cell>
        </row>
        <row r="159592">
          <cell r="A159592">
            <v>0</v>
          </cell>
        </row>
        <row r="159593">
          <cell r="A159593">
            <v>0</v>
          </cell>
        </row>
        <row r="159594">
          <cell r="A159594">
            <v>0</v>
          </cell>
        </row>
        <row r="159595">
          <cell r="A159595">
            <v>0</v>
          </cell>
        </row>
        <row r="159596">
          <cell r="A159596">
            <v>0</v>
          </cell>
        </row>
        <row r="159597">
          <cell r="A159597">
            <v>0</v>
          </cell>
        </row>
        <row r="159598">
          <cell r="A159598">
            <v>0</v>
          </cell>
        </row>
        <row r="159599">
          <cell r="A159599">
            <v>0</v>
          </cell>
        </row>
        <row r="159600">
          <cell r="A159600">
            <v>0</v>
          </cell>
        </row>
        <row r="159601">
          <cell r="A159601">
            <v>0</v>
          </cell>
        </row>
        <row r="159602">
          <cell r="A159602">
            <v>0</v>
          </cell>
        </row>
        <row r="159603">
          <cell r="A159603">
            <v>0</v>
          </cell>
        </row>
        <row r="159604">
          <cell r="A159604">
            <v>0</v>
          </cell>
        </row>
        <row r="159605">
          <cell r="A159605">
            <v>0</v>
          </cell>
        </row>
        <row r="159606">
          <cell r="A159606">
            <v>0</v>
          </cell>
        </row>
        <row r="159607">
          <cell r="A159607">
            <v>0</v>
          </cell>
        </row>
        <row r="159608">
          <cell r="A159608">
            <v>0</v>
          </cell>
        </row>
        <row r="159609">
          <cell r="A159609">
            <v>0</v>
          </cell>
        </row>
        <row r="159610">
          <cell r="A159610">
            <v>0</v>
          </cell>
        </row>
        <row r="159611">
          <cell r="A159611">
            <v>0</v>
          </cell>
        </row>
        <row r="159612">
          <cell r="A159612">
            <v>0</v>
          </cell>
        </row>
        <row r="159613">
          <cell r="A159613">
            <v>0</v>
          </cell>
        </row>
        <row r="159614">
          <cell r="A159614">
            <v>0</v>
          </cell>
        </row>
        <row r="159615">
          <cell r="A159615">
            <v>0</v>
          </cell>
        </row>
        <row r="159616">
          <cell r="A159616">
            <v>0</v>
          </cell>
        </row>
        <row r="159617">
          <cell r="A159617">
            <v>0</v>
          </cell>
        </row>
        <row r="159618">
          <cell r="A159618">
            <v>0</v>
          </cell>
        </row>
        <row r="159619">
          <cell r="A159619">
            <v>0</v>
          </cell>
        </row>
        <row r="159620">
          <cell r="A159620">
            <v>0</v>
          </cell>
        </row>
        <row r="159621">
          <cell r="A159621">
            <v>0</v>
          </cell>
        </row>
        <row r="159622">
          <cell r="A159622">
            <v>0</v>
          </cell>
        </row>
        <row r="159623">
          <cell r="A159623">
            <v>0</v>
          </cell>
        </row>
        <row r="159624">
          <cell r="A159624">
            <v>0</v>
          </cell>
        </row>
        <row r="159625">
          <cell r="A159625">
            <v>0</v>
          </cell>
        </row>
        <row r="159626">
          <cell r="A159626">
            <v>0</v>
          </cell>
        </row>
        <row r="159627">
          <cell r="A159627">
            <v>0</v>
          </cell>
        </row>
        <row r="159628">
          <cell r="A159628">
            <v>0</v>
          </cell>
        </row>
        <row r="159629">
          <cell r="A159629">
            <v>0</v>
          </cell>
        </row>
        <row r="159630">
          <cell r="A159630">
            <v>0</v>
          </cell>
        </row>
        <row r="159631">
          <cell r="A159631">
            <v>0</v>
          </cell>
        </row>
        <row r="159632">
          <cell r="A159632">
            <v>0</v>
          </cell>
        </row>
        <row r="159633">
          <cell r="A159633">
            <v>0</v>
          </cell>
        </row>
        <row r="159634">
          <cell r="A159634">
            <v>0</v>
          </cell>
        </row>
        <row r="159635">
          <cell r="A159635">
            <v>0</v>
          </cell>
        </row>
        <row r="159636">
          <cell r="A159636">
            <v>0</v>
          </cell>
        </row>
        <row r="159637">
          <cell r="A159637">
            <v>0</v>
          </cell>
        </row>
        <row r="159638">
          <cell r="A159638">
            <v>0</v>
          </cell>
        </row>
        <row r="159639">
          <cell r="A159639">
            <v>0</v>
          </cell>
        </row>
        <row r="159640">
          <cell r="A159640">
            <v>0</v>
          </cell>
        </row>
        <row r="159641">
          <cell r="A159641">
            <v>0</v>
          </cell>
        </row>
        <row r="159642">
          <cell r="A159642">
            <v>0</v>
          </cell>
        </row>
        <row r="159643">
          <cell r="A159643">
            <v>0</v>
          </cell>
        </row>
        <row r="159644">
          <cell r="A159644">
            <v>0</v>
          </cell>
        </row>
        <row r="159645">
          <cell r="A159645">
            <v>0</v>
          </cell>
        </row>
        <row r="159646">
          <cell r="A159646">
            <v>0</v>
          </cell>
        </row>
        <row r="159647">
          <cell r="A159647">
            <v>0</v>
          </cell>
        </row>
        <row r="159648">
          <cell r="A159648">
            <v>0</v>
          </cell>
        </row>
        <row r="159649">
          <cell r="A159649">
            <v>0</v>
          </cell>
        </row>
        <row r="159650">
          <cell r="A159650">
            <v>0</v>
          </cell>
        </row>
        <row r="159651">
          <cell r="A159651">
            <v>0</v>
          </cell>
        </row>
        <row r="159652">
          <cell r="A159652">
            <v>0</v>
          </cell>
        </row>
        <row r="159653">
          <cell r="A159653">
            <v>0</v>
          </cell>
        </row>
        <row r="159654">
          <cell r="A159654">
            <v>0</v>
          </cell>
        </row>
        <row r="159655">
          <cell r="A159655">
            <v>0</v>
          </cell>
        </row>
        <row r="159656">
          <cell r="A159656">
            <v>0</v>
          </cell>
        </row>
        <row r="159657">
          <cell r="A159657">
            <v>0</v>
          </cell>
        </row>
        <row r="159658">
          <cell r="A159658">
            <v>0</v>
          </cell>
        </row>
        <row r="159659">
          <cell r="A159659">
            <v>0</v>
          </cell>
        </row>
        <row r="159660">
          <cell r="A159660">
            <v>0</v>
          </cell>
        </row>
        <row r="159661">
          <cell r="A159661">
            <v>0</v>
          </cell>
        </row>
        <row r="159662">
          <cell r="A159662">
            <v>0</v>
          </cell>
        </row>
        <row r="159663">
          <cell r="A159663">
            <v>0</v>
          </cell>
        </row>
        <row r="159664">
          <cell r="A159664">
            <v>0</v>
          </cell>
        </row>
        <row r="159665">
          <cell r="A159665">
            <v>0</v>
          </cell>
        </row>
        <row r="159666">
          <cell r="A159666">
            <v>0</v>
          </cell>
        </row>
        <row r="159667">
          <cell r="A159667">
            <v>0</v>
          </cell>
        </row>
        <row r="159668">
          <cell r="A159668">
            <v>0</v>
          </cell>
        </row>
        <row r="159669">
          <cell r="A159669">
            <v>0</v>
          </cell>
        </row>
        <row r="159670">
          <cell r="A159670">
            <v>0</v>
          </cell>
        </row>
        <row r="159671">
          <cell r="A159671">
            <v>0</v>
          </cell>
        </row>
        <row r="159672">
          <cell r="A159672">
            <v>0</v>
          </cell>
        </row>
        <row r="159673">
          <cell r="A159673">
            <v>0</v>
          </cell>
        </row>
        <row r="159674">
          <cell r="A159674">
            <v>0</v>
          </cell>
        </row>
        <row r="159675">
          <cell r="A159675">
            <v>0</v>
          </cell>
        </row>
        <row r="159676">
          <cell r="A159676">
            <v>0</v>
          </cell>
        </row>
        <row r="159677">
          <cell r="A159677">
            <v>0</v>
          </cell>
        </row>
        <row r="159678">
          <cell r="A159678">
            <v>0</v>
          </cell>
        </row>
        <row r="159679">
          <cell r="A159679">
            <v>0</v>
          </cell>
        </row>
        <row r="159680">
          <cell r="A159680">
            <v>0</v>
          </cell>
        </row>
        <row r="159681">
          <cell r="A159681">
            <v>0</v>
          </cell>
        </row>
        <row r="159682">
          <cell r="A159682">
            <v>0</v>
          </cell>
        </row>
        <row r="159683">
          <cell r="A159683">
            <v>0</v>
          </cell>
        </row>
        <row r="159684">
          <cell r="A159684">
            <v>0</v>
          </cell>
        </row>
        <row r="159685">
          <cell r="A159685">
            <v>0</v>
          </cell>
        </row>
        <row r="159686">
          <cell r="A159686">
            <v>0</v>
          </cell>
        </row>
        <row r="159687">
          <cell r="A159687">
            <v>0</v>
          </cell>
        </row>
        <row r="159688">
          <cell r="A159688">
            <v>0</v>
          </cell>
        </row>
        <row r="159689">
          <cell r="A159689">
            <v>0</v>
          </cell>
        </row>
        <row r="159690">
          <cell r="A159690">
            <v>0</v>
          </cell>
        </row>
        <row r="159691">
          <cell r="A159691">
            <v>0</v>
          </cell>
        </row>
        <row r="159692">
          <cell r="A159692">
            <v>0</v>
          </cell>
        </row>
        <row r="159693">
          <cell r="A159693">
            <v>0</v>
          </cell>
        </row>
        <row r="159694">
          <cell r="A159694">
            <v>0</v>
          </cell>
        </row>
        <row r="159695">
          <cell r="A159695">
            <v>0</v>
          </cell>
        </row>
        <row r="159696">
          <cell r="A159696">
            <v>0</v>
          </cell>
        </row>
        <row r="159697">
          <cell r="A159697">
            <v>0</v>
          </cell>
        </row>
        <row r="159698">
          <cell r="A159698">
            <v>0</v>
          </cell>
        </row>
        <row r="159699">
          <cell r="A159699">
            <v>0</v>
          </cell>
        </row>
        <row r="159700">
          <cell r="A159700">
            <v>0</v>
          </cell>
        </row>
        <row r="159701">
          <cell r="A159701">
            <v>0</v>
          </cell>
        </row>
        <row r="159702">
          <cell r="A159702">
            <v>0</v>
          </cell>
        </row>
        <row r="159703">
          <cell r="A159703">
            <v>0</v>
          </cell>
        </row>
        <row r="159704">
          <cell r="A159704">
            <v>0</v>
          </cell>
        </row>
        <row r="159705">
          <cell r="A159705">
            <v>0</v>
          </cell>
        </row>
        <row r="159706">
          <cell r="A159706">
            <v>0</v>
          </cell>
        </row>
        <row r="159707">
          <cell r="A159707">
            <v>0</v>
          </cell>
        </row>
        <row r="159708">
          <cell r="A159708">
            <v>0</v>
          </cell>
        </row>
        <row r="159709">
          <cell r="A159709">
            <v>0</v>
          </cell>
        </row>
        <row r="159710">
          <cell r="A159710">
            <v>0</v>
          </cell>
        </row>
        <row r="159711">
          <cell r="A159711">
            <v>0</v>
          </cell>
        </row>
        <row r="159712">
          <cell r="A159712">
            <v>0</v>
          </cell>
        </row>
        <row r="159713">
          <cell r="A159713">
            <v>0</v>
          </cell>
        </row>
        <row r="159714">
          <cell r="A159714">
            <v>0</v>
          </cell>
        </row>
        <row r="159715">
          <cell r="A159715">
            <v>0</v>
          </cell>
        </row>
        <row r="159716">
          <cell r="A159716">
            <v>0</v>
          </cell>
        </row>
        <row r="159717">
          <cell r="A159717">
            <v>0</v>
          </cell>
        </row>
        <row r="159718">
          <cell r="A159718">
            <v>0</v>
          </cell>
        </row>
        <row r="159719">
          <cell r="A159719">
            <v>0</v>
          </cell>
        </row>
        <row r="159720">
          <cell r="A159720">
            <v>0</v>
          </cell>
        </row>
        <row r="159721">
          <cell r="A159721">
            <v>0</v>
          </cell>
        </row>
        <row r="159722">
          <cell r="A159722">
            <v>0</v>
          </cell>
        </row>
        <row r="159723">
          <cell r="A159723">
            <v>0</v>
          </cell>
        </row>
        <row r="159724">
          <cell r="A159724">
            <v>0</v>
          </cell>
        </row>
        <row r="159725">
          <cell r="A159725">
            <v>0</v>
          </cell>
        </row>
        <row r="159726">
          <cell r="A159726">
            <v>0</v>
          </cell>
        </row>
        <row r="159727">
          <cell r="A159727">
            <v>0</v>
          </cell>
        </row>
        <row r="159728">
          <cell r="A159728">
            <v>0</v>
          </cell>
        </row>
        <row r="159729">
          <cell r="A159729">
            <v>0</v>
          </cell>
        </row>
        <row r="159730">
          <cell r="A159730">
            <v>0</v>
          </cell>
        </row>
        <row r="159731">
          <cell r="A159731">
            <v>0</v>
          </cell>
        </row>
        <row r="159732">
          <cell r="A159732">
            <v>0</v>
          </cell>
        </row>
        <row r="159733">
          <cell r="A159733">
            <v>0</v>
          </cell>
        </row>
        <row r="159734">
          <cell r="A159734">
            <v>0</v>
          </cell>
        </row>
        <row r="159735">
          <cell r="A159735">
            <v>0</v>
          </cell>
        </row>
        <row r="159736">
          <cell r="A159736">
            <v>0</v>
          </cell>
        </row>
        <row r="159737">
          <cell r="A159737">
            <v>0</v>
          </cell>
        </row>
        <row r="159738">
          <cell r="A159738">
            <v>0</v>
          </cell>
        </row>
        <row r="159739">
          <cell r="A159739">
            <v>0</v>
          </cell>
        </row>
        <row r="159740">
          <cell r="A159740">
            <v>0</v>
          </cell>
        </row>
        <row r="159741">
          <cell r="A159741">
            <v>0</v>
          </cell>
        </row>
        <row r="159742">
          <cell r="A159742">
            <v>0</v>
          </cell>
        </row>
        <row r="159743">
          <cell r="A159743">
            <v>0</v>
          </cell>
        </row>
        <row r="159744">
          <cell r="A159744">
            <v>0</v>
          </cell>
        </row>
        <row r="159745">
          <cell r="A159745">
            <v>0</v>
          </cell>
        </row>
        <row r="159746">
          <cell r="A159746">
            <v>0</v>
          </cell>
        </row>
        <row r="159747">
          <cell r="A159747">
            <v>0</v>
          </cell>
        </row>
        <row r="159748">
          <cell r="A159748">
            <v>0</v>
          </cell>
        </row>
        <row r="159749">
          <cell r="A159749">
            <v>0</v>
          </cell>
        </row>
        <row r="159750">
          <cell r="A159750">
            <v>0</v>
          </cell>
        </row>
        <row r="159751">
          <cell r="A159751">
            <v>0</v>
          </cell>
        </row>
        <row r="159752">
          <cell r="A159752">
            <v>0</v>
          </cell>
        </row>
        <row r="159753">
          <cell r="A159753">
            <v>0</v>
          </cell>
        </row>
        <row r="159754">
          <cell r="A159754">
            <v>0</v>
          </cell>
        </row>
        <row r="159755">
          <cell r="A159755">
            <v>0</v>
          </cell>
        </row>
        <row r="159756">
          <cell r="A159756">
            <v>0</v>
          </cell>
        </row>
        <row r="159757">
          <cell r="A159757">
            <v>0</v>
          </cell>
        </row>
        <row r="159758">
          <cell r="A159758">
            <v>0</v>
          </cell>
        </row>
        <row r="159759">
          <cell r="A159759">
            <v>0</v>
          </cell>
        </row>
        <row r="159760">
          <cell r="A159760">
            <v>0</v>
          </cell>
        </row>
        <row r="159761">
          <cell r="A159761">
            <v>0</v>
          </cell>
        </row>
        <row r="159762">
          <cell r="A159762">
            <v>0</v>
          </cell>
        </row>
        <row r="159763">
          <cell r="A159763">
            <v>0</v>
          </cell>
        </row>
        <row r="159764">
          <cell r="A159764">
            <v>0</v>
          </cell>
        </row>
        <row r="159765">
          <cell r="A159765">
            <v>0</v>
          </cell>
        </row>
        <row r="159766">
          <cell r="A159766">
            <v>0</v>
          </cell>
        </row>
        <row r="159767">
          <cell r="A159767">
            <v>0</v>
          </cell>
        </row>
        <row r="159768">
          <cell r="A159768">
            <v>0</v>
          </cell>
        </row>
        <row r="159769">
          <cell r="A159769">
            <v>0</v>
          </cell>
        </row>
        <row r="159770">
          <cell r="A159770">
            <v>0</v>
          </cell>
        </row>
        <row r="159771">
          <cell r="A159771">
            <v>0</v>
          </cell>
        </row>
        <row r="159772">
          <cell r="A159772">
            <v>0</v>
          </cell>
        </row>
        <row r="159773">
          <cell r="A159773">
            <v>0</v>
          </cell>
        </row>
        <row r="159774">
          <cell r="A159774">
            <v>0</v>
          </cell>
        </row>
        <row r="159775">
          <cell r="A159775">
            <v>0</v>
          </cell>
        </row>
        <row r="159776">
          <cell r="A159776">
            <v>0</v>
          </cell>
        </row>
        <row r="159777">
          <cell r="A159777">
            <v>0</v>
          </cell>
        </row>
        <row r="159778">
          <cell r="A159778">
            <v>0</v>
          </cell>
        </row>
        <row r="159779">
          <cell r="A159779">
            <v>0</v>
          </cell>
        </row>
        <row r="159780">
          <cell r="A159780">
            <v>0</v>
          </cell>
        </row>
        <row r="159781">
          <cell r="A159781">
            <v>0</v>
          </cell>
        </row>
        <row r="159782">
          <cell r="A159782">
            <v>0</v>
          </cell>
        </row>
        <row r="159783">
          <cell r="A159783">
            <v>0</v>
          </cell>
        </row>
        <row r="159784">
          <cell r="A159784">
            <v>0</v>
          </cell>
        </row>
        <row r="159785">
          <cell r="A159785">
            <v>0</v>
          </cell>
        </row>
        <row r="159786">
          <cell r="A159786">
            <v>0</v>
          </cell>
        </row>
        <row r="159787">
          <cell r="A159787">
            <v>0</v>
          </cell>
        </row>
        <row r="159788">
          <cell r="A159788">
            <v>0</v>
          </cell>
        </row>
        <row r="159789">
          <cell r="A159789">
            <v>0</v>
          </cell>
        </row>
        <row r="159790">
          <cell r="A159790">
            <v>0</v>
          </cell>
        </row>
        <row r="159791">
          <cell r="A159791">
            <v>0</v>
          </cell>
        </row>
        <row r="159792">
          <cell r="A159792">
            <v>0</v>
          </cell>
        </row>
        <row r="159793">
          <cell r="A159793">
            <v>0</v>
          </cell>
        </row>
        <row r="159794">
          <cell r="A159794">
            <v>0</v>
          </cell>
        </row>
        <row r="159795">
          <cell r="A159795">
            <v>0</v>
          </cell>
        </row>
        <row r="159796">
          <cell r="A159796">
            <v>0</v>
          </cell>
        </row>
        <row r="159797">
          <cell r="A159797">
            <v>0</v>
          </cell>
        </row>
        <row r="159798">
          <cell r="A159798">
            <v>0</v>
          </cell>
        </row>
        <row r="159799">
          <cell r="A159799">
            <v>0</v>
          </cell>
        </row>
        <row r="159800">
          <cell r="A159800">
            <v>0</v>
          </cell>
        </row>
        <row r="159801">
          <cell r="A159801">
            <v>0</v>
          </cell>
        </row>
        <row r="159802">
          <cell r="A159802">
            <v>0</v>
          </cell>
        </row>
        <row r="159803">
          <cell r="A159803">
            <v>0</v>
          </cell>
        </row>
        <row r="159804">
          <cell r="A159804">
            <v>0</v>
          </cell>
        </row>
        <row r="159805">
          <cell r="A159805">
            <v>0</v>
          </cell>
        </row>
        <row r="159806">
          <cell r="A159806">
            <v>0</v>
          </cell>
        </row>
        <row r="159807">
          <cell r="A159807">
            <v>0</v>
          </cell>
        </row>
        <row r="159808">
          <cell r="A159808">
            <v>0</v>
          </cell>
        </row>
        <row r="159809">
          <cell r="A159809">
            <v>0</v>
          </cell>
        </row>
        <row r="159810">
          <cell r="A159810">
            <v>0</v>
          </cell>
        </row>
        <row r="159811">
          <cell r="A159811">
            <v>0</v>
          </cell>
        </row>
        <row r="159812">
          <cell r="A159812">
            <v>0</v>
          </cell>
        </row>
        <row r="159813">
          <cell r="A159813">
            <v>0</v>
          </cell>
        </row>
        <row r="159814">
          <cell r="A159814">
            <v>0</v>
          </cell>
        </row>
        <row r="159815">
          <cell r="A159815">
            <v>0</v>
          </cell>
        </row>
        <row r="159816">
          <cell r="A159816">
            <v>0</v>
          </cell>
        </row>
        <row r="159817">
          <cell r="A159817">
            <v>0</v>
          </cell>
        </row>
        <row r="159818">
          <cell r="A159818">
            <v>0</v>
          </cell>
        </row>
        <row r="159819">
          <cell r="A159819">
            <v>0</v>
          </cell>
        </row>
        <row r="159820">
          <cell r="A159820">
            <v>0</v>
          </cell>
        </row>
        <row r="159821">
          <cell r="A159821">
            <v>0</v>
          </cell>
        </row>
        <row r="159822">
          <cell r="A159822">
            <v>0</v>
          </cell>
        </row>
        <row r="159823">
          <cell r="A159823">
            <v>0</v>
          </cell>
        </row>
        <row r="159824">
          <cell r="A159824">
            <v>0</v>
          </cell>
        </row>
        <row r="159825">
          <cell r="A159825">
            <v>0</v>
          </cell>
        </row>
        <row r="159826">
          <cell r="A159826">
            <v>0</v>
          </cell>
        </row>
        <row r="159827">
          <cell r="A159827">
            <v>0</v>
          </cell>
        </row>
        <row r="159828">
          <cell r="A159828">
            <v>0</v>
          </cell>
        </row>
        <row r="159829">
          <cell r="A159829">
            <v>0</v>
          </cell>
        </row>
        <row r="159830">
          <cell r="A159830">
            <v>0</v>
          </cell>
        </row>
        <row r="159831">
          <cell r="A159831">
            <v>0</v>
          </cell>
        </row>
        <row r="159832">
          <cell r="A159832">
            <v>0</v>
          </cell>
        </row>
        <row r="159833">
          <cell r="A159833">
            <v>0</v>
          </cell>
        </row>
        <row r="159834">
          <cell r="A159834">
            <v>0</v>
          </cell>
        </row>
        <row r="159835">
          <cell r="A159835">
            <v>0</v>
          </cell>
        </row>
        <row r="159836">
          <cell r="A159836">
            <v>0</v>
          </cell>
        </row>
        <row r="159837">
          <cell r="A159837">
            <v>0</v>
          </cell>
        </row>
        <row r="159838">
          <cell r="A159838">
            <v>0</v>
          </cell>
        </row>
        <row r="159839">
          <cell r="A159839">
            <v>0</v>
          </cell>
        </row>
        <row r="159840">
          <cell r="A159840">
            <v>0</v>
          </cell>
        </row>
        <row r="159841">
          <cell r="A159841">
            <v>0</v>
          </cell>
        </row>
        <row r="159842">
          <cell r="A159842">
            <v>0</v>
          </cell>
        </row>
        <row r="159843">
          <cell r="A159843">
            <v>0</v>
          </cell>
        </row>
        <row r="159844">
          <cell r="A159844">
            <v>0</v>
          </cell>
        </row>
        <row r="159845">
          <cell r="A159845">
            <v>0</v>
          </cell>
        </row>
        <row r="159846">
          <cell r="A159846">
            <v>0</v>
          </cell>
        </row>
        <row r="159847">
          <cell r="A159847">
            <v>0</v>
          </cell>
        </row>
        <row r="159848">
          <cell r="A159848">
            <v>0</v>
          </cell>
        </row>
        <row r="159849">
          <cell r="A159849">
            <v>0</v>
          </cell>
        </row>
        <row r="159850">
          <cell r="A159850">
            <v>0</v>
          </cell>
        </row>
        <row r="159851">
          <cell r="A159851">
            <v>0</v>
          </cell>
        </row>
        <row r="159852">
          <cell r="A159852">
            <v>0</v>
          </cell>
        </row>
        <row r="159853">
          <cell r="A159853">
            <v>0</v>
          </cell>
        </row>
        <row r="159854">
          <cell r="A159854">
            <v>0</v>
          </cell>
        </row>
        <row r="159855">
          <cell r="A159855">
            <v>0</v>
          </cell>
        </row>
        <row r="159856">
          <cell r="A159856">
            <v>0</v>
          </cell>
        </row>
        <row r="159857">
          <cell r="A159857">
            <v>0</v>
          </cell>
        </row>
        <row r="159858">
          <cell r="A159858">
            <v>0</v>
          </cell>
        </row>
        <row r="159859">
          <cell r="A159859">
            <v>0</v>
          </cell>
        </row>
        <row r="159860">
          <cell r="A159860">
            <v>0</v>
          </cell>
        </row>
        <row r="159861">
          <cell r="A159861">
            <v>0</v>
          </cell>
        </row>
        <row r="159862">
          <cell r="A159862">
            <v>0</v>
          </cell>
        </row>
        <row r="159863">
          <cell r="A159863">
            <v>0</v>
          </cell>
        </row>
        <row r="159864">
          <cell r="A159864">
            <v>0</v>
          </cell>
        </row>
        <row r="159865">
          <cell r="A159865">
            <v>0</v>
          </cell>
        </row>
        <row r="159866">
          <cell r="A159866">
            <v>0</v>
          </cell>
        </row>
        <row r="159867">
          <cell r="A159867">
            <v>0</v>
          </cell>
        </row>
        <row r="159868">
          <cell r="A159868">
            <v>0</v>
          </cell>
        </row>
        <row r="159869">
          <cell r="A159869">
            <v>0</v>
          </cell>
        </row>
        <row r="159870">
          <cell r="A159870">
            <v>0</v>
          </cell>
        </row>
        <row r="159871">
          <cell r="A159871">
            <v>0</v>
          </cell>
        </row>
        <row r="159872">
          <cell r="A159872">
            <v>0</v>
          </cell>
        </row>
        <row r="159873">
          <cell r="A159873">
            <v>0</v>
          </cell>
        </row>
        <row r="159874">
          <cell r="A159874">
            <v>0</v>
          </cell>
        </row>
        <row r="159875">
          <cell r="A159875">
            <v>0</v>
          </cell>
        </row>
        <row r="159876">
          <cell r="A159876">
            <v>0</v>
          </cell>
        </row>
        <row r="159877">
          <cell r="A159877">
            <v>0</v>
          </cell>
        </row>
        <row r="159878">
          <cell r="A159878">
            <v>0</v>
          </cell>
        </row>
        <row r="159879">
          <cell r="A159879">
            <v>0</v>
          </cell>
        </row>
        <row r="159880">
          <cell r="A159880">
            <v>0</v>
          </cell>
        </row>
        <row r="159881">
          <cell r="A159881">
            <v>0</v>
          </cell>
        </row>
        <row r="159882">
          <cell r="A159882">
            <v>0</v>
          </cell>
        </row>
        <row r="159883">
          <cell r="A159883">
            <v>0</v>
          </cell>
        </row>
        <row r="159884">
          <cell r="A159884">
            <v>0</v>
          </cell>
        </row>
        <row r="159885">
          <cell r="A159885">
            <v>0</v>
          </cell>
        </row>
        <row r="159886">
          <cell r="A159886">
            <v>0</v>
          </cell>
        </row>
        <row r="159887">
          <cell r="A159887">
            <v>0</v>
          </cell>
        </row>
        <row r="159888">
          <cell r="A159888">
            <v>0</v>
          </cell>
        </row>
        <row r="159889">
          <cell r="A159889">
            <v>0</v>
          </cell>
        </row>
        <row r="159890">
          <cell r="A159890">
            <v>0</v>
          </cell>
        </row>
        <row r="159891">
          <cell r="A159891">
            <v>0</v>
          </cell>
        </row>
        <row r="159892">
          <cell r="A159892">
            <v>0</v>
          </cell>
        </row>
        <row r="159893">
          <cell r="A159893">
            <v>0</v>
          </cell>
        </row>
        <row r="159894">
          <cell r="A159894">
            <v>0</v>
          </cell>
        </row>
        <row r="159895">
          <cell r="A159895">
            <v>0</v>
          </cell>
        </row>
        <row r="159896">
          <cell r="A159896">
            <v>0</v>
          </cell>
        </row>
        <row r="159897">
          <cell r="A159897">
            <v>0</v>
          </cell>
        </row>
        <row r="159898">
          <cell r="A159898">
            <v>0</v>
          </cell>
        </row>
        <row r="159899">
          <cell r="A159899">
            <v>0</v>
          </cell>
        </row>
        <row r="159900">
          <cell r="A159900">
            <v>0</v>
          </cell>
        </row>
        <row r="159901">
          <cell r="A159901">
            <v>0</v>
          </cell>
        </row>
        <row r="159902">
          <cell r="A159902">
            <v>0</v>
          </cell>
        </row>
        <row r="159903">
          <cell r="A159903">
            <v>0</v>
          </cell>
        </row>
        <row r="159904">
          <cell r="A159904">
            <v>0</v>
          </cell>
        </row>
        <row r="159905">
          <cell r="A159905">
            <v>0</v>
          </cell>
        </row>
        <row r="159906">
          <cell r="A159906">
            <v>0</v>
          </cell>
        </row>
        <row r="159907">
          <cell r="A159907">
            <v>0</v>
          </cell>
        </row>
        <row r="159908">
          <cell r="A159908">
            <v>0</v>
          </cell>
        </row>
        <row r="159909">
          <cell r="A159909">
            <v>0</v>
          </cell>
        </row>
        <row r="159910">
          <cell r="A159910">
            <v>0</v>
          </cell>
        </row>
        <row r="159911">
          <cell r="A159911">
            <v>0</v>
          </cell>
        </row>
        <row r="159912">
          <cell r="A159912">
            <v>0</v>
          </cell>
        </row>
        <row r="159913">
          <cell r="A159913">
            <v>0</v>
          </cell>
        </row>
        <row r="159914">
          <cell r="A159914">
            <v>0</v>
          </cell>
        </row>
        <row r="159915">
          <cell r="A159915">
            <v>0</v>
          </cell>
        </row>
        <row r="159916">
          <cell r="A159916">
            <v>0</v>
          </cell>
        </row>
        <row r="159917">
          <cell r="A159917">
            <v>0</v>
          </cell>
        </row>
        <row r="159918">
          <cell r="A159918">
            <v>0</v>
          </cell>
        </row>
        <row r="159919">
          <cell r="A159919">
            <v>0</v>
          </cell>
        </row>
        <row r="159920">
          <cell r="A159920">
            <v>0</v>
          </cell>
        </row>
        <row r="159921">
          <cell r="A159921">
            <v>0</v>
          </cell>
        </row>
        <row r="159922">
          <cell r="A159922">
            <v>0</v>
          </cell>
        </row>
        <row r="159923">
          <cell r="A159923">
            <v>0</v>
          </cell>
        </row>
        <row r="159924">
          <cell r="A159924">
            <v>0</v>
          </cell>
        </row>
        <row r="159925">
          <cell r="A159925">
            <v>0</v>
          </cell>
        </row>
        <row r="159926">
          <cell r="A159926">
            <v>0</v>
          </cell>
        </row>
        <row r="159927">
          <cell r="A159927">
            <v>0</v>
          </cell>
        </row>
        <row r="159928">
          <cell r="A159928">
            <v>0</v>
          </cell>
        </row>
        <row r="159929">
          <cell r="A159929">
            <v>0</v>
          </cell>
        </row>
        <row r="159930">
          <cell r="A159930">
            <v>0</v>
          </cell>
        </row>
        <row r="159931">
          <cell r="A159931">
            <v>0</v>
          </cell>
        </row>
        <row r="159932">
          <cell r="A159932">
            <v>0</v>
          </cell>
        </row>
        <row r="159933">
          <cell r="A159933">
            <v>0</v>
          </cell>
        </row>
        <row r="159934">
          <cell r="A159934">
            <v>0</v>
          </cell>
        </row>
        <row r="159935">
          <cell r="A159935">
            <v>0</v>
          </cell>
        </row>
        <row r="159936">
          <cell r="A159936">
            <v>0</v>
          </cell>
        </row>
        <row r="159937">
          <cell r="A159937">
            <v>0</v>
          </cell>
        </row>
        <row r="159938">
          <cell r="A159938">
            <v>0</v>
          </cell>
        </row>
        <row r="159939">
          <cell r="A159939">
            <v>0</v>
          </cell>
        </row>
        <row r="159940">
          <cell r="A159940">
            <v>0</v>
          </cell>
        </row>
        <row r="159941">
          <cell r="A159941">
            <v>0</v>
          </cell>
        </row>
        <row r="159942">
          <cell r="A159942">
            <v>0</v>
          </cell>
        </row>
        <row r="159943">
          <cell r="A159943">
            <v>0</v>
          </cell>
        </row>
        <row r="159944">
          <cell r="A159944">
            <v>0</v>
          </cell>
        </row>
        <row r="159945">
          <cell r="A159945">
            <v>0</v>
          </cell>
        </row>
        <row r="159946">
          <cell r="A159946">
            <v>0</v>
          </cell>
        </row>
        <row r="159947">
          <cell r="A159947">
            <v>0</v>
          </cell>
        </row>
        <row r="159948">
          <cell r="A159948">
            <v>0</v>
          </cell>
        </row>
        <row r="159949">
          <cell r="A159949">
            <v>0</v>
          </cell>
        </row>
        <row r="159950">
          <cell r="A159950">
            <v>0</v>
          </cell>
        </row>
        <row r="159951">
          <cell r="A159951">
            <v>0</v>
          </cell>
        </row>
        <row r="159952">
          <cell r="A159952">
            <v>0</v>
          </cell>
        </row>
        <row r="159953">
          <cell r="A159953">
            <v>0</v>
          </cell>
        </row>
        <row r="159954">
          <cell r="A159954">
            <v>0</v>
          </cell>
        </row>
        <row r="159955">
          <cell r="A159955">
            <v>0</v>
          </cell>
        </row>
        <row r="159956">
          <cell r="A159956">
            <v>0</v>
          </cell>
        </row>
        <row r="159957">
          <cell r="A159957">
            <v>0</v>
          </cell>
        </row>
        <row r="159958">
          <cell r="A159958">
            <v>0</v>
          </cell>
        </row>
        <row r="159959">
          <cell r="A159959">
            <v>0</v>
          </cell>
        </row>
        <row r="159960">
          <cell r="A159960">
            <v>0</v>
          </cell>
        </row>
        <row r="159961">
          <cell r="A159961">
            <v>0</v>
          </cell>
        </row>
        <row r="159962">
          <cell r="A159962">
            <v>0</v>
          </cell>
        </row>
        <row r="159963">
          <cell r="A159963">
            <v>0</v>
          </cell>
        </row>
        <row r="159964">
          <cell r="A159964">
            <v>0</v>
          </cell>
        </row>
        <row r="159965">
          <cell r="A159965">
            <v>0</v>
          </cell>
        </row>
        <row r="159966">
          <cell r="A159966">
            <v>0</v>
          </cell>
        </row>
        <row r="159967">
          <cell r="A159967">
            <v>0</v>
          </cell>
        </row>
        <row r="159968">
          <cell r="A159968">
            <v>0</v>
          </cell>
        </row>
        <row r="159969">
          <cell r="A159969">
            <v>0</v>
          </cell>
        </row>
        <row r="159970">
          <cell r="A159970">
            <v>0</v>
          </cell>
        </row>
        <row r="159971">
          <cell r="A159971">
            <v>0</v>
          </cell>
        </row>
        <row r="159972">
          <cell r="A159972">
            <v>0</v>
          </cell>
        </row>
        <row r="159973">
          <cell r="A159973">
            <v>0</v>
          </cell>
        </row>
        <row r="159974">
          <cell r="A159974">
            <v>0</v>
          </cell>
        </row>
        <row r="159975">
          <cell r="A159975">
            <v>0</v>
          </cell>
        </row>
        <row r="159976">
          <cell r="A159976">
            <v>0</v>
          </cell>
        </row>
        <row r="159977">
          <cell r="A159977">
            <v>0</v>
          </cell>
        </row>
        <row r="159978">
          <cell r="A159978">
            <v>0</v>
          </cell>
        </row>
        <row r="159979">
          <cell r="A159979">
            <v>0</v>
          </cell>
        </row>
        <row r="159980">
          <cell r="A159980">
            <v>0</v>
          </cell>
        </row>
        <row r="159981">
          <cell r="A159981">
            <v>0</v>
          </cell>
        </row>
        <row r="159982">
          <cell r="A159982">
            <v>0</v>
          </cell>
        </row>
        <row r="159983">
          <cell r="A159983">
            <v>0</v>
          </cell>
        </row>
        <row r="159984">
          <cell r="A159984">
            <v>0</v>
          </cell>
        </row>
        <row r="159985">
          <cell r="A159985">
            <v>0</v>
          </cell>
        </row>
        <row r="159986">
          <cell r="A159986">
            <v>0</v>
          </cell>
        </row>
        <row r="159987">
          <cell r="A159987">
            <v>0</v>
          </cell>
        </row>
        <row r="159988">
          <cell r="A159988">
            <v>0</v>
          </cell>
        </row>
        <row r="159989">
          <cell r="A159989">
            <v>0</v>
          </cell>
        </row>
        <row r="159990">
          <cell r="A159990">
            <v>0</v>
          </cell>
        </row>
        <row r="159991">
          <cell r="A159991">
            <v>0</v>
          </cell>
        </row>
        <row r="159992">
          <cell r="A159992">
            <v>0</v>
          </cell>
        </row>
        <row r="159993">
          <cell r="A159993">
            <v>0</v>
          </cell>
        </row>
        <row r="159994">
          <cell r="A159994">
            <v>0</v>
          </cell>
        </row>
        <row r="159995">
          <cell r="A159995">
            <v>0</v>
          </cell>
        </row>
        <row r="159996">
          <cell r="A159996">
            <v>0</v>
          </cell>
        </row>
        <row r="159997">
          <cell r="A159997">
            <v>0</v>
          </cell>
        </row>
        <row r="159998">
          <cell r="A159998">
            <v>0</v>
          </cell>
        </row>
        <row r="159999">
          <cell r="A159999">
            <v>0</v>
          </cell>
        </row>
        <row r="160000">
          <cell r="A160000">
            <v>0</v>
          </cell>
        </row>
        <row r="160001">
          <cell r="A160001">
            <v>0</v>
          </cell>
        </row>
        <row r="160002">
          <cell r="A160002">
            <v>0</v>
          </cell>
        </row>
        <row r="160003">
          <cell r="A160003">
            <v>0</v>
          </cell>
        </row>
        <row r="160004">
          <cell r="A160004">
            <v>0</v>
          </cell>
        </row>
        <row r="160005">
          <cell r="A160005">
            <v>0</v>
          </cell>
        </row>
        <row r="160006">
          <cell r="A160006">
            <v>0</v>
          </cell>
        </row>
        <row r="160007">
          <cell r="A160007">
            <v>0</v>
          </cell>
        </row>
        <row r="160008">
          <cell r="A160008">
            <v>0</v>
          </cell>
        </row>
        <row r="160009">
          <cell r="A160009">
            <v>0</v>
          </cell>
        </row>
        <row r="160010">
          <cell r="A160010">
            <v>0</v>
          </cell>
        </row>
        <row r="160011">
          <cell r="A160011">
            <v>0</v>
          </cell>
        </row>
        <row r="160012">
          <cell r="A160012">
            <v>0</v>
          </cell>
        </row>
        <row r="160013">
          <cell r="A160013">
            <v>0</v>
          </cell>
        </row>
        <row r="160014">
          <cell r="A160014">
            <v>0</v>
          </cell>
        </row>
        <row r="160015">
          <cell r="A160015">
            <v>0</v>
          </cell>
        </row>
        <row r="160016">
          <cell r="A160016">
            <v>0</v>
          </cell>
        </row>
        <row r="160017">
          <cell r="A160017">
            <v>0</v>
          </cell>
        </row>
        <row r="160018">
          <cell r="A160018">
            <v>0</v>
          </cell>
        </row>
        <row r="160019">
          <cell r="A160019">
            <v>0</v>
          </cell>
        </row>
        <row r="160020">
          <cell r="A160020">
            <v>0</v>
          </cell>
        </row>
        <row r="160021">
          <cell r="A160021">
            <v>0</v>
          </cell>
        </row>
        <row r="160022">
          <cell r="A160022">
            <v>0</v>
          </cell>
        </row>
        <row r="160023">
          <cell r="A160023">
            <v>0</v>
          </cell>
        </row>
        <row r="160024">
          <cell r="A160024">
            <v>0</v>
          </cell>
        </row>
        <row r="160025">
          <cell r="A160025">
            <v>0</v>
          </cell>
        </row>
        <row r="160026">
          <cell r="A160026">
            <v>0</v>
          </cell>
        </row>
        <row r="160027">
          <cell r="A160027">
            <v>0</v>
          </cell>
        </row>
        <row r="160028">
          <cell r="A160028">
            <v>0</v>
          </cell>
        </row>
        <row r="160029">
          <cell r="A160029">
            <v>0</v>
          </cell>
        </row>
        <row r="160030">
          <cell r="A160030">
            <v>0</v>
          </cell>
        </row>
        <row r="160031">
          <cell r="A160031">
            <v>0</v>
          </cell>
        </row>
        <row r="160032">
          <cell r="A160032">
            <v>0</v>
          </cell>
        </row>
        <row r="160033">
          <cell r="A160033">
            <v>0</v>
          </cell>
        </row>
        <row r="160034">
          <cell r="A160034">
            <v>0</v>
          </cell>
        </row>
        <row r="160035">
          <cell r="A160035">
            <v>0</v>
          </cell>
        </row>
        <row r="160036">
          <cell r="A160036">
            <v>0</v>
          </cell>
        </row>
        <row r="160037">
          <cell r="A160037">
            <v>0</v>
          </cell>
        </row>
        <row r="160038">
          <cell r="A160038">
            <v>0</v>
          </cell>
        </row>
        <row r="160039">
          <cell r="A160039">
            <v>0</v>
          </cell>
        </row>
        <row r="160040">
          <cell r="A160040">
            <v>0</v>
          </cell>
        </row>
        <row r="160041">
          <cell r="A160041">
            <v>0</v>
          </cell>
        </row>
        <row r="160042">
          <cell r="A160042">
            <v>0</v>
          </cell>
        </row>
        <row r="160043">
          <cell r="A160043">
            <v>0</v>
          </cell>
        </row>
        <row r="160044">
          <cell r="A160044">
            <v>0</v>
          </cell>
        </row>
        <row r="160045">
          <cell r="A160045">
            <v>0</v>
          </cell>
        </row>
        <row r="160046">
          <cell r="A160046">
            <v>0</v>
          </cell>
        </row>
        <row r="160047">
          <cell r="A160047">
            <v>0</v>
          </cell>
        </row>
        <row r="160048">
          <cell r="A160048">
            <v>0</v>
          </cell>
        </row>
        <row r="160049">
          <cell r="A160049">
            <v>0</v>
          </cell>
        </row>
        <row r="160050">
          <cell r="A160050">
            <v>0</v>
          </cell>
        </row>
        <row r="160051">
          <cell r="A160051">
            <v>0</v>
          </cell>
        </row>
        <row r="160052">
          <cell r="A160052">
            <v>0</v>
          </cell>
        </row>
        <row r="160053">
          <cell r="A160053">
            <v>0</v>
          </cell>
        </row>
        <row r="160054">
          <cell r="A160054">
            <v>0</v>
          </cell>
        </row>
        <row r="160055">
          <cell r="A160055">
            <v>0</v>
          </cell>
        </row>
        <row r="160056">
          <cell r="A160056">
            <v>0</v>
          </cell>
        </row>
        <row r="160057">
          <cell r="A160057">
            <v>0</v>
          </cell>
        </row>
        <row r="160058">
          <cell r="A160058">
            <v>0</v>
          </cell>
        </row>
        <row r="160059">
          <cell r="A160059">
            <v>0</v>
          </cell>
        </row>
        <row r="160060">
          <cell r="A160060">
            <v>0</v>
          </cell>
        </row>
        <row r="160061">
          <cell r="A160061">
            <v>0</v>
          </cell>
        </row>
        <row r="160062">
          <cell r="A160062">
            <v>0</v>
          </cell>
        </row>
        <row r="160063">
          <cell r="A160063">
            <v>0</v>
          </cell>
        </row>
        <row r="160064">
          <cell r="A160064">
            <v>0</v>
          </cell>
        </row>
        <row r="160065">
          <cell r="A160065">
            <v>0</v>
          </cell>
        </row>
        <row r="160066">
          <cell r="A160066">
            <v>0</v>
          </cell>
        </row>
        <row r="160067">
          <cell r="A160067">
            <v>0</v>
          </cell>
        </row>
        <row r="160068">
          <cell r="A160068">
            <v>0</v>
          </cell>
        </row>
        <row r="160069">
          <cell r="A160069">
            <v>0</v>
          </cell>
        </row>
        <row r="160070">
          <cell r="A160070">
            <v>0</v>
          </cell>
        </row>
        <row r="160071">
          <cell r="A160071">
            <v>0</v>
          </cell>
        </row>
        <row r="160072">
          <cell r="A160072">
            <v>0</v>
          </cell>
        </row>
        <row r="160073">
          <cell r="A160073">
            <v>0</v>
          </cell>
        </row>
        <row r="160074">
          <cell r="A160074">
            <v>0</v>
          </cell>
        </row>
        <row r="160075">
          <cell r="A160075">
            <v>0</v>
          </cell>
        </row>
        <row r="160076">
          <cell r="A160076">
            <v>0</v>
          </cell>
        </row>
        <row r="160077">
          <cell r="A160077">
            <v>0</v>
          </cell>
        </row>
        <row r="160078">
          <cell r="A160078">
            <v>0</v>
          </cell>
        </row>
        <row r="160079">
          <cell r="A160079">
            <v>0</v>
          </cell>
        </row>
        <row r="160080">
          <cell r="A160080">
            <v>0</v>
          </cell>
        </row>
        <row r="160081">
          <cell r="A160081">
            <v>0</v>
          </cell>
        </row>
        <row r="160082">
          <cell r="A160082">
            <v>0</v>
          </cell>
        </row>
        <row r="160083">
          <cell r="A160083">
            <v>0</v>
          </cell>
        </row>
        <row r="160084">
          <cell r="A160084">
            <v>0</v>
          </cell>
        </row>
        <row r="160085">
          <cell r="A160085">
            <v>0</v>
          </cell>
        </row>
        <row r="160086">
          <cell r="A160086">
            <v>0</v>
          </cell>
        </row>
        <row r="160087">
          <cell r="A160087">
            <v>0</v>
          </cell>
        </row>
        <row r="160088">
          <cell r="A160088">
            <v>0</v>
          </cell>
        </row>
        <row r="160089">
          <cell r="A160089">
            <v>0</v>
          </cell>
        </row>
        <row r="160090">
          <cell r="A160090">
            <v>0</v>
          </cell>
        </row>
        <row r="160091">
          <cell r="A160091">
            <v>0</v>
          </cell>
        </row>
        <row r="160092">
          <cell r="A160092">
            <v>0</v>
          </cell>
        </row>
        <row r="160093">
          <cell r="A160093">
            <v>0</v>
          </cell>
        </row>
        <row r="160094">
          <cell r="A160094">
            <v>0</v>
          </cell>
        </row>
        <row r="160095">
          <cell r="A160095">
            <v>0</v>
          </cell>
        </row>
        <row r="160096">
          <cell r="A160096">
            <v>0</v>
          </cell>
        </row>
        <row r="160097">
          <cell r="A160097">
            <v>0</v>
          </cell>
        </row>
        <row r="160098">
          <cell r="A160098">
            <v>0</v>
          </cell>
        </row>
        <row r="160099">
          <cell r="A160099">
            <v>0</v>
          </cell>
        </row>
        <row r="160100">
          <cell r="A160100">
            <v>0</v>
          </cell>
        </row>
        <row r="160101">
          <cell r="A160101">
            <v>0</v>
          </cell>
        </row>
        <row r="160102">
          <cell r="A160102">
            <v>0</v>
          </cell>
        </row>
        <row r="160103">
          <cell r="A160103">
            <v>0</v>
          </cell>
        </row>
        <row r="160104">
          <cell r="A160104">
            <v>0</v>
          </cell>
        </row>
        <row r="160105">
          <cell r="A160105">
            <v>0</v>
          </cell>
        </row>
        <row r="160106">
          <cell r="A160106">
            <v>0</v>
          </cell>
        </row>
        <row r="160107">
          <cell r="A160107">
            <v>0</v>
          </cell>
        </row>
        <row r="160108">
          <cell r="A160108">
            <v>0</v>
          </cell>
        </row>
        <row r="160109">
          <cell r="A160109">
            <v>0</v>
          </cell>
        </row>
        <row r="160110">
          <cell r="A160110">
            <v>0</v>
          </cell>
        </row>
        <row r="160111">
          <cell r="A160111">
            <v>0</v>
          </cell>
        </row>
        <row r="160112">
          <cell r="A160112">
            <v>0</v>
          </cell>
        </row>
        <row r="160113">
          <cell r="A160113">
            <v>0</v>
          </cell>
        </row>
        <row r="160114">
          <cell r="A160114">
            <v>0</v>
          </cell>
        </row>
        <row r="160115">
          <cell r="A160115">
            <v>0</v>
          </cell>
        </row>
        <row r="160116">
          <cell r="A160116">
            <v>0</v>
          </cell>
        </row>
        <row r="160117">
          <cell r="A160117">
            <v>0</v>
          </cell>
        </row>
        <row r="160118">
          <cell r="A160118">
            <v>0</v>
          </cell>
        </row>
        <row r="160119">
          <cell r="A160119">
            <v>0</v>
          </cell>
        </row>
        <row r="160120">
          <cell r="A160120">
            <v>0</v>
          </cell>
        </row>
        <row r="160121">
          <cell r="A160121">
            <v>0</v>
          </cell>
        </row>
        <row r="160122">
          <cell r="A160122">
            <v>0</v>
          </cell>
        </row>
        <row r="160123">
          <cell r="A160123">
            <v>0</v>
          </cell>
        </row>
        <row r="160124">
          <cell r="A160124">
            <v>0</v>
          </cell>
        </row>
        <row r="160125">
          <cell r="A160125">
            <v>0</v>
          </cell>
        </row>
        <row r="160126">
          <cell r="A160126">
            <v>0</v>
          </cell>
        </row>
        <row r="160127">
          <cell r="A160127">
            <v>0</v>
          </cell>
        </row>
        <row r="160128">
          <cell r="A160128">
            <v>0</v>
          </cell>
        </row>
        <row r="160129">
          <cell r="A160129">
            <v>0</v>
          </cell>
        </row>
        <row r="160130">
          <cell r="A160130">
            <v>0</v>
          </cell>
        </row>
        <row r="160131">
          <cell r="A160131">
            <v>0</v>
          </cell>
        </row>
        <row r="160132">
          <cell r="A160132">
            <v>0</v>
          </cell>
        </row>
        <row r="160133">
          <cell r="A160133">
            <v>0</v>
          </cell>
        </row>
        <row r="160134">
          <cell r="A160134">
            <v>0</v>
          </cell>
        </row>
        <row r="160135">
          <cell r="A160135">
            <v>0</v>
          </cell>
        </row>
        <row r="160136">
          <cell r="A160136">
            <v>0</v>
          </cell>
        </row>
        <row r="160137">
          <cell r="A160137">
            <v>0</v>
          </cell>
        </row>
        <row r="160138">
          <cell r="A160138">
            <v>0</v>
          </cell>
        </row>
        <row r="160139">
          <cell r="A160139">
            <v>0</v>
          </cell>
        </row>
        <row r="160140">
          <cell r="A160140">
            <v>0</v>
          </cell>
        </row>
        <row r="160141">
          <cell r="A160141">
            <v>0</v>
          </cell>
        </row>
        <row r="160142">
          <cell r="A160142">
            <v>0</v>
          </cell>
        </row>
        <row r="160143">
          <cell r="A160143">
            <v>0</v>
          </cell>
        </row>
        <row r="160144">
          <cell r="A160144">
            <v>0</v>
          </cell>
        </row>
        <row r="160145">
          <cell r="A160145">
            <v>0</v>
          </cell>
        </row>
        <row r="160146">
          <cell r="A160146">
            <v>0</v>
          </cell>
        </row>
        <row r="160147">
          <cell r="A160147">
            <v>0</v>
          </cell>
        </row>
        <row r="160148">
          <cell r="A160148">
            <v>0</v>
          </cell>
        </row>
        <row r="160149">
          <cell r="A160149">
            <v>0</v>
          </cell>
        </row>
        <row r="160150">
          <cell r="A160150">
            <v>0</v>
          </cell>
        </row>
        <row r="160151">
          <cell r="A160151">
            <v>0</v>
          </cell>
        </row>
        <row r="160152">
          <cell r="A160152">
            <v>0</v>
          </cell>
        </row>
        <row r="160153">
          <cell r="A160153">
            <v>0</v>
          </cell>
        </row>
        <row r="160154">
          <cell r="A160154">
            <v>0</v>
          </cell>
        </row>
        <row r="160155">
          <cell r="A160155">
            <v>0</v>
          </cell>
        </row>
        <row r="160156">
          <cell r="A160156">
            <v>0</v>
          </cell>
        </row>
        <row r="160157">
          <cell r="A160157">
            <v>0</v>
          </cell>
        </row>
        <row r="160158">
          <cell r="A160158">
            <v>0</v>
          </cell>
        </row>
        <row r="160159">
          <cell r="A160159">
            <v>0</v>
          </cell>
        </row>
        <row r="160160">
          <cell r="A160160">
            <v>0</v>
          </cell>
        </row>
        <row r="160161">
          <cell r="A160161">
            <v>0</v>
          </cell>
        </row>
        <row r="160162">
          <cell r="A160162">
            <v>0</v>
          </cell>
        </row>
        <row r="160163">
          <cell r="A160163">
            <v>0</v>
          </cell>
        </row>
        <row r="160164">
          <cell r="A160164">
            <v>0</v>
          </cell>
        </row>
        <row r="160165">
          <cell r="A160165">
            <v>0</v>
          </cell>
        </row>
        <row r="160166">
          <cell r="A160166">
            <v>0</v>
          </cell>
        </row>
        <row r="160167">
          <cell r="A160167">
            <v>0</v>
          </cell>
        </row>
        <row r="160168">
          <cell r="A160168">
            <v>0</v>
          </cell>
        </row>
        <row r="160169">
          <cell r="A160169">
            <v>0</v>
          </cell>
        </row>
        <row r="160170">
          <cell r="A160170">
            <v>0</v>
          </cell>
        </row>
        <row r="160171">
          <cell r="A160171">
            <v>0</v>
          </cell>
        </row>
        <row r="160172">
          <cell r="A160172">
            <v>0</v>
          </cell>
        </row>
        <row r="160173">
          <cell r="A160173">
            <v>0</v>
          </cell>
        </row>
        <row r="160174">
          <cell r="A160174">
            <v>0</v>
          </cell>
        </row>
        <row r="160175">
          <cell r="A160175">
            <v>0</v>
          </cell>
        </row>
        <row r="160176">
          <cell r="A160176">
            <v>0</v>
          </cell>
        </row>
        <row r="160177">
          <cell r="A160177">
            <v>0</v>
          </cell>
        </row>
        <row r="160178">
          <cell r="A160178">
            <v>0</v>
          </cell>
        </row>
        <row r="160179">
          <cell r="A160179">
            <v>0</v>
          </cell>
        </row>
        <row r="160180">
          <cell r="A160180">
            <v>0</v>
          </cell>
        </row>
        <row r="160181">
          <cell r="A160181">
            <v>0</v>
          </cell>
        </row>
        <row r="160182">
          <cell r="A160182">
            <v>0</v>
          </cell>
        </row>
        <row r="160183">
          <cell r="A160183">
            <v>0</v>
          </cell>
        </row>
        <row r="160184">
          <cell r="A160184">
            <v>0</v>
          </cell>
        </row>
        <row r="160185">
          <cell r="A160185">
            <v>0</v>
          </cell>
        </row>
        <row r="160186">
          <cell r="A160186">
            <v>0</v>
          </cell>
        </row>
        <row r="160187">
          <cell r="A160187">
            <v>0</v>
          </cell>
        </row>
        <row r="160188">
          <cell r="A160188">
            <v>0</v>
          </cell>
        </row>
        <row r="160189">
          <cell r="A160189">
            <v>0</v>
          </cell>
        </row>
        <row r="160190">
          <cell r="A160190">
            <v>0</v>
          </cell>
        </row>
        <row r="160191">
          <cell r="A160191">
            <v>0</v>
          </cell>
        </row>
        <row r="160192">
          <cell r="A160192">
            <v>0</v>
          </cell>
        </row>
        <row r="160193">
          <cell r="A160193">
            <v>0</v>
          </cell>
        </row>
        <row r="160194">
          <cell r="A160194">
            <v>0</v>
          </cell>
        </row>
        <row r="160195">
          <cell r="A160195">
            <v>0</v>
          </cell>
        </row>
        <row r="160196">
          <cell r="A160196">
            <v>0</v>
          </cell>
        </row>
        <row r="160197">
          <cell r="A160197">
            <v>0</v>
          </cell>
        </row>
        <row r="160198">
          <cell r="A160198">
            <v>0</v>
          </cell>
        </row>
        <row r="160199">
          <cell r="A160199">
            <v>0</v>
          </cell>
        </row>
        <row r="160200">
          <cell r="A160200">
            <v>0</v>
          </cell>
        </row>
        <row r="160201">
          <cell r="A160201">
            <v>0</v>
          </cell>
        </row>
        <row r="160202">
          <cell r="A160202">
            <v>0</v>
          </cell>
        </row>
        <row r="160203">
          <cell r="A160203">
            <v>0</v>
          </cell>
        </row>
        <row r="160204">
          <cell r="A160204">
            <v>0</v>
          </cell>
        </row>
        <row r="160205">
          <cell r="A160205">
            <v>0</v>
          </cell>
        </row>
        <row r="160206">
          <cell r="A160206">
            <v>0</v>
          </cell>
        </row>
        <row r="160207">
          <cell r="A160207">
            <v>0</v>
          </cell>
        </row>
        <row r="160208">
          <cell r="A160208">
            <v>0</v>
          </cell>
        </row>
        <row r="160209">
          <cell r="A160209">
            <v>0</v>
          </cell>
        </row>
        <row r="160210">
          <cell r="A160210">
            <v>0</v>
          </cell>
        </row>
        <row r="160211">
          <cell r="A160211">
            <v>0</v>
          </cell>
        </row>
        <row r="160212">
          <cell r="A160212">
            <v>0</v>
          </cell>
        </row>
        <row r="160213">
          <cell r="A160213">
            <v>0</v>
          </cell>
        </row>
        <row r="160214">
          <cell r="A160214">
            <v>0</v>
          </cell>
        </row>
        <row r="160215">
          <cell r="A160215">
            <v>0</v>
          </cell>
        </row>
        <row r="160216">
          <cell r="A160216">
            <v>0</v>
          </cell>
        </row>
        <row r="160217">
          <cell r="A160217">
            <v>0</v>
          </cell>
        </row>
        <row r="160218">
          <cell r="A160218">
            <v>0</v>
          </cell>
        </row>
        <row r="160219">
          <cell r="A160219">
            <v>0</v>
          </cell>
        </row>
        <row r="160220">
          <cell r="A160220">
            <v>0</v>
          </cell>
        </row>
        <row r="160221">
          <cell r="A160221">
            <v>0</v>
          </cell>
        </row>
        <row r="160222">
          <cell r="A160222">
            <v>0</v>
          </cell>
        </row>
        <row r="160223">
          <cell r="A160223">
            <v>0</v>
          </cell>
        </row>
        <row r="160224">
          <cell r="A160224">
            <v>0</v>
          </cell>
        </row>
        <row r="160225">
          <cell r="A160225">
            <v>0</v>
          </cell>
        </row>
        <row r="160226">
          <cell r="A160226">
            <v>0</v>
          </cell>
        </row>
        <row r="160227">
          <cell r="A160227">
            <v>0</v>
          </cell>
        </row>
        <row r="160228">
          <cell r="A160228">
            <v>0</v>
          </cell>
        </row>
        <row r="160229">
          <cell r="A160229">
            <v>0</v>
          </cell>
        </row>
        <row r="160230">
          <cell r="A160230">
            <v>0</v>
          </cell>
        </row>
        <row r="160231">
          <cell r="A160231">
            <v>0</v>
          </cell>
        </row>
        <row r="160232">
          <cell r="A160232">
            <v>0</v>
          </cell>
        </row>
        <row r="160233">
          <cell r="A160233">
            <v>0</v>
          </cell>
        </row>
        <row r="160234">
          <cell r="A160234">
            <v>0</v>
          </cell>
        </row>
        <row r="160235">
          <cell r="A160235">
            <v>0</v>
          </cell>
        </row>
        <row r="160236">
          <cell r="A160236">
            <v>0</v>
          </cell>
        </row>
        <row r="160237">
          <cell r="A160237">
            <v>0</v>
          </cell>
        </row>
        <row r="160238">
          <cell r="A160238">
            <v>0</v>
          </cell>
        </row>
        <row r="160239">
          <cell r="A160239">
            <v>0</v>
          </cell>
        </row>
        <row r="160240">
          <cell r="A160240">
            <v>0</v>
          </cell>
        </row>
        <row r="160241">
          <cell r="A160241">
            <v>0</v>
          </cell>
        </row>
        <row r="160242">
          <cell r="A160242">
            <v>0</v>
          </cell>
        </row>
        <row r="160243">
          <cell r="A160243">
            <v>0</v>
          </cell>
        </row>
        <row r="160244">
          <cell r="A160244">
            <v>0</v>
          </cell>
        </row>
        <row r="160245">
          <cell r="A160245">
            <v>0</v>
          </cell>
        </row>
        <row r="160246">
          <cell r="A160246">
            <v>0</v>
          </cell>
        </row>
        <row r="160247">
          <cell r="A160247">
            <v>0</v>
          </cell>
        </row>
        <row r="160248">
          <cell r="A160248">
            <v>0</v>
          </cell>
        </row>
        <row r="160249">
          <cell r="A160249">
            <v>0</v>
          </cell>
        </row>
        <row r="160250">
          <cell r="A160250">
            <v>0</v>
          </cell>
        </row>
        <row r="160251">
          <cell r="A160251">
            <v>0</v>
          </cell>
        </row>
        <row r="160252">
          <cell r="A160252">
            <v>0</v>
          </cell>
        </row>
        <row r="160253">
          <cell r="A160253">
            <v>0</v>
          </cell>
        </row>
        <row r="160254">
          <cell r="A160254">
            <v>0</v>
          </cell>
        </row>
        <row r="160255">
          <cell r="A160255">
            <v>0</v>
          </cell>
        </row>
        <row r="160256">
          <cell r="A160256">
            <v>0</v>
          </cell>
        </row>
        <row r="160257">
          <cell r="A160257">
            <v>0</v>
          </cell>
        </row>
        <row r="160258">
          <cell r="A160258">
            <v>0</v>
          </cell>
        </row>
        <row r="160259">
          <cell r="A160259">
            <v>0</v>
          </cell>
        </row>
        <row r="160260">
          <cell r="A160260">
            <v>0</v>
          </cell>
        </row>
        <row r="160261">
          <cell r="A160261">
            <v>0</v>
          </cell>
        </row>
        <row r="160262">
          <cell r="A160262">
            <v>0</v>
          </cell>
        </row>
        <row r="160263">
          <cell r="A160263">
            <v>0</v>
          </cell>
        </row>
        <row r="160264">
          <cell r="A160264">
            <v>0</v>
          </cell>
        </row>
        <row r="160265">
          <cell r="A160265">
            <v>0</v>
          </cell>
        </row>
        <row r="160266">
          <cell r="A160266">
            <v>0</v>
          </cell>
        </row>
        <row r="160267">
          <cell r="A160267">
            <v>0</v>
          </cell>
        </row>
        <row r="160268">
          <cell r="A160268">
            <v>0</v>
          </cell>
        </row>
        <row r="160269">
          <cell r="A160269">
            <v>0</v>
          </cell>
        </row>
        <row r="160270">
          <cell r="A160270">
            <v>0</v>
          </cell>
        </row>
        <row r="160271">
          <cell r="A160271">
            <v>0</v>
          </cell>
        </row>
        <row r="160272">
          <cell r="A160272">
            <v>0</v>
          </cell>
        </row>
        <row r="160273">
          <cell r="A160273">
            <v>0</v>
          </cell>
        </row>
        <row r="160274">
          <cell r="A160274">
            <v>0</v>
          </cell>
        </row>
        <row r="160275">
          <cell r="A160275">
            <v>0</v>
          </cell>
        </row>
        <row r="160276">
          <cell r="A160276">
            <v>0</v>
          </cell>
        </row>
        <row r="160277">
          <cell r="A160277">
            <v>0</v>
          </cell>
        </row>
        <row r="160278">
          <cell r="A160278">
            <v>0</v>
          </cell>
        </row>
        <row r="160279">
          <cell r="A160279">
            <v>0</v>
          </cell>
        </row>
        <row r="160280">
          <cell r="A160280">
            <v>0</v>
          </cell>
        </row>
        <row r="160281">
          <cell r="A160281">
            <v>0</v>
          </cell>
        </row>
        <row r="160282">
          <cell r="A160282">
            <v>0</v>
          </cell>
        </row>
        <row r="160283">
          <cell r="A160283">
            <v>0</v>
          </cell>
        </row>
        <row r="160284">
          <cell r="A160284">
            <v>0</v>
          </cell>
        </row>
        <row r="160285">
          <cell r="A160285">
            <v>0</v>
          </cell>
        </row>
        <row r="160286">
          <cell r="A160286">
            <v>0</v>
          </cell>
        </row>
        <row r="160287">
          <cell r="A160287">
            <v>0</v>
          </cell>
        </row>
        <row r="160288">
          <cell r="A160288">
            <v>0</v>
          </cell>
        </row>
        <row r="160289">
          <cell r="A160289">
            <v>0</v>
          </cell>
        </row>
        <row r="160290">
          <cell r="A160290">
            <v>0</v>
          </cell>
        </row>
        <row r="160291">
          <cell r="A160291">
            <v>0</v>
          </cell>
        </row>
        <row r="160292">
          <cell r="A160292">
            <v>0</v>
          </cell>
        </row>
        <row r="160293">
          <cell r="A160293">
            <v>0</v>
          </cell>
        </row>
        <row r="160294">
          <cell r="A160294">
            <v>0</v>
          </cell>
        </row>
        <row r="160295">
          <cell r="A160295">
            <v>0</v>
          </cell>
        </row>
        <row r="160296">
          <cell r="A160296">
            <v>0</v>
          </cell>
        </row>
        <row r="160297">
          <cell r="A160297">
            <v>0</v>
          </cell>
        </row>
        <row r="160298">
          <cell r="A160298">
            <v>0</v>
          </cell>
        </row>
        <row r="160299">
          <cell r="A160299">
            <v>0</v>
          </cell>
        </row>
        <row r="160300">
          <cell r="A160300">
            <v>0</v>
          </cell>
        </row>
        <row r="160301">
          <cell r="A160301">
            <v>0</v>
          </cell>
        </row>
        <row r="160302">
          <cell r="A160302">
            <v>0</v>
          </cell>
        </row>
        <row r="160303">
          <cell r="A160303">
            <v>0</v>
          </cell>
        </row>
        <row r="160304">
          <cell r="A160304">
            <v>0</v>
          </cell>
        </row>
        <row r="160305">
          <cell r="A160305">
            <v>0</v>
          </cell>
        </row>
        <row r="160306">
          <cell r="A160306">
            <v>0</v>
          </cell>
        </row>
        <row r="160307">
          <cell r="A160307">
            <v>0</v>
          </cell>
        </row>
        <row r="160308">
          <cell r="A160308">
            <v>0</v>
          </cell>
        </row>
        <row r="160309">
          <cell r="A160309">
            <v>0</v>
          </cell>
        </row>
        <row r="160310">
          <cell r="A160310">
            <v>0</v>
          </cell>
        </row>
        <row r="160311">
          <cell r="A160311">
            <v>0</v>
          </cell>
        </row>
        <row r="160312">
          <cell r="A160312">
            <v>0</v>
          </cell>
        </row>
        <row r="160313">
          <cell r="A160313">
            <v>0</v>
          </cell>
        </row>
        <row r="160314">
          <cell r="A160314">
            <v>0</v>
          </cell>
        </row>
        <row r="160315">
          <cell r="A160315">
            <v>0</v>
          </cell>
        </row>
        <row r="160316">
          <cell r="A160316">
            <v>0</v>
          </cell>
        </row>
        <row r="160317">
          <cell r="A160317">
            <v>0</v>
          </cell>
        </row>
        <row r="160318">
          <cell r="A160318">
            <v>0</v>
          </cell>
        </row>
        <row r="160319">
          <cell r="A160319">
            <v>0</v>
          </cell>
        </row>
        <row r="160320">
          <cell r="A160320">
            <v>0</v>
          </cell>
        </row>
        <row r="160321">
          <cell r="A160321">
            <v>0</v>
          </cell>
        </row>
        <row r="160322">
          <cell r="A160322">
            <v>0</v>
          </cell>
        </row>
        <row r="160323">
          <cell r="A160323">
            <v>0</v>
          </cell>
        </row>
        <row r="160324">
          <cell r="A160324">
            <v>0</v>
          </cell>
        </row>
        <row r="160325">
          <cell r="A160325">
            <v>0</v>
          </cell>
        </row>
        <row r="160326">
          <cell r="A160326">
            <v>0</v>
          </cell>
        </row>
        <row r="160327">
          <cell r="A160327">
            <v>0</v>
          </cell>
        </row>
        <row r="160328">
          <cell r="A160328">
            <v>0</v>
          </cell>
        </row>
        <row r="160329">
          <cell r="A160329">
            <v>0</v>
          </cell>
        </row>
        <row r="160330">
          <cell r="A160330">
            <v>0</v>
          </cell>
        </row>
        <row r="160331">
          <cell r="A160331">
            <v>0</v>
          </cell>
        </row>
        <row r="160332">
          <cell r="A160332">
            <v>0</v>
          </cell>
        </row>
        <row r="160333">
          <cell r="A160333">
            <v>0</v>
          </cell>
        </row>
        <row r="160334">
          <cell r="A160334">
            <v>0</v>
          </cell>
        </row>
        <row r="160335">
          <cell r="A160335">
            <v>0</v>
          </cell>
        </row>
        <row r="160336">
          <cell r="A160336">
            <v>0</v>
          </cell>
        </row>
        <row r="160337">
          <cell r="A160337">
            <v>0</v>
          </cell>
        </row>
        <row r="160338">
          <cell r="A160338">
            <v>0</v>
          </cell>
        </row>
        <row r="160339">
          <cell r="A160339">
            <v>0</v>
          </cell>
        </row>
        <row r="160340">
          <cell r="A160340">
            <v>0</v>
          </cell>
        </row>
        <row r="160341">
          <cell r="A160341">
            <v>0</v>
          </cell>
        </row>
        <row r="160342">
          <cell r="A160342">
            <v>0</v>
          </cell>
        </row>
        <row r="160343">
          <cell r="A160343">
            <v>0</v>
          </cell>
        </row>
        <row r="160344">
          <cell r="A160344">
            <v>0</v>
          </cell>
        </row>
        <row r="160345">
          <cell r="A160345">
            <v>0</v>
          </cell>
        </row>
        <row r="160346">
          <cell r="A160346">
            <v>0</v>
          </cell>
        </row>
        <row r="160347">
          <cell r="A160347">
            <v>0</v>
          </cell>
        </row>
        <row r="160348">
          <cell r="A160348">
            <v>0</v>
          </cell>
        </row>
        <row r="160349">
          <cell r="A160349">
            <v>0</v>
          </cell>
        </row>
        <row r="160350">
          <cell r="A160350">
            <v>0</v>
          </cell>
        </row>
        <row r="160351">
          <cell r="A160351">
            <v>0</v>
          </cell>
        </row>
        <row r="160352">
          <cell r="A160352">
            <v>0</v>
          </cell>
        </row>
        <row r="160353">
          <cell r="A160353">
            <v>0</v>
          </cell>
        </row>
        <row r="160354">
          <cell r="A160354">
            <v>0</v>
          </cell>
        </row>
        <row r="160355">
          <cell r="A160355">
            <v>0</v>
          </cell>
        </row>
        <row r="160356">
          <cell r="A160356">
            <v>0</v>
          </cell>
        </row>
        <row r="160357">
          <cell r="A160357">
            <v>0</v>
          </cell>
        </row>
        <row r="160358">
          <cell r="A160358">
            <v>0</v>
          </cell>
        </row>
        <row r="160359">
          <cell r="A160359">
            <v>0</v>
          </cell>
        </row>
        <row r="160360">
          <cell r="A160360">
            <v>0</v>
          </cell>
        </row>
        <row r="160361">
          <cell r="A160361">
            <v>0</v>
          </cell>
        </row>
        <row r="160362">
          <cell r="A160362">
            <v>0</v>
          </cell>
        </row>
        <row r="160363">
          <cell r="A160363">
            <v>0</v>
          </cell>
        </row>
        <row r="160364">
          <cell r="A160364">
            <v>0</v>
          </cell>
        </row>
        <row r="160365">
          <cell r="A160365">
            <v>0</v>
          </cell>
        </row>
        <row r="160366">
          <cell r="A160366">
            <v>0</v>
          </cell>
        </row>
        <row r="160367">
          <cell r="A160367">
            <v>0</v>
          </cell>
        </row>
        <row r="160368">
          <cell r="A160368">
            <v>0</v>
          </cell>
        </row>
        <row r="160369">
          <cell r="A160369">
            <v>0</v>
          </cell>
        </row>
        <row r="160370">
          <cell r="A160370">
            <v>0</v>
          </cell>
        </row>
        <row r="160371">
          <cell r="A160371">
            <v>0</v>
          </cell>
        </row>
        <row r="160372">
          <cell r="A160372">
            <v>0</v>
          </cell>
        </row>
        <row r="160373">
          <cell r="A160373">
            <v>0</v>
          </cell>
        </row>
        <row r="160374">
          <cell r="A160374">
            <v>0</v>
          </cell>
        </row>
        <row r="160375">
          <cell r="A160375">
            <v>0</v>
          </cell>
        </row>
        <row r="160376">
          <cell r="A160376">
            <v>0</v>
          </cell>
        </row>
        <row r="160377">
          <cell r="A160377">
            <v>0</v>
          </cell>
        </row>
        <row r="160378">
          <cell r="A160378">
            <v>0</v>
          </cell>
        </row>
        <row r="160379">
          <cell r="A160379">
            <v>0</v>
          </cell>
        </row>
        <row r="160380">
          <cell r="A160380">
            <v>0</v>
          </cell>
        </row>
        <row r="160381">
          <cell r="A160381">
            <v>0</v>
          </cell>
        </row>
        <row r="160382">
          <cell r="A160382">
            <v>0</v>
          </cell>
        </row>
        <row r="160383">
          <cell r="A160383">
            <v>0</v>
          </cell>
        </row>
        <row r="160384">
          <cell r="A160384">
            <v>0</v>
          </cell>
        </row>
        <row r="160385">
          <cell r="A160385">
            <v>0</v>
          </cell>
        </row>
        <row r="160386">
          <cell r="A160386">
            <v>0</v>
          </cell>
        </row>
        <row r="160387">
          <cell r="A160387">
            <v>0</v>
          </cell>
        </row>
        <row r="160388">
          <cell r="A160388">
            <v>0</v>
          </cell>
        </row>
        <row r="160389">
          <cell r="A160389">
            <v>0</v>
          </cell>
        </row>
        <row r="160390">
          <cell r="A160390">
            <v>0</v>
          </cell>
        </row>
        <row r="160391">
          <cell r="A160391">
            <v>0</v>
          </cell>
        </row>
        <row r="160392">
          <cell r="A160392">
            <v>0</v>
          </cell>
        </row>
        <row r="160393">
          <cell r="A160393">
            <v>0</v>
          </cell>
        </row>
        <row r="160394">
          <cell r="A160394">
            <v>0</v>
          </cell>
        </row>
        <row r="160395">
          <cell r="A160395">
            <v>0</v>
          </cell>
        </row>
        <row r="160396">
          <cell r="A160396">
            <v>0</v>
          </cell>
        </row>
        <row r="160397">
          <cell r="A160397">
            <v>0</v>
          </cell>
        </row>
        <row r="160398">
          <cell r="A160398">
            <v>0</v>
          </cell>
        </row>
        <row r="160399">
          <cell r="A160399">
            <v>0</v>
          </cell>
        </row>
        <row r="160400">
          <cell r="A160400">
            <v>0</v>
          </cell>
        </row>
        <row r="160401">
          <cell r="A160401">
            <v>0</v>
          </cell>
        </row>
        <row r="160402">
          <cell r="A160402">
            <v>0</v>
          </cell>
        </row>
        <row r="160403">
          <cell r="A160403">
            <v>0</v>
          </cell>
        </row>
        <row r="160404">
          <cell r="A160404">
            <v>0</v>
          </cell>
        </row>
        <row r="160405">
          <cell r="A160405">
            <v>0</v>
          </cell>
        </row>
        <row r="160406">
          <cell r="A160406">
            <v>0</v>
          </cell>
        </row>
        <row r="160407">
          <cell r="A160407">
            <v>0</v>
          </cell>
        </row>
        <row r="160408">
          <cell r="A160408">
            <v>0</v>
          </cell>
        </row>
        <row r="160409">
          <cell r="A160409">
            <v>0</v>
          </cell>
        </row>
        <row r="160410">
          <cell r="A160410">
            <v>0</v>
          </cell>
        </row>
        <row r="160411">
          <cell r="A160411">
            <v>0</v>
          </cell>
        </row>
        <row r="160412">
          <cell r="A160412">
            <v>0</v>
          </cell>
        </row>
        <row r="160413">
          <cell r="A160413">
            <v>0</v>
          </cell>
        </row>
        <row r="160414">
          <cell r="A160414">
            <v>0</v>
          </cell>
        </row>
        <row r="160415">
          <cell r="A160415">
            <v>0</v>
          </cell>
        </row>
        <row r="160416">
          <cell r="A160416">
            <v>0</v>
          </cell>
        </row>
        <row r="160417">
          <cell r="A160417">
            <v>0</v>
          </cell>
        </row>
        <row r="160418">
          <cell r="A160418">
            <v>0</v>
          </cell>
        </row>
        <row r="160419">
          <cell r="A160419">
            <v>0</v>
          </cell>
        </row>
        <row r="160420">
          <cell r="A160420">
            <v>0</v>
          </cell>
        </row>
        <row r="160421">
          <cell r="A160421">
            <v>0</v>
          </cell>
        </row>
        <row r="160422">
          <cell r="A160422">
            <v>0</v>
          </cell>
        </row>
        <row r="160423">
          <cell r="A160423">
            <v>0</v>
          </cell>
        </row>
        <row r="160424">
          <cell r="A160424">
            <v>0</v>
          </cell>
        </row>
        <row r="160425">
          <cell r="A160425">
            <v>0</v>
          </cell>
        </row>
        <row r="160426">
          <cell r="A160426">
            <v>0</v>
          </cell>
        </row>
        <row r="160427">
          <cell r="A160427">
            <v>0</v>
          </cell>
        </row>
        <row r="160428">
          <cell r="A160428">
            <v>0</v>
          </cell>
        </row>
        <row r="160429">
          <cell r="A160429">
            <v>0</v>
          </cell>
        </row>
        <row r="160430">
          <cell r="A160430">
            <v>0</v>
          </cell>
        </row>
        <row r="160431">
          <cell r="A160431">
            <v>0</v>
          </cell>
        </row>
        <row r="160432">
          <cell r="A160432">
            <v>0</v>
          </cell>
        </row>
        <row r="160433">
          <cell r="A160433">
            <v>0</v>
          </cell>
        </row>
        <row r="160434">
          <cell r="A160434">
            <v>0</v>
          </cell>
        </row>
        <row r="160435">
          <cell r="A160435">
            <v>0</v>
          </cell>
        </row>
        <row r="160436">
          <cell r="A160436">
            <v>0</v>
          </cell>
        </row>
        <row r="160437">
          <cell r="A160437">
            <v>0</v>
          </cell>
        </row>
        <row r="160438">
          <cell r="A160438">
            <v>0</v>
          </cell>
        </row>
        <row r="160439">
          <cell r="A160439">
            <v>0</v>
          </cell>
        </row>
        <row r="160440">
          <cell r="A160440">
            <v>0</v>
          </cell>
        </row>
        <row r="160441">
          <cell r="A160441">
            <v>0</v>
          </cell>
        </row>
        <row r="160442">
          <cell r="A160442">
            <v>0</v>
          </cell>
        </row>
        <row r="160443">
          <cell r="A160443">
            <v>0</v>
          </cell>
        </row>
        <row r="160444">
          <cell r="A160444">
            <v>0</v>
          </cell>
        </row>
        <row r="160445">
          <cell r="A160445">
            <v>0</v>
          </cell>
        </row>
        <row r="160446">
          <cell r="A160446">
            <v>0</v>
          </cell>
        </row>
        <row r="160447">
          <cell r="A160447">
            <v>0</v>
          </cell>
        </row>
        <row r="160448">
          <cell r="A160448">
            <v>0</v>
          </cell>
        </row>
        <row r="160449">
          <cell r="A160449">
            <v>0</v>
          </cell>
        </row>
        <row r="160450">
          <cell r="A160450">
            <v>0</v>
          </cell>
        </row>
        <row r="160451">
          <cell r="A160451">
            <v>0</v>
          </cell>
        </row>
        <row r="160452">
          <cell r="A160452">
            <v>0</v>
          </cell>
        </row>
        <row r="160453">
          <cell r="A160453">
            <v>0</v>
          </cell>
        </row>
        <row r="160454">
          <cell r="A160454">
            <v>0</v>
          </cell>
        </row>
        <row r="160455">
          <cell r="A160455">
            <v>0</v>
          </cell>
        </row>
        <row r="160456">
          <cell r="A160456">
            <v>0</v>
          </cell>
        </row>
        <row r="160457">
          <cell r="A160457">
            <v>0</v>
          </cell>
        </row>
        <row r="160458">
          <cell r="A160458">
            <v>0</v>
          </cell>
        </row>
        <row r="160459">
          <cell r="A160459">
            <v>0</v>
          </cell>
        </row>
        <row r="160460">
          <cell r="A160460">
            <v>0</v>
          </cell>
        </row>
        <row r="160461">
          <cell r="A160461">
            <v>0</v>
          </cell>
        </row>
        <row r="160462">
          <cell r="A160462">
            <v>0</v>
          </cell>
        </row>
        <row r="160463">
          <cell r="A160463">
            <v>0</v>
          </cell>
        </row>
        <row r="160464">
          <cell r="A160464">
            <v>0</v>
          </cell>
        </row>
        <row r="160465">
          <cell r="A160465">
            <v>0</v>
          </cell>
        </row>
        <row r="160466">
          <cell r="A160466">
            <v>0</v>
          </cell>
        </row>
        <row r="160467">
          <cell r="A160467">
            <v>0</v>
          </cell>
        </row>
        <row r="160468">
          <cell r="A160468">
            <v>0</v>
          </cell>
        </row>
        <row r="160469">
          <cell r="A160469">
            <v>0</v>
          </cell>
        </row>
        <row r="160470">
          <cell r="A160470">
            <v>0</v>
          </cell>
        </row>
        <row r="160471">
          <cell r="A160471">
            <v>0</v>
          </cell>
        </row>
        <row r="160472">
          <cell r="A160472">
            <v>0</v>
          </cell>
        </row>
        <row r="160473">
          <cell r="A160473">
            <v>0</v>
          </cell>
        </row>
        <row r="160474">
          <cell r="A160474">
            <v>0</v>
          </cell>
        </row>
        <row r="160475">
          <cell r="A160475">
            <v>0</v>
          </cell>
        </row>
        <row r="160476">
          <cell r="A160476">
            <v>0</v>
          </cell>
        </row>
        <row r="160477">
          <cell r="A160477">
            <v>0</v>
          </cell>
        </row>
        <row r="160478">
          <cell r="A160478">
            <v>0</v>
          </cell>
        </row>
        <row r="160479">
          <cell r="A160479">
            <v>0</v>
          </cell>
        </row>
        <row r="160480">
          <cell r="A160480">
            <v>0</v>
          </cell>
        </row>
        <row r="160481">
          <cell r="A160481">
            <v>0</v>
          </cell>
        </row>
        <row r="160482">
          <cell r="A160482">
            <v>0</v>
          </cell>
        </row>
        <row r="160483">
          <cell r="A160483">
            <v>0</v>
          </cell>
        </row>
        <row r="160484">
          <cell r="A160484">
            <v>0</v>
          </cell>
        </row>
        <row r="160485">
          <cell r="A160485">
            <v>0</v>
          </cell>
        </row>
        <row r="160486">
          <cell r="A160486">
            <v>0</v>
          </cell>
        </row>
        <row r="160487">
          <cell r="A160487">
            <v>0</v>
          </cell>
        </row>
        <row r="160488">
          <cell r="A160488">
            <v>0</v>
          </cell>
        </row>
        <row r="160489">
          <cell r="A160489">
            <v>0</v>
          </cell>
        </row>
        <row r="160490">
          <cell r="A160490">
            <v>0</v>
          </cell>
        </row>
        <row r="160491">
          <cell r="A160491">
            <v>0</v>
          </cell>
        </row>
        <row r="160492">
          <cell r="A160492">
            <v>0</v>
          </cell>
        </row>
        <row r="160493">
          <cell r="A160493">
            <v>0</v>
          </cell>
        </row>
        <row r="160494">
          <cell r="A160494">
            <v>0</v>
          </cell>
        </row>
        <row r="160495">
          <cell r="A160495">
            <v>0</v>
          </cell>
        </row>
        <row r="160496">
          <cell r="A160496">
            <v>0</v>
          </cell>
        </row>
        <row r="160497">
          <cell r="A160497">
            <v>0</v>
          </cell>
        </row>
        <row r="160498">
          <cell r="A160498">
            <v>0</v>
          </cell>
        </row>
        <row r="160499">
          <cell r="A160499">
            <v>0</v>
          </cell>
        </row>
        <row r="160500">
          <cell r="A160500">
            <v>0</v>
          </cell>
        </row>
        <row r="160501">
          <cell r="A160501">
            <v>0</v>
          </cell>
        </row>
        <row r="160502">
          <cell r="A160502">
            <v>0</v>
          </cell>
        </row>
        <row r="160503">
          <cell r="A160503">
            <v>0</v>
          </cell>
        </row>
        <row r="160504">
          <cell r="A160504">
            <v>0</v>
          </cell>
        </row>
        <row r="160505">
          <cell r="A160505">
            <v>0</v>
          </cell>
        </row>
        <row r="160506">
          <cell r="A160506">
            <v>0</v>
          </cell>
        </row>
        <row r="160507">
          <cell r="A160507">
            <v>0</v>
          </cell>
        </row>
        <row r="160508">
          <cell r="A160508">
            <v>0</v>
          </cell>
        </row>
        <row r="160509">
          <cell r="A160509">
            <v>0</v>
          </cell>
        </row>
        <row r="160510">
          <cell r="A160510">
            <v>0</v>
          </cell>
        </row>
        <row r="160511">
          <cell r="A160511">
            <v>0</v>
          </cell>
        </row>
        <row r="160512">
          <cell r="A160512">
            <v>0</v>
          </cell>
        </row>
        <row r="160513">
          <cell r="A160513">
            <v>0</v>
          </cell>
        </row>
        <row r="160514">
          <cell r="A160514">
            <v>0</v>
          </cell>
        </row>
        <row r="160515">
          <cell r="A160515">
            <v>0</v>
          </cell>
        </row>
        <row r="160516">
          <cell r="A160516">
            <v>0</v>
          </cell>
        </row>
        <row r="160517">
          <cell r="A160517">
            <v>0</v>
          </cell>
        </row>
        <row r="160518">
          <cell r="A160518">
            <v>0</v>
          </cell>
        </row>
        <row r="160519">
          <cell r="A160519">
            <v>0</v>
          </cell>
        </row>
        <row r="160520">
          <cell r="A160520">
            <v>0</v>
          </cell>
        </row>
        <row r="160521">
          <cell r="A160521">
            <v>0</v>
          </cell>
        </row>
        <row r="160522">
          <cell r="A160522">
            <v>0</v>
          </cell>
        </row>
        <row r="160523">
          <cell r="A160523">
            <v>0</v>
          </cell>
        </row>
        <row r="160524">
          <cell r="A160524">
            <v>0</v>
          </cell>
        </row>
        <row r="160525">
          <cell r="A160525">
            <v>0</v>
          </cell>
        </row>
        <row r="160526">
          <cell r="A160526">
            <v>0</v>
          </cell>
        </row>
        <row r="160527">
          <cell r="A160527">
            <v>0</v>
          </cell>
        </row>
        <row r="160528">
          <cell r="A160528">
            <v>0</v>
          </cell>
        </row>
        <row r="160529">
          <cell r="A160529">
            <v>0</v>
          </cell>
        </row>
        <row r="160530">
          <cell r="A160530">
            <v>0</v>
          </cell>
        </row>
        <row r="160531">
          <cell r="A160531">
            <v>0</v>
          </cell>
        </row>
        <row r="160532">
          <cell r="A160532">
            <v>0</v>
          </cell>
        </row>
        <row r="160533">
          <cell r="A160533">
            <v>0</v>
          </cell>
        </row>
        <row r="160534">
          <cell r="A160534">
            <v>0</v>
          </cell>
        </row>
        <row r="160535">
          <cell r="A160535">
            <v>0</v>
          </cell>
        </row>
        <row r="160536">
          <cell r="A160536">
            <v>0</v>
          </cell>
        </row>
        <row r="160537">
          <cell r="A160537">
            <v>0</v>
          </cell>
        </row>
        <row r="160538">
          <cell r="A160538">
            <v>0</v>
          </cell>
        </row>
        <row r="160539">
          <cell r="A160539">
            <v>0</v>
          </cell>
        </row>
        <row r="160540">
          <cell r="A160540">
            <v>0</v>
          </cell>
        </row>
        <row r="160541">
          <cell r="A160541">
            <v>0</v>
          </cell>
        </row>
        <row r="160542">
          <cell r="A160542">
            <v>0</v>
          </cell>
        </row>
        <row r="160543">
          <cell r="A160543">
            <v>0</v>
          </cell>
        </row>
        <row r="160544">
          <cell r="A160544">
            <v>0</v>
          </cell>
        </row>
        <row r="160545">
          <cell r="A160545">
            <v>0</v>
          </cell>
        </row>
        <row r="160546">
          <cell r="A160546">
            <v>0</v>
          </cell>
        </row>
        <row r="160547">
          <cell r="A160547">
            <v>0</v>
          </cell>
        </row>
        <row r="160548">
          <cell r="A160548">
            <v>0</v>
          </cell>
        </row>
        <row r="160549">
          <cell r="A160549">
            <v>0</v>
          </cell>
        </row>
        <row r="160550">
          <cell r="A160550">
            <v>0</v>
          </cell>
        </row>
        <row r="160551">
          <cell r="A160551">
            <v>0</v>
          </cell>
        </row>
        <row r="160552">
          <cell r="A160552">
            <v>0</v>
          </cell>
        </row>
        <row r="160553">
          <cell r="A160553">
            <v>0</v>
          </cell>
        </row>
        <row r="160554">
          <cell r="A160554">
            <v>0</v>
          </cell>
        </row>
        <row r="160555">
          <cell r="A160555">
            <v>0</v>
          </cell>
        </row>
        <row r="160556">
          <cell r="A160556">
            <v>0</v>
          </cell>
        </row>
        <row r="160557">
          <cell r="A160557">
            <v>0</v>
          </cell>
        </row>
        <row r="160558">
          <cell r="A160558">
            <v>0</v>
          </cell>
        </row>
        <row r="160559">
          <cell r="A160559">
            <v>0</v>
          </cell>
        </row>
        <row r="160560">
          <cell r="A160560">
            <v>0</v>
          </cell>
        </row>
        <row r="160561">
          <cell r="A160561">
            <v>0</v>
          </cell>
        </row>
        <row r="160562">
          <cell r="A160562">
            <v>0</v>
          </cell>
        </row>
        <row r="160563">
          <cell r="A160563">
            <v>0</v>
          </cell>
        </row>
        <row r="160564">
          <cell r="A160564">
            <v>0</v>
          </cell>
        </row>
        <row r="160565">
          <cell r="A160565">
            <v>0</v>
          </cell>
        </row>
        <row r="160566">
          <cell r="A160566">
            <v>0</v>
          </cell>
        </row>
        <row r="160567">
          <cell r="A160567">
            <v>0</v>
          </cell>
        </row>
        <row r="160568">
          <cell r="A160568">
            <v>0</v>
          </cell>
        </row>
        <row r="160569">
          <cell r="A160569">
            <v>0</v>
          </cell>
        </row>
        <row r="160570">
          <cell r="A160570">
            <v>0</v>
          </cell>
        </row>
        <row r="160571">
          <cell r="A160571">
            <v>0</v>
          </cell>
        </row>
        <row r="160572">
          <cell r="A160572">
            <v>0</v>
          </cell>
        </row>
        <row r="160573">
          <cell r="A160573">
            <v>0</v>
          </cell>
        </row>
        <row r="160574">
          <cell r="A160574">
            <v>0</v>
          </cell>
        </row>
        <row r="160575">
          <cell r="A160575">
            <v>0</v>
          </cell>
        </row>
        <row r="160576">
          <cell r="A160576">
            <v>0</v>
          </cell>
        </row>
        <row r="160577">
          <cell r="A160577">
            <v>0</v>
          </cell>
        </row>
        <row r="160578">
          <cell r="A160578">
            <v>0</v>
          </cell>
        </row>
        <row r="160579">
          <cell r="A160579">
            <v>0</v>
          </cell>
        </row>
        <row r="160580">
          <cell r="A160580">
            <v>0</v>
          </cell>
        </row>
        <row r="160581">
          <cell r="A160581">
            <v>0</v>
          </cell>
        </row>
        <row r="160582">
          <cell r="A160582">
            <v>0</v>
          </cell>
        </row>
        <row r="160583">
          <cell r="A160583">
            <v>0</v>
          </cell>
        </row>
        <row r="160584">
          <cell r="A160584">
            <v>0</v>
          </cell>
        </row>
        <row r="160585">
          <cell r="A160585">
            <v>0</v>
          </cell>
        </row>
        <row r="160586">
          <cell r="A160586">
            <v>0</v>
          </cell>
        </row>
        <row r="160587">
          <cell r="A160587">
            <v>0</v>
          </cell>
        </row>
        <row r="160588">
          <cell r="A160588">
            <v>0</v>
          </cell>
        </row>
        <row r="160589">
          <cell r="A160589">
            <v>0</v>
          </cell>
        </row>
        <row r="160590">
          <cell r="A160590">
            <v>0</v>
          </cell>
        </row>
        <row r="160591">
          <cell r="A160591">
            <v>0</v>
          </cell>
        </row>
        <row r="160592">
          <cell r="A160592">
            <v>0</v>
          </cell>
        </row>
        <row r="160593">
          <cell r="A160593">
            <v>0</v>
          </cell>
        </row>
        <row r="160594">
          <cell r="A160594">
            <v>0</v>
          </cell>
        </row>
        <row r="160595">
          <cell r="A160595">
            <v>0</v>
          </cell>
        </row>
        <row r="160596">
          <cell r="A160596">
            <v>0</v>
          </cell>
        </row>
        <row r="160597">
          <cell r="A160597">
            <v>0</v>
          </cell>
        </row>
        <row r="160598">
          <cell r="A160598">
            <v>0</v>
          </cell>
        </row>
        <row r="160599">
          <cell r="A160599">
            <v>0</v>
          </cell>
        </row>
        <row r="160600">
          <cell r="A160600">
            <v>0</v>
          </cell>
        </row>
        <row r="160601">
          <cell r="A160601">
            <v>0</v>
          </cell>
        </row>
        <row r="160602">
          <cell r="A160602">
            <v>0</v>
          </cell>
        </row>
        <row r="160603">
          <cell r="A160603">
            <v>0</v>
          </cell>
        </row>
        <row r="160604">
          <cell r="A160604">
            <v>0</v>
          </cell>
        </row>
        <row r="160605">
          <cell r="A160605">
            <v>0</v>
          </cell>
        </row>
        <row r="160606">
          <cell r="A160606">
            <v>0</v>
          </cell>
        </row>
        <row r="160607">
          <cell r="A160607">
            <v>0</v>
          </cell>
        </row>
        <row r="160608">
          <cell r="A160608">
            <v>0</v>
          </cell>
        </row>
        <row r="160609">
          <cell r="A160609">
            <v>0</v>
          </cell>
        </row>
        <row r="160610">
          <cell r="A160610">
            <v>0</v>
          </cell>
        </row>
        <row r="160611">
          <cell r="A160611">
            <v>0</v>
          </cell>
        </row>
        <row r="160612">
          <cell r="A160612">
            <v>0</v>
          </cell>
        </row>
        <row r="160613">
          <cell r="A160613">
            <v>0</v>
          </cell>
        </row>
        <row r="160614">
          <cell r="A160614">
            <v>0</v>
          </cell>
        </row>
        <row r="160615">
          <cell r="A160615">
            <v>0</v>
          </cell>
        </row>
        <row r="160616">
          <cell r="A160616">
            <v>0</v>
          </cell>
        </row>
        <row r="160617">
          <cell r="A160617">
            <v>0</v>
          </cell>
        </row>
        <row r="160618">
          <cell r="A160618">
            <v>0</v>
          </cell>
        </row>
        <row r="160619">
          <cell r="A160619">
            <v>0</v>
          </cell>
        </row>
        <row r="160620">
          <cell r="A160620">
            <v>0</v>
          </cell>
        </row>
        <row r="160621">
          <cell r="A160621">
            <v>0</v>
          </cell>
        </row>
        <row r="160622">
          <cell r="A160622">
            <v>0</v>
          </cell>
        </row>
        <row r="160623">
          <cell r="A160623">
            <v>0</v>
          </cell>
        </row>
        <row r="160624">
          <cell r="A160624">
            <v>0</v>
          </cell>
        </row>
        <row r="160625">
          <cell r="A160625">
            <v>0</v>
          </cell>
        </row>
        <row r="160626">
          <cell r="A160626">
            <v>0</v>
          </cell>
        </row>
        <row r="160627">
          <cell r="A160627">
            <v>0</v>
          </cell>
        </row>
        <row r="160628">
          <cell r="A160628">
            <v>0</v>
          </cell>
        </row>
        <row r="160629">
          <cell r="A160629">
            <v>0</v>
          </cell>
        </row>
        <row r="160630">
          <cell r="A160630">
            <v>0</v>
          </cell>
        </row>
        <row r="160631">
          <cell r="A160631">
            <v>0</v>
          </cell>
        </row>
        <row r="160632">
          <cell r="A160632">
            <v>0</v>
          </cell>
        </row>
        <row r="160633">
          <cell r="A160633">
            <v>0</v>
          </cell>
        </row>
        <row r="160634">
          <cell r="A160634">
            <v>0</v>
          </cell>
        </row>
        <row r="160635">
          <cell r="A160635">
            <v>0</v>
          </cell>
        </row>
        <row r="160636">
          <cell r="A160636">
            <v>0</v>
          </cell>
        </row>
        <row r="160637">
          <cell r="A160637">
            <v>0</v>
          </cell>
        </row>
        <row r="160638">
          <cell r="A160638">
            <v>0</v>
          </cell>
        </row>
        <row r="160639">
          <cell r="A160639">
            <v>0</v>
          </cell>
        </row>
        <row r="160640">
          <cell r="A160640">
            <v>0</v>
          </cell>
        </row>
        <row r="160641">
          <cell r="A160641">
            <v>0</v>
          </cell>
        </row>
        <row r="160642">
          <cell r="A160642">
            <v>0</v>
          </cell>
        </row>
        <row r="160643">
          <cell r="A160643">
            <v>0</v>
          </cell>
        </row>
        <row r="160644">
          <cell r="A160644">
            <v>0</v>
          </cell>
        </row>
        <row r="160645">
          <cell r="A160645">
            <v>0</v>
          </cell>
        </row>
        <row r="160646">
          <cell r="A160646">
            <v>0</v>
          </cell>
        </row>
        <row r="160647">
          <cell r="A160647">
            <v>0</v>
          </cell>
        </row>
        <row r="160648">
          <cell r="A160648">
            <v>0</v>
          </cell>
        </row>
        <row r="160649">
          <cell r="A160649">
            <v>0</v>
          </cell>
        </row>
        <row r="160650">
          <cell r="A160650">
            <v>0</v>
          </cell>
        </row>
        <row r="160651">
          <cell r="A160651">
            <v>0</v>
          </cell>
        </row>
        <row r="160652">
          <cell r="A160652">
            <v>0</v>
          </cell>
        </row>
        <row r="160653">
          <cell r="A160653">
            <v>0</v>
          </cell>
        </row>
        <row r="160654">
          <cell r="A160654">
            <v>0</v>
          </cell>
        </row>
        <row r="160655">
          <cell r="A160655">
            <v>0</v>
          </cell>
        </row>
        <row r="160656">
          <cell r="A160656">
            <v>0</v>
          </cell>
        </row>
        <row r="160657">
          <cell r="A160657">
            <v>0</v>
          </cell>
        </row>
        <row r="160658">
          <cell r="A160658">
            <v>0</v>
          </cell>
        </row>
        <row r="160659">
          <cell r="A160659">
            <v>0</v>
          </cell>
        </row>
        <row r="160660">
          <cell r="A160660">
            <v>0</v>
          </cell>
        </row>
        <row r="160661">
          <cell r="A160661">
            <v>0</v>
          </cell>
        </row>
        <row r="160662">
          <cell r="A160662">
            <v>0</v>
          </cell>
        </row>
        <row r="160663">
          <cell r="A160663">
            <v>0</v>
          </cell>
        </row>
        <row r="160664">
          <cell r="A160664">
            <v>0</v>
          </cell>
        </row>
        <row r="160665">
          <cell r="A160665">
            <v>0</v>
          </cell>
        </row>
        <row r="160666">
          <cell r="A160666">
            <v>0</v>
          </cell>
        </row>
        <row r="160667">
          <cell r="A160667">
            <v>0</v>
          </cell>
        </row>
        <row r="160668">
          <cell r="A160668">
            <v>0</v>
          </cell>
        </row>
        <row r="160669">
          <cell r="A160669">
            <v>0</v>
          </cell>
        </row>
        <row r="160670">
          <cell r="A160670">
            <v>0</v>
          </cell>
        </row>
        <row r="160671">
          <cell r="A160671">
            <v>0</v>
          </cell>
        </row>
        <row r="160672">
          <cell r="A160672">
            <v>0</v>
          </cell>
        </row>
        <row r="160673">
          <cell r="A160673">
            <v>0</v>
          </cell>
        </row>
        <row r="160674">
          <cell r="A160674">
            <v>0</v>
          </cell>
        </row>
        <row r="160675">
          <cell r="A160675">
            <v>0</v>
          </cell>
        </row>
        <row r="160676">
          <cell r="A160676">
            <v>0</v>
          </cell>
        </row>
        <row r="160677">
          <cell r="A160677">
            <v>0</v>
          </cell>
        </row>
        <row r="160678">
          <cell r="A160678">
            <v>0</v>
          </cell>
        </row>
        <row r="160679">
          <cell r="A160679">
            <v>0</v>
          </cell>
        </row>
        <row r="160680">
          <cell r="A160680">
            <v>0</v>
          </cell>
        </row>
        <row r="160681">
          <cell r="A160681">
            <v>0</v>
          </cell>
        </row>
        <row r="160682">
          <cell r="A160682">
            <v>0</v>
          </cell>
        </row>
        <row r="160683">
          <cell r="A160683">
            <v>0</v>
          </cell>
        </row>
        <row r="160684">
          <cell r="A160684">
            <v>0</v>
          </cell>
        </row>
        <row r="160685">
          <cell r="A160685">
            <v>0</v>
          </cell>
        </row>
        <row r="160686">
          <cell r="A160686">
            <v>0</v>
          </cell>
        </row>
        <row r="160687">
          <cell r="A160687">
            <v>0</v>
          </cell>
        </row>
        <row r="160688">
          <cell r="A160688">
            <v>0</v>
          </cell>
        </row>
        <row r="160689">
          <cell r="A160689">
            <v>0</v>
          </cell>
        </row>
        <row r="160690">
          <cell r="A160690">
            <v>0</v>
          </cell>
        </row>
        <row r="160691">
          <cell r="A160691">
            <v>0</v>
          </cell>
        </row>
        <row r="160692">
          <cell r="A160692">
            <v>0</v>
          </cell>
        </row>
        <row r="160693">
          <cell r="A160693">
            <v>0</v>
          </cell>
        </row>
        <row r="160694">
          <cell r="A160694">
            <v>0</v>
          </cell>
        </row>
        <row r="160695">
          <cell r="A160695">
            <v>0</v>
          </cell>
        </row>
        <row r="160696">
          <cell r="A160696">
            <v>0</v>
          </cell>
        </row>
        <row r="160697">
          <cell r="A160697">
            <v>0</v>
          </cell>
        </row>
        <row r="160698">
          <cell r="A160698">
            <v>0</v>
          </cell>
        </row>
        <row r="160699">
          <cell r="A160699">
            <v>0</v>
          </cell>
        </row>
        <row r="160700">
          <cell r="A160700">
            <v>0</v>
          </cell>
        </row>
        <row r="160701">
          <cell r="A160701">
            <v>0</v>
          </cell>
        </row>
        <row r="160702">
          <cell r="A160702">
            <v>0</v>
          </cell>
        </row>
        <row r="160703">
          <cell r="A160703">
            <v>0</v>
          </cell>
        </row>
        <row r="160704">
          <cell r="A160704">
            <v>0</v>
          </cell>
        </row>
        <row r="160705">
          <cell r="A160705">
            <v>0</v>
          </cell>
        </row>
        <row r="160706">
          <cell r="A160706">
            <v>0</v>
          </cell>
        </row>
        <row r="160707">
          <cell r="A160707">
            <v>0</v>
          </cell>
        </row>
        <row r="160708">
          <cell r="A160708">
            <v>0</v>
          </cell>
        </row>
        <row r="160709">
          <cell r="A160709">
            <v>0</v>
          </cell>
        </row>
        <row r="160710">
          <cell r="A160710">
            <v>0</v>
          </cell>
        </row>
        <row r="160711">
          <cell r="A160711">
            <v>0</v>
          </cell>
        </row>
        <row r="160712">
          <cell r="A160712">
            <v>0</v>
          </cell>
        </row>
        <row r="160713">
          <cell r="A160713">
            <v>0</v>
          </cell>
        </row>
        <row r="160714">
          <cell r="A160714">
            <v>0</v>
          </cell>
        </row>
        <row r="160715">
          <cell r="A160715">
            <v>0</v>
          </cell>
        </row>
        <row r="160716">
          <cell r="A160716">
            <v>0</v>
          </cell>
        </row>
        <row r="160717">
          <cell r="A160717">
            <v>0</v>
          </cell>
        </row>
        <row r="160718">
          <cell r="A160718">
            <v>0</v>
          </cell>
        </row>
        <row r="160719">
          <cell r="A160719">
            <v>0</v>
          </cell>
        </row>
        <row r="160720">
          <cell r="A160720">
            <v>0</v>
          </cell>
        </row>
        <row r="160721">
          <cell r="A160721">
            <v>0</v>
          </cell>
        </row>
        <row r="160722">
          <cell r="A160722">
            <v>0</v>
          </cell>
        </row>
        <row r="160723">
          <cell r="A160723">
            <v>0</v>
          </cell>
        </row>
        <row r="160724">
          <cell r="A160724">
            <v>0</v>
          </cell>
        </row>
        <row r="160725">
          <cell r="A160725">
            <v>0</v>
          </cell>
        </row>
        <row r="160726">
          <cell r="A160726">
            <v>0</v>
          </cell>
        </row>
        <row r="160727">
          <cell r="A160727">
            <v>0</v>
          </cell>
        </row>
        <row r="160728">
          <cell r="A160728">
            <v>0</v>
          </cell>
        </row>
        <row r="160729">
          <cell r="A160729">
            <v>0</v>
          </cell>
        </row>
        <row r="160730">
          <cell r="A160730">
            <v>0</v>
          </cell>
        </row>
        <row r="160731">
          <cell r="A160731">
            <v>0</v>
          </cell>
        </row>
        <row r="160732">
          <cell r="A160732">
            <v>0</v>
          </cell>
        </row>
        <row r="160733">
          <cell r="A160733">
            <v>0</v>
          </cell>
        </row>
        <row r="160734">
          <cell r="A160734">
            <v>0</v>
          </cell>
        </row>
        <row r="160735">
          <cell r="A160735">
            <v>0</v>
          </cell>
        </row>
        <row r="160736">
          <cell r="A160736">
            <v>0</v>
          </cell>
        </row>
        <row r="160737">
          <cell r="A160737">
            <v>0</v>
          </cell>
        </row>
        <row r="160738">
          <cell r="A160738">
            <v>0</v>
          </cell>
        </row>
        <row r="160739">
          <cell r="A160739">
            <v>0</v>
          </cell>
        </row>
        <row r="160740">
          <cell r="A160740">
            <v>0</v>
          </cell>
        </row>
        <row r="160741">
          <cell r="A160741">
            <v>0</v>
          </cell>
        </row>
        <row r="160742">
          <cell r="A160742">
            <v>0</v>
          </cell>
        </row>
        <row r="160743">
          <cell r="A160743">
            <v>0</v>
          </cell>
        </row>
        <row r="160744">
          <cell r="A160744">
            <v>0</v>
          </cell>
        </row>
        <row r="160745">
          <cell r="A160745">
            <v>0</v>
          </cell>
        </row>
        <row r="160746">
          <cell r="A160746">
            <v>0</v>
          </cell>
        </row>
        <row r="160747">
          <cell r="A160747">
            <v>0</v>
          </cell>
        </row>
        <row r="160748">
          <cell r="A160748">
            <v>0</v>
          </cell>
        </row>
        <row r="160749">
          <cell r="A160749">
            <v>0</v>
          </cell>
        </row>
        <row r="160750">
          <cell r="A160750">
            <v>0</v>
          </cell>
        </row>
        <row r="160751">
          <cell r="A160751">
            <v>0</v>
          </cell>
        </row>
        <row r="160752">
          <cell r="A160752">
            <v>0</v>
          </cell>
        </row>
        <row r="160753">
          <cell r="A160753">
            <v>0</v>
          </cell>
        </row>
        <row r="160754">
          <cell r="A160754">
            <v>0</v>
          </cell>
        </row>
        <row r="160755">
          <cell r="A160755">
            <v>0</v>
          </cell>
        </row>
        <row r="160756">
          <cell r="A160756">
            <v>0</v>
          </cell>
        </row>
        <row r="160757">
          <cell r="A160757">
            <v>0</v>
          </cell>
        </row>
        <row r="160758">
          <cell r="A160758">
            <v>0</v>
          </cell>
        </row>
        <row r="160759">
          <cell r="A160759">
            <v>0</v>
          </cell>
        </row>
        <row r="160760">
          <cell r="A160760">
            <v>0</v>
          </cell>
        </row>
        <row r="160761">
          <cell r="A160761">
            <v>0</v>
          </cell>
        </row>
        <row r="160762">
          <cell r="A160762">
            <v>0</v>
          </cell>
        </row>
        <row r="160763">
          <cell r="A160763">
            <v>0</v>
          </cell>
        </row>
        <row r="160764">
          <cell r="A160764">
            <v>0</v>
          </cell>
        </row>
        <row r="160765">
          <cell r="A160765">
            <v>0</v>
          </cell>
        </row>
        <row r="160766">
          <cell r="A160766">
            <v>0</v>
          </cell>
        </row>
        <row r="160767">
          <cell r="A160767">
            <v>0</v>
          </cell>
        </row>
        <row r="160768">
          <cell r="A160768">
            <v>0</v>
          </cell>
        </row>
        <row r="160769">
          <cell r="A160769">
            <v>0</v>
          </cell>
        </row>
        <row r="160770">
          <cell r="A160770">
            <v>0</v>
          </cell>
        </row>
        <row r="160771">
          <cell r="A160771">
            <v>0</v>
          </cell>
        </row>
        <row r="160772">
          <cell r="A160772">
            <v>0</v>
          </cell>
        </row>
        <row r="160773">
          <cell r="A160773">
            <v>0</v>
          </cell>
        </row>
        <row r="160774">
          <cell r="A160774">
            <v>0</v>
          </cell>
        </row>
        <row r="160775">
          <cell r="A160775">
            <v>0</v>
          </cell>
        </row>
        <row r="160776">
          <cell r="A160776">
            <v>0</v>
          </cell>
        </row>
        <row r="160777">
          <cell r="A160777">
            <v>0</v>
          </cell>
        </row>
        <row r="160778">
          <cell r="A160778">
            <v>0</v>
          </cell>
        </row>
        <row r="160779">
          <cell r="A160779">
            <v>0</v>
          </cell>
        </row>
        <row r="160780">
          <cell r="A160780">
            <v>0</v>
          </cell>
        </row>
        <row r="160781">
          <cell r="A160781">
            <v>0</v>
          </cell>
        </row>
        <row r="160782">
          <cell r="A160782">
            <v>0</v>
          </cell>
        </row>
        <row r="160783">
          <cell r="A160783">
            <v>0</v>
          </cell>
        </row>
        <row r="160784">
          <cell r="A160784">
            <v>0</v>
          </cell>
        </row>
        <row r="160785">
          <cell r="A160785">
            <v>0</v>
          </cell>
        </row>
        <row r="160786">
          <cell r="A160786">
            <v>0</v>
          </cell>
        </row>
        <row r="160787">
          <cell r="A160787">
            <v>0</v>
          </cell>
        </row>
        <row r="160788">
          <cell r="A160788">
            <v>0</v>
          </cell>
        </row>
        <row r="160789">
          <cell r="A160789">
            <v>0</v>
          </cell>
        </row>
        <row r="160790">
          <cell r="A160790">
            <v>0</v>
          </cell>
        </row>
        <row r="160791">
          <cell r="A160791">
            <v>0</v>
          </cell>
        </row>
        <row r="160792">
          <cell r="A160792">
            <v>0</v>
          </cell>
        </row>
        <row r="160793">
          <cell r="A160793">
            <v>0</v>
          </cell>
        </row>
        <row r="160794">
          <cell r="A160794">
            <v>0</v>
          </cell>
        </row>
        <row r="160795">
          <cell r="A160795">
            <v>0</v>
          </cell>
        </row>
        <row r="160796">
          <cell r="A160796">
            <v>0</v>
          </cell>
        </row>
        <row r="160797">
          <cell r="A160797">
            <v>0</v>
          </cell>
        </row>
        <row r="160798">
          <cell r="A160798">
            <v>0</v>
          </cell>
        </row>
        <row r="160799">
          <cell r="A160799">
            <v>0</v>
          </cell>
        </row>
        <row r="160800">
          <cell r="A160800">
            <v>0</v>
          </cell>
        </row>
        <row r="160801">
          <cell r="A160801">
            <v>0</v>
          </cell>
        </row>
        <row r="160802">
          <cell r="A160802">
            <v>0</v>
          </cell>
        </row>
        <row r="160803">
          <cell r="A160803">
            <v>0</v>
          </cell>
        </row>
        <row r="160804">
          <cell r="A160804">
            <v>0</v>
          </cell>
        </row>
        <row r="160805">
          <cell r="A160805">
            <v>0</v>
          </cell>
        </row>
        <row r="160806">
          <cell r="A160806">
            <v>0</v>
          </cell>
        </row>
        <row r="160807">
          <cell r="A160807">
            <v>0</v>
          </cell>
        </row>
        <row r="160808">
          <cell r="A160808">
            <v>0</v>
          </cell>
        </row>
        <row r="160809">
          <cell r="A160809">
            <v>0</v>
          </cell>
        </row>
        <row r="160810">
          <cell r="A160810">
            <v>0</v>
          </cell>
        </row>
        <row r="160811">
          <cell r="A160811">
            <v>0</v>
          </cell>
        </row>
        <row r="160812">
          <cell r="A160812">
            <v>0</v>
          </cell>
        </row>
        <row r="160813">
          <cell r="A160813">
            <v>0</v>
          </cell>
        </row>
        <row r="160814">
          <cell r="A160814">
            <v>0</v>
          </cell>
        </row>
        <row r="160815">
          <cell r="A160815">
            <v>0</v>
          </cell>
        </row>
        <row r="160816">
          <cell r="A160816">
            <v>0</v>
          </cell>
        </row>
        <row r="160817">
          <cell r="A160817">
            <v>0</v>
          </cell>
        </row>
        <row r="160818">
          <cell r="A160818">
            <v>0</v>
          </cell>
        </row>
        <row r="160819">
          <cell r="A160819">
            <v>0</v>
          </cell>
        </row>
        <row r="160820">
          <cell r="A160820">
            <v>0</v>
          </cell>
        </row>
        <row r="160821">
          <cell r="A160821">
            <v>0</v>
          </cell>
        </row>
        <row r="160822">
          <cell r="A160822">
            <v>0</v>
          </cell>
        </row>
        <row r="160823">
          <cell r="A160823">
            <v>0</v>
          </cell>
        </row>
        <row r="160824">
          <cell r="A160824">
            <v>0</v>
          </cell>
        </row>
        <row r="160825">
          <cell r="A160825">
            <v>0</v>
          </cell>
        </row>
        <row r="160826">
          <cell r="A160826">
            <v>0</v>
          </cell>
        </row>
        <row r="160827">
          <cell r="A160827">
            <v>0</v>
          </cell>
        </row>
        <row r="160828">
          <cell r="A160828">
            <v>0</v>
          </cell>
        </row>
        <row r="160829">
          <cell r="A160829">
            <v>0</v>
          </cell>
        </row>
        <row r="160830">
          <cell r="A160830">
            <v>0</v>
          </cell>
        </row>
        <row r="160831">
          <cell r="A160831">
            <v>0</v>
          </cell>
        </row>
        <row r="160832">
          <cell r="A160832">
            <v>0</v>
          </cell>
        </row>
        <row r="160833">
          <cell r="A160833">
            <v>0</v>
          </cell>
        </row>
        <row r="160834">
          <cell r="A160834">
            <v>0</v>
          </cell>
        </row>
        <row r="160835">
          <cell r="A160835">
            <v>0</v>
          </cell>
        </row>
        <row r="160836">
          <cell r="A160836">
            <v>0</v>
          </cell>
        </row>
        <row r="160837">
          <cell r="A160837">
            <v>0</v>
          </cell>
        </row>
        <row r="160838">
          <cell r="A160838">
            <v>0</v>
          </cell>
        </row>
        <row r="160839">
          <cell r="A160839">
            <v>0</v>
          </cell>
        </row>
        <row r="160840">
          <cell r="A160840">
            <v>0</v>
          </cell>
        </row>
        <row r="160841">
          <cell r="A160841">
            <v>0</v>
          </cell>
        </row>
        <row r="160842">
          <cell r="A160842">
            <v>0</v>
          </cell>
        </row>
        <row r="160843">
          <cell r="A160843">
            <v>0</v>
          </cell>
        </row>
        <row r="160844">
          <cell r="A160844">
            <v>0</v>
          </cell>
        </row>
        <row r="160845">
          <cell r="A160845">
            <v>0</v>
          </cell>
        </row>
        <row r="160846">
          <cell r="A160846">
            <v>0</v>
          </cell>
        </row>
        <row r="160847">
          <cell r="A160847">
            <v>0</v>
          </cell>
        </row>
        <row r="160848">
          <cell r="A160848">
            <v>0</v>
          </cell>
        </row>
        <row r="160849">
          <cell r="A160849">
            <v>0</v>
          </cell>
        </row>
        <row r="160850">
          <cell r="A160850">
            <v>0</v>
          </cell>
        </row>
        <row r="160851">
          <cell r="A160851">
            <v>0</v>
          </cell>
        </row>
        <row r="160852">
          <cell r="A160852">
            <v>0</v>
          </cell>
        </row>
        <row r="160853">
          <cell r="A160853">
            <v>0</v>
          </cell>
        </row>
        <row r="160854">
          <cell r="A160854">
            <v>0</v>
          </cell>
        </row>
        <row r="160855">
          <cell r="A160855">
            <v>0</v>
          </cell>
        </row>
        <row r="160856">
          <cell r="A160856">
            <v>0</v>
          </cell>
        </row>
        <row r="160857">
          <cell r="A160857">
            <v>0</v>
          </cell>
        </row>
        <row r="160858">
          <cell r="A160858">
            <v>0</v>
          </cell>
        </row>
        <row r="160859">
          <cell r="A160859">
            <v>0</v>
          </cell>
        </row>
        <row r="160860">
          <cell r="A160860">
            <v>0</v>
          </cell>
        </row>
        <row r="160861">
          <cell r="A160861">
            <v>0</v>
          </cell>
        </row>
        <row r="160862">
          <cell r="A160862">
            <v>0</v>
          </cell>
        </row>
        <row r="160863">
          <cell r="A160863">
            <v>0</v>
          </cell>
        </row>
        <row r="160864">
          <cell r="A160864">
            <v>0</v>
          </cell>
        </row>
        <row r="160865">
          <cell r="A160865">
            <v>0</v>
          </cell>
        </row>
        <row r="160866">
          <cell r="A160866">
            <v>0</v>
          </cell>
        </row>
        <row r="160867">
          <cell r="A160867">
            <v>0</v>
          </cell>
        </row>
        <row r="160868">
          <cell r="A160868">
            <v>0</v>
          </cell>
        </row>
        <row r="160869">
          <cell r="A160869">
            <v>0</v>
          </cell>
        </row>
        <row r="160870">
          <cell r="A160870">
            <v>0</v>
          </cell>
        </row>
        <row r="160871">
          <cell r="A160871">
            <v>0</v>
          </cell>
        </row>
        <row r="160872">
          <cell r="A160872">
            <v>0</v>
          </cell>
        </row>
        <row r="160873">
          <cell r="A160873">
            <v>0</v>
          </cell>
        </row>
        <row r="160874">
          <cell r="A160874">
            <v>0</v>
          </cell>
        </row>
        <row r="160875">
          <cell r="A160875">
            <v>0</v>
          </cell>
        </row>
        <row r="160876">
          <cell r="A160876">
            <v>0</v>
          </cell>
        </row>
        <row r="160877">
          <cell r="A160877">
            <v>0</v>
          </cell>
        </row>
        <row r="160878">
          <cell r="A160878">
            <v>0</v>
          </cell>
        </row>
        <row r="160879">
          <cell r="A160879">
            <v>0</v>
          </cell>
        </row>
        <row r="160880">
          <cell r="A160880">
            <v>0</v>
          </cell>
        </row>
        <row r="160881">
          <cell r="A160881">
            <v>0</v>
          </cell>
        </row>
        <row r="160882">
          <cell r="A160882">
            <v>0</v>
          </cell>
        </row>
        <row r="160883">
          <cell r="A160883">
            <v>0</v>
          </cell>
        </row>
        <row r="160884">
          <cell r="A160884">
            <v>0</v>
          </cell>
        </row>
        <row r="160885">
          <cell r="A160885">
            <v>0</v>
          </cell>
        </row>
        <row r="160886">
          <cell r="A160886">
            <v>0</v>
          </cell>
        </row>
        <row r="160887">
          <cell r="A160887">
            <v>0</v>
          </cell>
        </row>
        <row r="160888">
          <cell r="A160888">
            <v>0</v>
          </cell>
        </row>
        <row r="160889">
          <cell r="A160889">
            <v>0</v>
          </cell>
        </row>
        <row r="160890">
          <cell r="A160890">
            <v>0</v>
          </cell>
        </row>
        <row r="160891">
          <cell r="A160891">
            <v>0</v>
          </cell>
        </row>
        <row r="160892">
          <cell r="A160892">
            <v>0</v>
          </cell>
        </row>
        <row r="160893">
          <cell r="A160893">
            <v>0</v>
          </cell>
        </row>
        <row r="160894">
          <cell r="A160894">
            <v>0</v>
          </cell>
        </row>
        <row r="160895">
          <cell r="A160895">
            <v>0</v>
          </cell>
        </row>
        <row r="160896">
          <cell r="A160896">
            <v>0</v>
          </cell>
        </row>
        <row r="160897">
          <cell r="A160897">
            <v>0</v>
          </cell>
        </row>
        <row r="160898">
          <cell r="A160898">
            <v>0</v>
          </cell>
        </row>
        <row r="160899">
          <cell r="A160899">
            <v>0</v>
          </cell>
        </row>
        <row r="160900">
          <cell r="A160900">
            <v>0</v>
          </cell>
        </row>
        <row r="160901">
          <cell r="A160901">
            <v>0</v>
          </cell>
        </row>
        <row r="160902">
          <cell r="A160902">
            <v>0</v>
          </cell>
        </row>
        <row r="160903">
          <cell r="A160903">
            <v>0</v>
          </cell>
        </row>
        <row r="160904">
          <cell r="A160904">
            <v>0</v>
          </cell>
        </row>
        <row r="160905">
          <cell r="A160905">
            <v>0</v>
          </cell>
        </row>
        <row r="160906">
          <cell r="A160906">
            <v>0</v>
          </cell>
        </row>
        <row r="160907">
          <cell r="A160907">
            <v>0</v>
          </cell>
        </row>
        <row r="160908">
          <cell r="A160908">
            <v>0</v>
          </cell>
        </row>
        <row r="160909">
          <cell r="A160909">
            <v>0</v>
          </cell>
        </row>
        <row r="160910">
          <cell r="A160910">
            <v>0</v>
          </cell>
        </row>
        <row r="160911">
          <cell r="A160911">
            <v>0</v>
          </cell>
        </row>
        <row r="160912">
          <cell r="A160912">
            <v>0</v>
          </cell>
        </row>
        <row r="160913">
          <cell r="A160913">
            <v>0</v>
          </cell>
        </row>
        <row r="160914">
          <cell r="A160914">
            <v>0</v>
          </cell>
        </row>
        <row r="160915">
          <cell r="A160915">
            <v>0</v>
          </cell>
        </row>
        <row r="160916">
          <cell r="A160916">
            <v>0</v>
          </cell>
        </row>
        <row r="160917">
          <cell r="A160917">
            <v>0</v>
          </cell>
        </row>
        <row r="160918">
          <cell r="A160918">
            <v>0</v>
          </cell>
        </row>
        <row r="160919">
          <cell r="A160919">
            <v>0</v>
          </cell>
        </row>
        <row r="160920">
          <cell r="A160920">
            <v>0</v>
          </cell>
        </row>
        <row r="160921">
          <cell r="A160921">
            <v>0</v>
          </cell>
        </row>
        <row r="160922">
          <cell r="A160922">
            <v>0</v>
          </cell>
        </row>
        <row r="160923">
          <cell r="A160923">
            <v>0</v>
          </cell>
        </row>
        <row r="160924">
          <cell r="A160924">
            <v>0</v>
          </cell>
        </row>
        <row r="160925">
          <cell r="A160925">
            <v>0</v>
          </cell>
        </row>
        <row r="160926">
          <cell r="A160926">
            <v>0</v>
          </cell>
        </row>
        <row r="160927">
          <cell r="A160927">
            <v>0</v>
          </cell>
        </row>
        <row r="160928">
          <cell r="A160928">
            <v>0</v>
          </cell>
        </row>
        <row r="160929">
          <cell r="A160929">
            <v>0</v>
          </cell>
        </row>
        <row r="160930">
          <cell r="A160930">
            <v>0</v>
          </cell>
        </row>
        <row r="160931">
          <cell r="A160931">
            <v>0</v>
          </cell>
        </row>
        <row r="160932">
          <cell r="A160932">
            <v>0</v>
          </cell>
        </row>
        <row r="160933">
          <cell r="A160933">
            <v>0</v>
          </cell>
        </row>
        <row r="160934">
          <cell r="A160934">
            <v>0</v>
          </cell>
        </row>
        <row r="160935">
          <cell r="A160935">
            <v>0</v>
          </cell>
        </row>
        <row r="160936">
          <cell r="A160936">
            <v>0</v>
          </cell>
        </row>
        <row r="160937">
          <cell r="A160937">
            <v>0</v>
          </cell>
        </row>
        <row r="160938">
          <cell r="A160938">
            <v>0</v>
          </cell>
        </row>
        <row r="160939">
          <cell r="A160939">
            <v>0</v>
          </cell>
        </row>
        <row r="160940">
          <cell r="A160940">
            <v>0</v>
          </cell>
        </row>
        <row r="160941">
          <cell r="A160941">
            <v>0</v>
          </cell>
        </row>
        <row r="160942">
          <cell r="A160942">
            <v>0</v>
          </cell>
        </row>
        <row r="160943">
          <cell r="A160943">
            <v>0</v>
          </cell>
        </row>
        <row r="160944">
          <cell r="A160944">
            <v>0</v>
          </cell>
        </row>
        <row r="160945">
          <cell r="A160945">
            <v>0</v>
          </cell>
        </row>
        <row r="160946">
          <cell r="A160946">
            <v>0</v>
          </cell>
        </row>
        <row r="160947">
          <cell r="A160947">
            <v>0</v>
          </cell>
        </row>
        <row r="160948">
          <cell r="A160948">
            <v>0</v>
          </cell>
        </row>
        <row r="160949">
          <cell r="A160949">
            <v>0</v>
          </cell>
        </row>
        <row r="160950">
          <cell r="A160950">
            <v>0</v>
          </cell>
        </row>
        <row r="160951">
          <cell r="A160951">
            <v>0</v>
          </cell>
        </row>
        <row r="160952">
          <cell r="A160952">
            <v>0</v>
          </cell>
        </row>
        <row r="160953">
          <cell r="A160953">
            <v>0</v>
          </cell>
        </row>
        <row r="160954">
          <cell r="A160954">
            <v>0</v>
          </cell>
        </row>
        <row r="160955">
          <cell r="A160955">
            <v>0</v>
          </cell>
        </row>
        <row r="160956">
          <cell r="A160956">
            <v>0</v>
          </cell>
        </row>
        <row r="160957">
          <cell r="A160957">
            <v>0</v>
          </cell>
        </row>
        <row r="160958">
          <cell r="A160958">
            <v>0</v>
          </cell>
        </row>
        <row r="160959">
          <cell r="A160959">
            <v>0</v>
          </cell>
        </row>
        <row r="160960">
          <cell r="A160960">
            <v>0</v>
          </cell>
        </row>
        <row r="160961">
          <cell r="A160961">
            <v>0</v>
          </cell>
        </row>
        <row r="160962">
          <cell r="A160962">
            <v>0</v>
          </cell>
        </row>
        <row r="160963">
          <cell r="A160963">
            <v>0</v>
          </cell>
        </row>
        <row r="160964">
          <cell r="A160964">
            <v>0</v>
          </cell>
        </row>
        <row r="160965">
          <cell r="A160965">
            <v>0</v>
          </cell>
        </row>
        <row r="160966">
          <cell r="A160966">
            <v>0</v>
          </cell>
        </row>
        <row r="160967">
          <cell r="A160967">
            <v>0</v>
          </cell>
        </row>
        <row r="160968">
          <cell r="A160968">
            <v>0</v>
          </cell>
        </row>
        <row r="160969">
          <cell r="A160969">
            <v>0</v>
          </cell>
        </row>
        <row r="160970">
          <cell r="A160970">
            <v>0</v>
          </cell>
        </row>
        <row r="160971">
          <cell r="A160971">
            <v>0</v>
          </cell>
        </row>
        <row r="160972">
          <cell r="A160972">
            <v>0</v>
          </cell>
        </row>
        <row r="160973">
          <cell r="A160973">
            <v>0</v>
          </cell>
        </row>
        <row r="160974">
          <cell r="A160974">
            <v>0</v>
          </cell>
        </row>
        <row r="160975">
          <cell r="A160975">
            <v>0</v>
          </cell>
        </row>
        <row r="160976">
          <cell r="A160976">
            <v>0</v>
          </cell>
        </row>
        <row r="160977">
          <cell r="A160977">
            <v>0</v>
          </cell>
        </row>
        <row r="160978">
          <cell r="A160978">
            <v>0</v>
          </cell>
        </row>
        <row r="160979">
          <cell r="A160979">
            <v>0</v>
          </cell>
        </row>
        <row r="160980">
          <cell r="A160980">
            <v>0</v>
          </cell>
        </row>
        <row r="160981">
          <cell r="A160981">
            <v>0</v>
          </cell>
        </row>
        <row r="160982">
          <cell r="A160982">
            <v>0</v>
          </cell>
        </row>
        <row r="160983">
          <cell r="A160983">
            <v>0</v>
          </cell>
        </row>
        <row r="160984">
          <cell r="A160984">
            <v>0</v>
          </cell>
        </row>
        <row r="160985">
          <cell r="A160985">
            <v>0</v>
          </cell>
        </row>
        <row r="160986">
          <cell r="A160986">
            <v>0</v>
          </cell>
        </row>
        <row r="160987">
          <cell r="A160987">
            <v>0</v>
          </cell>
        </row>
        <row r="160988">
          <cell r="A160988">
            <v>0</v>
          </cell>
        </row>
        <row r="160989">
          <cell r="A160989">
            <v>0</v>
          </cell>
        </row>
        <row r="160990">
          <cell r="A160990">
            <v>0</v>
          </cell>
        </row>
        <row r="160991">
          <cell r="A160991">
            <v>0</v>
          </cell>
        </row>
        <row r="160992">
          <cell r="A160992">
            <v>0</v>
          </cell>
        </row>
        <row r="160993">
          <cell r="A160993">
            <v>0</v>
          </cell>
        </row>
        <row r="160994">
          <cell r="A160994">
            <v>0</v>
          </cell>
        </row>
        <row r="160995">
          <cell r="A160995">
            <v>0</v>
          </cell>
        </row>
        <row r="160996">
          <cell r="A160996">
            <v>0</v>
          </cell>
        </row>
        <row r="160997">
          <cell r="A160997">
            <v>0</v>
          </cell>
        </row>
        <row r="160998">
          <cell r="A160998">
            <v>0</v>
          </cell>
        </row>
        <row r="160999">
          <cell r="A160999">
            <v>0</v>
          </cell>
        </row>
        <row r="161000">
          <cell r="A161000">
            <v>0</v>
          </cell>
        </row>
        <row r="161001">
          <cell r="A161001">
            <v>0</v>
          </cell>
        </row>
        <row r="161002">
          <cell r="A161002">
            <v>0</v>
          </cell>
        </row>
        <row r="161003">
          <cell r="A161003">
            <v>0</v>
          </cell>
        </row>
        <row r="161004">
          <cell r="A161004">
            <v>0</v>
          </cell>
        </row>
        <row r="161005">
          <cell r="A161005">
            <v>0</v>
          </cell>
        </row>
        <row r="161006">
          <cell r="A161006">
            <v>0</v>
          </cell>
        </row>
        <row r="161007">
          <cell r="A161007">
            <v>0</v>
          </cell>
        </row>
        <row r="161008">
          <cell r="A161008">
            <v>0</v>
          </cell>
        </row>
        <row r="161009">
          <cell r="A161009">
            <v>0</v>
          </cell>
        </row>
        <row r="161010">
          <cell r="A161010">
            <v>0</v>
          </cell>
        </row>
        <row r="161011">
          <cell r="A161011">
            <v>0</v>
          </cell>
        </row>
        <row r="161012">
          <cell r="A161012">
            <v>0</v>
          </cell>
        </row>
        <row r="161013">
          <cell r="A161013">
            <v>0</v>
          </cell>
        </row>
        <row r="161014">
          <cell r="A161014">
            <v>0</v>
          </cell>
        </row>
        <row r="161015">
          <cell r="A161015">
            <v>0</v>
          </cell>
        </row>
        <row r="161016">
          <cell r="A161016">
            <v>0</v>
          </cell>
        </row>
        <row r="161017">
          <cell r="A161017">
            <v>0</v>
          </cell>
        </row>
        <row r="161018">
          <cell r="A161018">
            <v>0</v>
          </cell>
        </row>
        <row r="161019">
          <cell r="A161019">
            <v>0</v>
          </cell>
        </row>
        <row r="161020">
          <cell r="A161020">
            <v>0</v>
          </cell>
        </row>
        <row r="161021">
          <cell r="A161021">
            <v>0</v>
          </cell>
        </row>
        <row r="161022">
          <cell r="A161022">
            <v>0</v>
          </cell>
        </row>
        <row r="161023">
          <cell r="A161023">
            <v>0</v>
          </cell>
        </row>
        <row r="161024">
          <cell r="A161024">
            <v>0</v>
          </cell>
        </row>
        <row r="161025">
          <cell r="A161025">
            <v>0</v>
          </cell>
        </row>
        <row r="161026">
          <cell r="A161026">
            <v>0</v>
          </cell>
        </row>
        <row r="161027">
          <cell r="A161027">
            <v>0</v>
          </cell>
        </row>
        <row r="161028">
          <cell r="A161028">
            <v>0</v>
          </cell>
        </row>
        <row r="161029">
          <cell r="A161029">
            <v>0</v>
          </cell>
        </row>
        <row r="161030">
          <cell r="A161030">
            <v>0</v>
          </cell>
        </row>
        <row r="161031">
          <cell r="A161031">
            <v>0</v>
          </cell>
        </row>
        <row r="161032">
          <cell r="A161032">
            <v>0</v>
          </cell>
        </row>
        <row r="161033">
          <cell r="A161033">
            <v>0</v>
          </cell>
        </row>
        <row r="161034">
          <cell r="A161034">
            <v>0</v>
          </cell>
        </row>
        <row r="161035">
          <cell r="A161035">
            <v>0</v>
          </cell>
        </row>
        <row r="161036">
          <cell r="A161036">
            <v>0</v>
          </cell>
        </row>
        <row r="161037">
          <cell r="A161037">
            <v>0</v>
          </cell>
        </row>
        <row r="161038">
          <cell r="A161038">
            <v>0</v>
          </cell>
        </row>
        <row r="161039">
          <cell r="A161039">
            <v>0</v>
          </cell>
        </row>
        <row r="161040">
          <cell r="A161040">
            <v>0</v>
          </cell>
        </row>
        <row r="161041">
          <cell r="A161041">
            <v>0</v>
          </cell>
        </row>
        <row r="161042">
          <cell r="A161042">
            <v>0</v>
          </cell>
        </row>
        <row r="161043">
          <cell r="A161043">
            <v>0</v>
          </cell>
        </row>
        <row r="161044">
          <cell r="A161044">
            <v>0</v>
          </cell>
        </row>
        <row r="161045">
          <cell r="A161045">
            <v>0</v>
          </cell>
        </row>
        <row r="161046">
          <cell r="A161046">
            <v>0</v>
          </cell>
        </row>
        <row r="161047">
          <cell r="A161047">
            <v>0</v>
          </cell>
        </row>
        <row r="161048">
          <cell r="A161048">
            <v>0</v>
          </cell>
        </row>
        <row r="161049">
          <cell r="A161049">
            <v>0</v>
          </cell>
        </row>
        <row r="161050">
          <cell r="A161050">
            <v>0</v>
          </cell>
        </row>
        <row r="161051">
          <cell r="A161051">
            <v>0</v>
          </cell>
        </row>
        <row r="161052">
          <cell r="A161052">
            <v>0</v>
          </cell>
        </row>
        <row r="161053">
          <cell r="A161053">
            <v>0</v>
          </cell>
        </row>
        <row r="161054">
          <cell r="A161054">
            <v>0</v>
          </cell>
        </row>
        <row r="161055">
          <cell r="A161055">
            <v>0</v>
          </cell>
        </row>
        <row r="161056">
          <cell r="A161056">
            <v>0</v>
          </cell>
        </row>
        <row r="161057">
          <cell r="A161057">
            <v>0</v>
          </cell>
        </row>
        <row r="161058">
          <cell r="A161058">
            <v>0</v>
          </cell>
        </row>
        <row r="161059">
          <cell r="A161059">
            <v>0</v>
          </cell>
        </row>
        <row r="161060">
          <cell r="A161060">
            <v>0</v>
          </cell>
        </row>
        <row r="161061">
          <cell r="A161061">
            <v>0</v>
          </cell>
        </row>
        <row r="161062">
          <cell r="A161062">
            <v>0</v>
          </cell>
        </row>
        <row r="161063">
          <cell r="A161063">
            <v>0</v>
          </cell>
        </row>
        <row r="161064">
          <cell r="A161064">
            <v>0</v>
          </cell>
        </row>
        <row r="161065">
          <cell r="A161065">
            <v>0</v>
          </cell>
        </row>
        <row r="161066">
          <cell r="A161066">
            <v>0</v>
          </cell>
        </row>
        <row r="161067">
          <cell r="A161067">
            <v>0</v>
          </cell>
        </row>
        <row r="161068">
          <cell r="A161068">
            <v>0</v>
          </cell>
        </row>
        <row r="161069">
          <cell r="A161069">
            <v>0</v>
          </cell>
        </row>
        <row r="161070">
          <cell r="A161070">
            <v>0</v>
          </cell>
        </row>
        <row r="161071">
          <cell r="A161071">
            <v>0</v>
          </cell>
        </row>
        <row r="161072">
          <cell r="A161072">
            <v>0</v>
          </cell>
        </row>
        <row r="161073">
          <cell r="A161073">
            <v>0</v>
          </cell>
        </row>
        <row r="161074">
          <cell r="A161074">
            <v>0</v>
          </cell>
        </row>
        <row r="161075">
          <cell r="A161075">
            <v>0</v>
          </cell>
        </row>
        <row r="161076">
          <cell r="A161076">
            <v>0</v>
          </cell>
        </row>
        <row r="161077">
          <cell r="A161077">
            <v>0</v>
          </cell>
        </row>
        <row r="161078">
          <cell r="A161078">
            <v>0</v>
          </cell>
        </row>
        <row r="161079">
          <cell r="A161079">
            <v>0</v>
          </cell>
        </row>
        <row r="161080">
          <cell r="A161080">
            <v>0</v>
          </cell>
        </row>
        <row r="161081">
          <cell r="A161081">
            <v>0</v>
          </cell>
        </row>
        <row r="161082">
          <cell r="A161082">
            <v>0</v>
          </cell>
        </row>
        <row r="161083">
          <cell r="A161083">
            <v>0</v>
          </cell>
        </row>
        <row r="161084">
          <cell r="A161084">
            <v>0</v>
          </cell>
        </row>
        <row r="161085">
          <cell r="A161085">
            <v>0</v>
          </cell>
        </row>
        <row r="161086">
          <cell r="A161086">
            <v>0</v>
          </cell>
        </row>
        <row r="161087">
          <cell r="A161087">
            <v>0</v>
          </cell>
        </row>
        <row r="161088">
          <cell r="A161088">
            <v>0</v>
          </cell>
        </row>
        <row r="161089">
          <cell r="A161089">
            <v>0</v>
          </cell>
        </row>
        <row r="161090">
          <cell r="A161090">
            <v>0</v>
          </cell>
        </row>
        <row r="161091">
          <cell r="A161091">
            <v>0</v>
          </cell>
        </row>
        <row r="161092">
          <cell r="A161092">
            <v>0</v>
          </cell>
        </row>
        <row r="161093">
          <cell r="A161093">
            <v>0</v>
          </cell>
        </row>
        <row r="161094">
          <cell r="A161094">
            <v>0</v>
          </cell>
        </row>
        <row r="161095">
          <cell r="A161095">
            <v>0</v>
          </cell>
        </row>
        <row r="161096">
          <cell r="A161096">
            <v>0</v>
          </cell>
        </row>
        <row r="161097">
          <cell r="A161097">
            <v>0</v>
          </cell>
        </row>
        <row r="161098">
          <cell r="A161098">
            <v>0</v>
          </cell>
        </row>
        <row r="161099">
          <cell r="A161099">
            <v>0</v>
          </cell>
        </row>
        <row r="161100">
          <cell r="A161100">
            <v>0</v>
          </cell>
        </row>
        <row r="161101">
          <cell r="A161101">
            <v>0</v>
          </cell>
        </row>
        <row r="161102">
          <cell r="A161102">
            <v>0</v>
          </cell>
        </row>
        <row r="161103">
          <cell r="A161103">
            <v>0</v>
          </cell>
        </row>
        <row r="161104">
          <cell r="A161104">
            <v>0</v>
          </cell>
        </row>
        <row r="161105">
          <cell r="A161105">
            <v>0</v>
          </cell>
        </row>
        <row r="161106">
          <cell r="A161106">
            <v>0</v>
          </cell>
        </row>
        <row r="161107">
          <cell r="A161107">
            <v>0</v>
          </cell>
        </row>
        <row r="161108">
          <cell r="A161108">
            <v>0</v>
          </cell>
        </row>
        <row r="161109">
          <cell r="A161109">
            <v>0</v>
          </cell>
        </row>
        <row r="161110">
          <cell r="A161110">
            <v>0</v>
          </cell>
        </row>
        <row r="161111">
          <cell r="A161111">
            <v>0</v>
          </cell>
        </row>
        <row r="161112">
          <cell r="A161112">
            <v>0</v>
          </cell>
        </row>
        <row r="161113">
          <cell r="A161113">
            <v>0</v>
          </cell>
        </row>
        <row r="161114">
          <cell r="A161114">
            <v>0</v>
          </cell>
        </row>
        <row r="161115">
          <cell r="A161115">
            <v>0</v>
          </cell>
        </row>
        <row r="161116">
          <cell r="A161116">
            <v>0</v>
          </cell>
        </row>
        <row r="161117">
          <cell r="A161117">
            <v>0</v>
          </cell>
        </row>
        <row r="161118">
          <cell r="A161118">
            <v>0</v>
          </cell>
        </row>
        <row r="161119">
          <cell r="A161119">
            <v>0</v>
          </cell>
        </row>
        <row r="161120">
          <cell r="A161120">
            <v>0</v>
          </cell>
        </row>
        <row r="161121">
          <cell r="A161121">
            <v>0</v>
          </cell>
        </row>
        <row r="161122">
          <cell r="A161122">
            <v>0</v>
          </cell>
        </row>
        <row r="161123">
          <cell r="A161123">
            <v>0</v>
          </cell>
        </row>
        <row r="161124">
          <cell r="A161124">
            <v>0</v>
          </cell>
        </row>
        <row r="161125">
          <cell r="A161125">
            <v>0</v>
          </cell>
        </row>
        <row r="161126">
          <cell r="A161126">
            <v>0</v>
          </cell>
        </row>
        <row r="161127">
          <cell r="A161127">
            <v>0</v>
          </cell>
        </row>
        <row r="161128">
          <cell r="A161128">
            <v>0</v>
          </cell>
        </row>
        <row r="161129">
          <cell r="A161129">
            <v>0</v>
          </cell>
        </row>
        <row r="161130">
          <cell r="A161130">
            <v>0</v>
          </cell>
        </row>
        <row r="161131">
          <cell r="A161131">
            <v>0</v>
          </cell>
        </row>
        <row r="161132">
          <cell r="A161132">
            <v>0</v>
          </cell>
        </row>
        <row r="161133">
          <cell r="A161133">
            <v>0</v>
          </cell>
        </row>
        <row r="161134">
          <cell r="A161134">
            <v>0</v>
          </cell>
        </row>
        <row r="161135">
          <cell r="A161135">
            <v>0</v>
          </cell>
        </row>
        <row r="161136">
          <cell r="A161136">
            <v>0</v>
          </cell>
        </row>
        <row r="161137">
          <cell r="A161137">
            <v>0</v>
          </cell>
        </row>
        <row r="161138">
          <cell r="A161138">
            <v>0</v>
          </cell>
        </row>
        <row r="161139">
          <cell r="A161139">
            <v>0</v>
          </cell>
        </row>
        <row r="161140">
          <cell r="A161140">
            <v>0</v>
          </cell>
        </row>
        <row r="161141">
          <cell r="A161141">
            <v>0</v>
          </cell>
        </row>
        <row r="161142">
          <cell r="A161142">
            <v>0</v>
          </cell>
        </row>
        <row r="161143">
          <cell r="A161143">
            <v>0</v>
          </cell>
        </row>
        <row r="161144">
          <cell r="A161144">
            <v>0</v>
          </cell>
        </row>
        <row r="161145">
          <cell r="A161145">
            <v>0</v>
          </cell>
        </row>
        <row r="161146">
          <cell r="A161146">
            <v>0</v>
          </cell>
        </row>
        <row r="161147">
          <cell r="A161147">
            <v>0</v>
          </cell>
        </row>
        <row r="161148">
          <cell r="A161148">
            <v>0</v>
          </cell>
        </row>
        <row r="161149">
          <cell r="A161149">
            <v>0</v>
          </cell>
        </row>
        <row r="161150">
          <cell r="A161150">
            <v>0</v>
          </cell>
        </row>
        <row r="161151">
          <cell r="A161151">
            <v>0</v>
          </cell>
        </row>
        <row r="161152">
          <cell r="A161152">
            <v>0</v>
          </cell>
        </row>
        <row r="161153">
          <cell r="A161153">
            <v>0</v>
          </cell>
        </row>
        <row r="161154">
          <cell r="A161154">
            <v>0</v>
          </cell>
        </row>
        <row r="161155">
          <cell r="A161155">
            <v>0</v>
          </cell>
        </row>
        <row r="161156">
          <cell r="A161156">
            <v>0</v>
          </cell>
        </row>
        <row r="161157">
          <cell r="A161157">
            <v>0</v>
          </cell>
        </row>
        <row r="161158">
          <cell r="A161158">
            <v>0</v>
          </cell>
        </row>
        <row r="161159">
          <cell r="A161159">
            <v>0</v>
          </cell>
        </row>
        <row r="161160">
          <cell r="A161160">
            <v>0</v>
          </cell>
        </row>
        <row r="161161">
          <cell r="A161161">
            <v>0</v>
          </cell>
        </row>
        <row r="161162">
          <cell r="A161162">
            <v>0</v>
          </cell>
        </row>
        <row r="161163">
          <cell r="A161163">
            <v>0</v>
          </cell>
        </row>
        <row r="161164">
          <cell r="A161164">
            <v>0</v>
          </cell>
        </row>
        <row r="161165">
          <cell r="A161165">
            <v>0</v>
          </cell>
        </row>
        <row r="161166">
          <cell r="A161166">
            <v>0</v>
          </cell>
        </row>
        <row r="161167">
          <cell r="A161167">
            <v>0</v>
          </cell>
        </row>
        <row r="161168">
          <cell r="A161168">
            <v>0</v>
          </cell>
        </row>
        <row r="161169">
          <cell r="A161169">
            <v>0</v>
          </cell>
        </row>
        <row r="161170">
          <cell r="A161170">
            <v>0</v>
          </cell>
        </row>
        <row r="161171">
          <cell r="A161171">
            <v>0</v>
          </cell>
        </row>
        <row r="161172">
          <cell r="A161172">
            <v>0</v>
          </cell>
        </row>
        <row r="161173">
          <cell r="A161173">
            <v>0</v>
          </cell>
        </row>
        <row r="161174">
          <cell r="A161174">
            <v>0</v>
          </cell>
        </row>
        <row r="161175">
          <cell r="A161175">
            <v>0</v>
          </cell>
        </row>
        <row r="161176">
          <cell r="A161176">
            <v>0</v>
          </cell>
        </row>
        <row r="161177">
          <cell r="A161177">
            <v>0</v>
          </cell>
        </row>
        <row r="161178">
          <cell r="A161178">
            <v>0</v>
          </cell>
        </row>
        <row r="161179">
          <cell r="A161179">
            <v>0</v>
          </cell>
        </row>
        <row r="161180">
          <cell r="A161180">
            <v>0</v>
          </cell>
        </row>
        <row r="161181">
          <cell r="A161181">
            <v>0</v>
          </cell>
        </row>
        <row r="161182">
          <cell r="A161182">
            <v>0</v>
          </cell>
        </row>
        <row r="161183">
          <cell r="A161183">
            <v>0</v>
          </cell>
        </row>
        <row r="161184">
          <cell r="A161184">
            <v>0</v>
          </cell>
        </row>
        <row r="161185">
          <cell r="A161185">
            <v>0</v>
          </cell>
        </row>
        <row r="161186">
          <cell r="A161186">
            <v>0</v>
          </cell>
        </row>
        <row r="161187">
          <cell r="A161187">
            <v>0</v>
          </cell>
        </row>
        <row r="161188">
          <cell r="A161188">
            <v>0</v>
          </cell>
        </row>
        <row r="161189">
          <cell r="A161189">
            <v>0</v>
          </cell>
        </row>
        <row r="161190">
          <cell r="A161190">
            <v>0</v>
          </cell>
        </row>
        <row r="161191">
          <cell r="A161191">
            <v>0</v>
          </cell>
        </row>
        <row r="161192">
          <cell r="A161192">
            <v>0</v>
          </cell>
        </row>
        <row r="161193">
          <cell r="A161193">
            <v>0</v>
          </cell>
        </row>
        <row r="161194">
          <cell r="A161194">
            <v>0</v>
          </cell>
        </row>
        <row r="161195">
          <cell r="A161195">
            <v>0</v>
          </cell>
        </row>
        <row r="161196">
          <cell r="A161196">
            <v>0</v>
          </cell>
        </row>
        <row r="161197">
          <cell r="A161197">
            <v>0</v>
          </cell>
        </row>
        <row r="161198">
          <cell r="A161198">
            <v>0</v>
          </cell>
        </row>
        <row r="161199">
          <cell r="A161199">
            <v>0</v>
          </cell>
        </row>
        <row r="161200">
          <cell r="A161200">
            <v>0</v>
          </cell>
        </row>
        <row r="161201">
          <cell r="A161201">
            <v>0</v>
          </cell>
        </row>
        <row r="161202">
          <cell r="A161202">
            <v>0</v>
          </cell>
        </row>
        <row r="161203">
          <cell r="A161203">
            <v>0</v>
          </cell>
        </row>
        <row r="161204">
          <cell r="A161204">
            <v>0</v>
          </cell>
        </row>
        <row r="161205">
          <cell r="A161205">
            <v>0</v>
          </cell>
        </row>
        <row r="161206">
          <cell r="A161206">
            <v>0</v>
          </cell>
        </row>
        <row r="161207">
          <cell r="A161207">
            <v>0</v>
          </cell>
        </row>
        <row r="161208">
          <cell r="A161208">
            <v>0</v>
          </cell>
        </row>
        <row r="161209">
          <cell r="A161209">
            <v>0</v>
          </cell>
        </row>
        <row r="161210">
          <cell r="A161210">
            <v>0</v>
          </cell>
        </row>
        <row r="161211">
          <cell r="A161211">
            <v>0</v>
          </cell>
        </row>
        <row r="161212">
          <cell r="A161212">
            <v>0</v>
          </cell>
        </row>
        <row r="161213">
          <cell r="A161213">
            <v>0</v>
          </cell>
        </row>
        <row r="161214">
          <cell r="A161214">
            <v>0</v>
          </cell>
        </row>
        <row r="161215">
          <cell r="A161215">
            <v>0</v>
          </cell>
        </row>
        <row r="161216">
          <cell r="A161216">
            <v>0</v>
          </cell>
        </row>
        <row r="161217">
          <cell r="A161217">
            <v>0</v>
          </cell>
        </row>
        <row r="161218">
          <cell r="A161218">
            <v>0</v>
          </cell>
        </row>
        <row r="161219">
          <cell r="A161219">
            <v>0</v>
          </cell>
        </row>
        <row r="161220">
          <cell r="A161220">
            <v>0</v>
          </cell>
        </row>
        <row r="161221">
          <cell r="A161221">
            <v>0</v>
          </cell>
        </row>
        <row r="161222">
          <cell r="A161222">
            <v>0</v>
          </cell>
        </row>
        <row r="161223">
          <cell r="A161223">
            <v>0</v>
          </cell>
        </row>
        <row r="161224">
          <cell r="A161224">
            <v>0</v>
          </cell>
        </row>
        <row r="161225">
          <cell r="A161225">
            <v>0</v>
          </cell>
        </row>
        <row r="161226">
          <cell r="A161226">
            <v>0</v>
          </cell>
        </row>
        <row r="161227">
          <cell r="A161227">
            <v>0</v>
          </cell>
        </row>
        <row r="161228">
          <cell r="A161228">
            <v>0</v>
          </cell>
        </row>
        <row r="161229">
          <cell r="A161229">
            <v>0</v>
          </cell>
        </row>
        <row r="161230">
          <cell r="A161230">
            <v>0</v>
          </cell>
        </row>
        <row r="161231">
          <cell r="A161231">
            <v>0</v>
          </cell>
        </row>
        <row r="161232">
          <cell r="A161232">
            <v>0</v>
          </cell>
        </row>
        <row r="161233">
          <cell r="A161233">
            <v>0</v>
          </cell>
        </row>
        <row r="161234">
          <cell r="A161234">
            <v>0</v>
          </cell>
        </row>
        <row r="161235">
          <cell r="A161235">
            <v>0</v>
          </cell>
        </row>
        <row r="161236">
          <cell r="A161236">
            <v>0</v>
          </cell>
        </row>
        <row r="161237">
          <cell r="A161237">
            <v>0</v>
          </cell>
        </row>
        <row r="161238">
          <cell r="A161238">
            <v>0</v>
          </cell>
        </row>
        <row r="161239">
          <cell r="A161239">
            <v>0</v>
          </cell>
        </row>
        <row r="161240">
          <cell r="A161240">
            <v>0</v>
          </cell>
        </row>
        <row r="161241">
          <cell r="A161241">
            <v>0</v>
          </cell>
        </row>
        <row r="161242">
          <cell r="A161242">
            <v>0</v>
          </cell>
        </row>
        <row r="161243">
          <cell r="A161243">
            <v>0</v>
          </cell>
        </row>
        <row r="161244">
          <cell r="A161244">
            <v>0</v>
          </cell>
        </row>
        <row r="161245">
          <cell r="A161245">
            <v>0</v>
          </cell>
        </row>
        <row r="161246">
          <cell r="A161246">
            <v>0</v>
          </cell>
        </row>
        <row r="161247">
          <cell r="A161247">
            <v>0</v>
          </cell>
        </row>
        <row r="161248">
          <cell r="A161248">
            <v>0</v>
          </cell>
        </row>
        <row r="161249">
          <cell r="A161249">
            <v>0</v>
          </cell>
        </row>
        <row r="161250">
          <cell r="A161250">
            <v>0</v>
          </cell>
        </row>
        <row r="161251">
          <cell r="A161251">
            <v>0</v>
          </cell>
        </row>
        <row r="161252">
          <cell r="A161252">
            <v>0</v>
          </cell>
        </row>
        <row r="161253">
          <cell r="A161253">
            <v>0</v>
          </cell>
        </row>
        <row r="161254">
          <cell r="A161254">
            <v>0</v>
          </cell>
        </row>
        <row r="161255">
          <cell r="A161255">
            <v>0</v>
          </cell>
        </row>
        <row r="161256">
          <cell r="A161256">
            <v>0</v>
          </cell>
        </row>
        <row r="161257">
          <cell r="A161257">
            <v>0</v>
          </cell>
        </row>
        <row r="161258">
          <cell r="A161258">
            <v>0</v>
          </cell>
        </row>
        <row r="161259">
          <cell r="A161259">
            <v>0</v>
          </cell>
        </row>
        <row r="161260">
          <cell r="A161260">
            <v>0</v>
          </cell>
        </row>
        <row r="161261">
          <cell r="A161261">
            <v>0</v>
          </cell>
        </row>
        <row r="161262">
          <cell r="A161262">
            <v>0</v>
          </cell>
        </row>
        <row r="161263">
          <cell r="A161263">
            <v>0</v>
          </cell>
        </row>
        <row r="161264">
          <cell r="A161264">
            <v>0</v>
          </cell>
        </row>
        <row r="161265">
          <cell r="A161265">
            <v>0</v>
          </cell>
        </row>
        <row r="161266">
          <cell r="A161266">
            <v>0</v>
          </cell>
        </row>
        <row r="161267">
          <cell r="A161267">
            <v>0</v>
          </cell>
        </row>
        <row r="161268">
          <cell r="A161268">
            <v>0</v>
          </cell>
        </row>
        <row r="161269">
          <cell r="A161269">
            <v>0</v>
          </cell>
        </row>
        <row r="161270">
          <cell r="A161270">
            <v>0</v>
          </cell>
        </row>
        <row r="161271">
          <cell r="A161271">
            <v>0</v>
          </cell>
        </row>
        <row r="161272">
          <cell r="A161272">
            <v>0</v>
          </cell>
        </row>
        <row r="161273">
          <cell r="A161273">
            <v>0</v>
          </cell>
        </row>
        <row r="161274">
          <cell r="A161274">
            <v>0</v>
          </cell>
        </row>
        <row r="161275">
          <cell r="A161275">
            <v>0</v>
          </cell>
        </row>
        <row r="161276">
          <cell r="A161276">
            <v>0</v>
          </cell>
        </row>
        <row r="161277">
          <cell r="A161277">
            <v>0</v>
          </cell>
        </row>
        <row r="161278">
          <cell r="A161278">
            <v>0</v>
          </cell>
        </row>
        <row r="161279">
          <cell r="A161279">
            <v>0</v>
          </cell>
        </row>
        <row r="161280">
          <cell r="A161280">
            <v>0</v>
          </cell>
        </row>
        <row r="161281">
          <cell r="A161281">
            <v>0</v>
          </cell>
        </row>
        <row r="161282">
          <cell r="A161282">
            <v>0</v>
          </cell>
        </row>
        <row r="161283">
          <cell r="A161283">
            <v>0</v>
          </cell>
        </row>
        <row r="161284">
          <cell r="A161284">
            <v>0</v>
          </cell>
        </row>
        <row r="161285">
          <cell r="A161285">
            <v>0</v>
          </cell>
        </row>
        <row r="161286">
          <cell r="A161286">
            <v>0</v>
          </cell>
        </row>
        <row r="161287">
          <cell r="A161287">
            <v>0</v>
          </cell>
        </row>
        <row r="161288">
          <cell r="A161288">
            <v>0</v>
          </cell>
        </row>
        <row r="161289">
          <cell r="A161289">
            <v>0</v>
          </cell>
        </row>
        <row r="161290">
          <cell r="A161290">
            <v>0</v>
          </cell>
        </row>
        <row r="161291">
          <cell r="A161291">
            <v>0</v>
          </cell>
        </row>
        <row r="161292">
          <cell r="A161292">
            <v>0</v>
          </cell>
        </row>
        <row r="161293">
          <cell r="A161293">
            <v>0</v>
          </cell>
        </row>
        <row r="161294">
          <cell r="A161294">
            <v>0</v>
          </cell>
        </row>
        <row r="161295">
          <cell r="A161295">
            <v>0</v>
          </cell>
        </row>
        <row r="161296">
          <cell r="A161296">
            <v>0</v>
          </cell>
        </row>
        <row r="161297">
          <cell r="A161297">
            <v>0</v>
          </cell>
        </row>
        <row r="161298">
          <cell r="A161298">
            <v>0</v>
          </cell>
        </row>
        <row r="161299">
          <cell r="A161299">
            <v>0</v>
          </cell>
        </row>
        <row r="161300">
          <cell r="A161300">
            <v>0</v>
          </cell>
        </row>
        <row r="161301">
          <cell r="A161301">
            <v>0</v>
          </cell>
        </row>
        <row r="161302">
          <cell r="A161302">
            <v>0</v>
          </cell>
        </row>
        <row r="161303">
          <cell r="A161303">
            <v>0</v>
          </cell>
        </row>
        <row r="161304">
          <cell r="A161304">
            <v>0</v>
          </cell>
        </row>
        <row r="161305">
          <cell r="A161305">
            <v>0</v>
          </cell>
        </row>
        <row r="161306">
          <cell r="A161306">
            <v>0</v>
          </cell>
        </row>
        <row r="161307">
          <cell r="A161307">
            <v>0</v>
          </cell>
        </row>
        <row r="161308">
          <cell r="A161308">
            <v>0</v>
          </cell>
        </row>
        <row r="161309">
          <cell r="A161309">
            <v>0</v>
          </cell>
        </row>
        <row r="161310">
          <cell r="A161310">
            <v>0</v>
          </cell>
        </row>
        <row r="161311">
          <cell r="A161311">
            <v>0</v>
          </cell>
        </row>
        <row r="161312">
          <cell r="A161312">
            <v>0</v>
          </cell>
        </row>
        <row r="161313">
          <cell r="A161313">
            <v>0</v>
          </cell>
        </row>
        <row r="161314">
          <cell r="A161314">
            <v>0</v>
          </cell>
        </row>
        <row r="161315">
          <cell r="A161315">
            <v>0</v>
          </cell>
        </row>
        <row r="161316">
          <cell r="A161316">
            <v>0</v>
          </cell>
        </row>
        <row r="161317">
          <cell r="A161317">
            <v>0</v>
          </cell>
        </row>
        <row r="161318">
          <cell r="A161318">
            <v>0</v>
          </cell>
        </row>
        <row r="161319">
          <cell r="A161319">
            <v>0</v>
          </cell>
        </row>
        <row r="161320">
          <cell r="A161320">
            <v>0</v>
          </cell>
        </row>
        <row r="161321">
          <cell r="A161321">
            <v>0</v>
          </cell>
        </row>
        <row r="161322">
          <cell r="A161322">
            <v>0</v>
          </cell>
        </row>
        <row r="161323">
          <cell r="A161323">
            <v>0</v>
          </cell>
        </row>
        <row r="161324">
          <cell r="A161324">
            <v>0</v>
          </cell>
        </row>
        <row r="161325">
          <cell r="A161325">
            <v>0</v>
          </cell>
        </row>
        <row r="161326">
          <cell r="A161326">
            <v>0</v>
          </cell>
        </row>
        <row r="161327">
          <cell r="A161327">
            <v>0</v>
          </cell>
        </row>
        <row r="161328">
          <cell r="A161328">
            <v>0</v>
          </cell>
        </row>
        <row r="161329">
          <cell r="A161329">
            <v>0</v>
          </cell>
        </row>
        <row r="161330">
          <cell r="A161330">
            <v>0</v>
          </cell>
        </row>
        <row r="161331">
          <cell r="A161331">
            <v>0</v>
          </cell>
        </row>
        <row r="161332">
          <cell r="A161332">
            <v>0</v>
          </cell>
        </row>
        <row r="161333">
          <cell r="A161333">
            <v>0</v>
          </cell>
        </row>
        <row r="161334">
          <cell r="A161334">
            <v>0</v>
          </cell>
        </row>
        <row r="161335">
          <cell r="A161335">
            <v>0</v>
          </cell>
        </row>
        <row r="161336">
          <cell r="A161336">
            <v>0</v>
          </cell>
        </row>
        <row r="161337">
          <cell r="A161337">
            <v>0</v>
          </cell>
        </row>
        <row r="161338">
          <cell r="A161338">
            <v>0</v>
          </cell>
        </row>
        <row r="161339">
          <cell r="A161339">
            <v>0</v>
          </cell>
        </row>
        <row r="161340">
          <cell r="A161340">
            <v>0</v>
          </cell>
        </row>
        <row r="161341">
          <cell r="A161341">
            <v>0</v>
          </cell>
        </row>
        <row r="161342">
          <cell r="A161342">
            <v>0</v>
          </cell>
        </row>
        <row r="161343">
          <cell r="A161343">
            <v>0</v>
          </cell>
        </row>
        <row r="161344">
          <cell r="A161344">
            <v>0</v>
          </cell>
        </row>
        <row r="161345">
          <cell r="A161345">
            <v>0</v>
          </cell>
        </row>
        <row r="161346">
          <cell r="A161346">
            <v>0</v>
          </cell>
        </row>
        <row r="161347">
          <cell r="A161347">
            <v>0</v>
          </cell>
        </row>
        <row r="161348">
          <cell r="A161348">
            <v>0</v>
          </cell>
        </row>
        <row r="161349">
          <cell r="A161349">
            <v>0</v>
          </cell>
        </row>
        <row r="161350">
          <cell r="A161350">
            <v>0</v>
          </cell>
        </row>
        <row r="161351">
          <cell r="A161351">
            <v>0</v>
          </cell>
        </row>
        <row r="161352">
          <cell r="A161352">
            <v>0</v>
          </cell>
        </row>
        <row r="161353">
          <cell r="A161353">
            <v>0</v>
          </cell>
        </row>
        <row r="161354">
          <cell r="A161354">
            <v>0</v>
          </cell>
        </row>
        <row r="161355">
          <cell r="A161355">
            <v>0</v>
          </cell>
        </row>
        <row r="161356">
          <cell r="A161356">
            <v>0</v>
          </cell>
        </row>
        <row r="161357">
          <cell r="A161357">
            <v>0</v>
          </cell>
        </row>
        <row r="161358">
          <cell r="A161358">
            <v>0</v>
          </cell>
        </row>
        <row r="161359">
          <cell r="A161359">
            <v>0</v>
          </cell>
        </row>
        <row r="161360">
          <cell r="A161360">
            <v>0</v>
          </cell>
        </row>
        <row r="161361">
          <cell r="A161361">
            <v>0</v>
          </cell>
        </row>
        <row r="161362">
          <cell r="A161362">
            <v>0</v>
          </cell>
        </row>
        <row r="161363">
          <cell r="A161363">
            <v>0</v>
          </cell>
        </row>
        <row r="161364">
          <cell r="A161364">
            <v>0</v>
          </cell>
        </row>
        <row r="161365">
          <cell r="A161365">
            <v>0</v>
          </cell>
        </row>
        <row r="161366">
          <cell r="A161366">
            <v>0</v>
          </cell>
        </row>
        <row r="161367">
          <cell r="A161367">
            <v>0</v>
          </cell>
        </row>
        <row r="161368">
          <cell r="A161368">
            <v>0</v>
          </cell>
        </row>
        <row r="161369">
          <cell r="A161369">
            <v>0</v>
          </cell>
        </row>
        <row r="161370">
          <cell r="A161370">
            <v>0</v>
          </cell>
        </row>
        <row r="161371">
          <cell r="A161371">
            <v>0</v>
          </cell>
        </row>
        <row r="161372">
          <cell r="A161372">
            <v>0</v>
          </cell>
        </row>
        <row r="161373">
          <cell r="A161373">
            <v>0</v>
          </cell>
        </row>
        <row r="161374">
          <cell r="A161374">
            <v>0</v>
          </cell>
        </row>
        <row r="161375">
          <cell r="A161375">
            <v>0</v>
          </cell>
        </row>
        <row r="161376">
          <cell r="A161376">
            <v>0</v>
          </cell>
        </row>
        <row r="161377">
          <cell r="A161377">
            <v>0</v>
          </cell>
        </row>
        <row r="161378">
          <cell r="A161378">
            <v>0</v>
          </cell>
        </row>
        <row r="161379">
          <cell r="A161379">
            <v>0</v>
          </cell>
        </row>
        <row r="161380">
          <cell r="A161380">
            <v>0</v>
          </cell>
        </row>
        <row r="161381">
          <cell r="A161381">
            <v>0</v>
          </cell>
        </row>
        <row r="161382">
          <cell r="A161382">
            <v>0</v>
          </cell>
        </row>
        <row r="161383">
          <cell r="A161383">
            <v>0</v>
          </cell>
        </row>
        <row r="161384">
          <cell r="A161384">
            <v>0</v>
          </cell>
        </row>
        <row r="161385">
          <cell r="A161385">
            <v>0</v>
          </cell>
        </row>
        <row r="161386">
          <cell r="A161386">
            <v>0</v>
          </cell>
        </row>
        <row r="161387">
          <cell r="A161387">
            <v>0</v>
          </cell>
        </row>
        <row r="161388">
          <cell r="A161388">
            <v>0</v>
          </cell>
        </row>
        <row r="161389">
          <cell r="A161389">
            <v>0</v>
          </cell>
        </row>
        <row r="161390">
          <cell r="A161390">
            <v>0</v>
          </cell>
        </row>
        <row r="161391">
          <cell r="A161391">
            <v>0</v>
          </cell>
        </row>
        <row r="161392">
          <cell r="A161392">
            <v>0</v>
          </cell>
        </row>
        <row r="161393">
          <cell r="A161393">
            <v>0</v>
          </cell>
        </row>
        <row r="161394">
          <cell r="A161394">
            <v>0</v>
          </cell>
        </row>
        <row r="161395">
          <cell r="A161395">
            <v>0</v>
          </cell>
        </row>
        <row r="161396">
          <cell r="A161396">
            <v>0</v>
          </cell>
        </row>
        <row r="161397">
          <cell r="A161397">
            <v>0</v>
          </cell>
        </row>
        <row r="161398">
          <cell r="A161398">
            <v>0</v>
          </cell>
        </row>
        <row r="161399">
          <cell r="A161399">
            <v>0</v>
          </cell>
        </row>
        <row r="161400">
          <cell r="A161400">
            <v>0</v>
          </cell>
        </row>
        <row r="161401">
          <cell r="A161401">
            <v>0</v>
          </cell>
        </row>
        <row r="161402">
          <cell r="A161402">
            <v>0</v>
          </cell>
        </row>
        <row r="161403">
          <cell r="A161403">
            <v>0</v>
          </cell>
        </row>
        <row r="161404">
          <cell r="A161404">
            <v>0</v>
          </cell>
        </row>
        <row r="161405">
          <cell r="A161405">
            <v>0</v>
          </cell>
        </row>
        <row r="161406">
          <cell r="A161406">
            <v>0</v>
          </cell>
        </row>
        <row r="161407">
          <cell r="A161407">
            <v>0</v>
          </cell>
        </row>
        <row r="161408">
          <cell r="A161408">
            <v>0</v>
          </cell>
        </row>
        <row r="161409">
          <cell r="A161409">
            <v>0</v>
          </cell>
        </row>
        <row r="161410">
          <cell r="A161410">
            <v>0</v>
          </cell>
        </row>
        <row r="161411">
          <cell r="A161411">
            <v>0</v>
          </cell>
        </row>
        <row r="161412">
          <cell r="A161412">
            <v>0</v>
          </cell>
        </row>
        <row r="161413">
          <cell r="A161413">
            <v>0</v>
          </cell>
        </row>
        <row r="161414">
          <cell r="A161414">
            <v>0</v>
          </cell>
        </row>
        <row r="161415">
          <cell r="A161415">
            <v>0</v>
          </cell>
        </row>
        <row r="161416">
          <cell r="A161416">
            <v>0</v>
          </cell>
        </row>
        <row r="161417">
          <cell r="A161417">
            <v>0</v>
          </cell>
        </row>
        <row r="161418">
          <cell r="A161418">
            <v>0</v>
          </cell>
        </row>
        <row r="161419">
          <cell r="A161419">
            <v>0</v>
          </cell>
        </row>
        <row r="161420">
          <cell r="A161420">
            <v>0</v>
          </cell>
        </row>
        <row r="161421">
          <cell r="A161421">
            <v>0</v>
          </cell>
        </row>
        <row r="161422">
          <cell r="A161422">
            <v>0</v>
          </cell>
        </row>
        <row r="161423">
          <cell r="A161423">
            <v>0</v>
          </cell>
        </row>
        <row r="161424">
          <cell r="A161424">
            <v>0</v>
          </cell>
        </row>
        <row r="161425">
          <cell r="A161425">
            <v>0</v>
          </cell>
        </row>
        <row r="161426">
          <cell r="A161426">
            <v>0</v>
          </cell>
        </row>
        <row r="161427">
          <cell r="A161427">
            <v>0</v>
          </cell>
        </row>
        <row r="161428">
          <cell r="A161428">
            <v>0</v>
          </cell>
        </row>
        <row r="161429">
          <cell r="A161429">
            <v>0</v>
          </cell>
        </row>
        <row r="161430">
          <cell r="A161430">
            <v>0</v>
          </cell>
        </row>
        <row r="161431">
          <cell r="A161431">
            <v>0</v>
          </cell>
        </row>
        <row r="161432">
          <cell r="A161432">
            <v>0</v>
          </cell>
        </row>
        <row r="161433">
          <cell r="A161433">
            <v>0</v>
          </cell>
        </row>
        <row r="161434">
          <cell r="A161434">
            <v>0</v>
          </cell>
        </row>
        <row r="161435">
          <cell r="A161435">
            <v>0</v>
          </cell>
        </row>
        <row r="161436">
          <cell r="A161436">
            <v>0</v>
          </cell>
        </row>
        <row r="161437">
          <cell r="A161437">
            <v>0</v>
          </cell>
        </row>
        <row r="161438">
          <cell r="A161438">
            <v>0</v>
          </cell>
        </row>
        <row r="161439">
          <cell r="A161439">
            <v>0</v>
          </cell>
        </row>
        <row r="161440">
          <cell r="A161440">
            <v>0</v>
          </cell>
        </row>
        <row r="161441">
          <cell r="A161441">
            <v>0</v>
          </cell>
        </row>
        <row r="161442">
          <cell r="A161442">
            <v>0</v>
          </cell>
        </row>
        <row r="161443">
          <cell r="A161443">
            <v>0</v>
          </cell>
        </row>
        <row r="161444">
          <cell r="A161444">
            <v>0</v>
          </cell>
        </row>
        <row r="161445">
          <cell r="A161445">
            <v>0</v>
          </cell>
        </row>
        <row r="161446">
          <cell r="A161446">
            <v>0</v>
          </cell>
        </row>
        <row r="161447">
          <cell r="A161447">
            <v>0</v>
          </cell>
        </row>
        <row r="161448">
          <cell r="A161448">
            <v>0</v>
          </cell>
        </row>
        <row r="161449">
          <cell r="A161449">
            <v>0</v>
          </cell>
        </row>
        <row r="161450">
          <cell r="A161450">
            <v>0</v>
          </cell>
        </row>
        <row r="161451">
          <cell r="A161451">
            <v>0</v>
          </cell>
        </row>
        <row r="161452">
          <cell r="A161452">
            <v>0</v>
          </cell>
        </row>
        <row r="161453">
          <cell r="A161453">
            <v>0</v>
          </cell>
        </row>
        <row r="161454">
          <cell r="A161454">
            <v>0</v>
          </cell>
        </row>
        <row r="161455">
          <cell r="A161455">
            <v>0</v>
          </cell>
        </row>
        <row r="161456">
          <cell r="A161456">
            <v>0</v>
          </cell>
        </row>
        <row r="161457">
          <cell r="A161457">
            <v>0</v>
          </cell>
        </row>
        <row r="161458">
          <cell r="A161458">
            <v>0</v>
          </cell>
        </row>
        <row r="161459">
          <cell r="A161459">
            <v>0</v>
          </cell>
        </row>
        <row r="161460">
          <cell r="A161460">
            <v>0</v>
          </cell>
        </row>
        <row r="161461">
          <cell r="A161461">
            <v>0</v>
          </cell>
        </row>
        <row r="161462">
          <cell r="A161462">
            <v>0</v>
          </cell>
        </row>
        <row r="161463">
          <cell r="A161463">
            <v>0</v>
          </cell>
        </row>
        <row r="161464">
          <cell r="A161464">
            <v>0</v>
          </cell>
        </row>
        <row r="161465">
          <cell r="A161465">
            <v>0</v>
          </cell>
        </row>
        <row r="161466">
          <cell r="A161466">
            <v>0</v>
          </cell>
        </row>
        <row r="161467">
          <cell r="A161467">
            <v>0</v>
          </cell>
        </row>
        <row r="161468">
          <cell r="A161468">
            <v>0</v>
          </cell>
        </row>
        <row r="161469">
          <cell r="A161469">
            <v>0</v>
          </cell>
        </row>
        <row r="161470">
          <cell r="A161470">
            <v>0</v>
          </cell>
        </row>
        <row r="161471">
          <cell r="A161471">
            <v>0</v>
          </cell>
        </row>
        <row r="161472">
          <cell r="A161472">
            <v>0</v>
          </cell>
        </row>
        <row r="161473">
          <cell r="A161473">
            <v>0</v>
          </cell>
        </row>
        <row r="161474">
          <cell r="A161474">
            <v>0</v>
          </cell>
        </row>
        <row r="161475">
          <cell r="A161475">
            <v>0</v>
          </cell>
        </row>
        <row r="161476">
          <cell r="A161476">
            <v>0</v>
          </cell>
        </row>
        <row r="161477">
          <cell r="A161477">
            <v>0</v>
          </cell>
        </row>
        <row r="161478">
          <cell r="A161478">
            <v>0</v>
          </cell>
        </row>
        <row r="161479">
          <cell r="A161479">
            <v>0</v>
          </cell>
        </row>
        <row r="161480">
          <cell r="A161480">
            <v>0</v>
          </cell>
        </row>
        <row r="161481">
          <cell r="A161481">
            <v>0</v>
          </cell>
        </row>
        <row r="161482">
          <cell r="A161482">
            <v>0</v>
          </cell>
        </row>
        <row r="161483">
          <cell r="A161483">
            <v>0</v>
          </cell>
        </row>
        <row r="161484">
          <cell r="A161484">
            <v>0</v>
          </cell>
        </row>
        <row r="161485">
          <cell r="A161485">
            <v>0</v>
          </cell>
        </row>
        <row r="161486">
          <cell r="A161486">
            <v>0</v>
          </cell>
        </row>
        <row r="161487">
          <cell r="A161487">
            <v>0</v>
          </cell>
        </row>
        <row r="161488">
          <cell r="A161488">
            <v>0</v>
          </cell>
        </row>
        <row r="161489">
          <cell r="A161489">
            <v>0</v>
          </cell>
        </row>
        <row r="161490">
          <cell r="A161490">
            <v>0</v>
          </cell>
        </row>
        <row r="161491">
          <cell r="A161491">
            <v>0</v>
          </cell>
        </row>
        <row r="161492">
          <cell r="A161492">
            <v>0</v>
          </cell>
        </row>
        <row r="161493">
          <cell r="A161493">
            <v>0</v>
          </cell>
        </row>
        <row r="161494">
          <cell r="A161494">
            <v>0</v>
          </cell>
        </row>
        <row r="161495">
          <cell r="A161495">
            <v>0</v>
          </cell>
        </row>
        <row r="161496">
          <cell r="A161496">
            <v>0</v>
          </cell>
        </row>
        <row r="161497">
          <cell r="A161497">
            <v>0</v>
          </cell>
        </row>
        <row r="161498">
          <cell r="A161498">
            <v>0</v>
          </cell>
        </row>
        <row r="161499">
          <cell r="A161499">
            <v>0</v>
          </cell>
        </row>
        <row r="161500">
          <cell r="A161500">
            <v>0</v>
          </cell>
        </row>
        <row r="161501">
          <cell r="A161501">
            <v>0</v>
          </cell>
        </row>
        <row r="161502">
          <cell r="A161502">
            <v>0</v>
          </cell>
        </row>
        <row r="161503">
          <cell r="A161503">
            <v>0</v>
          </cell>
        </row>
        <row r="161504">
          <cell r="A161504">
            <v>0</v>
          </cell>
        </row>
        <row r="161505">
          <cell r="A161505">
            <v>0</v>
          </cell>
        </row>
        <row r="161506">
          <cell r="A161506">
            <v>0</v>
          </cell>
        </row>
        <row r="161507">
          <cell r="A161507">
            <v>0</v>
          </cell>
        </row>
        <row r="161508">
          <cell r="A161508">
            <v>0</v>
          </cell>
        </row>
        <row r="161509">
          <cell r="A161509">
            <v>0</v>
          </cell>
        </row>
        <row r="161510">
          <cell r="A161510">
            <v>0</v>
          </cell>
        </row>
        <row r="161511">
          <cell r="A161511">
            <v>0</v>
          </cell>
        </row>
        <row r="161512">
          <cell r="A161512">
            <v>0</v>
          </cell>
        </row>
        <row r="161513">
          <cell r="A161513">
            <v>0</v>
          </cell>
        </row>
        <row r="161514">
          <cell r="A161514">
            <v>0</v>
          </cell>
        </row>
        <row r="161515">
          <cell r="A161515">
            <v>0</v>
          </cell>
        </row>
        <row r="161516">
          <cell r="A161516">
            <v>0</v>
          </cell>
        </row>
        <row r="161517">
          <cell r="A161517">
            <v>0</v>
          </cell>
        </row>
        <row r="161518">
          <cell r="A161518">
            <v>0</v>
          </cell>
        </row>
        <row r="161519">
          <cell r="A161519">
            <v>0</v>
          </cell>
        </row>
        <row r="161520">
          <cell r="A161520">
            <v>0</v>
          </cell>
        </row>
        <row r="161521">
          <cell r="A161521">
            <v>0</v>
          </cell>
        </row>
        <row r="161522">
          <cell r="A161522">
            <v>0</v>
          </cell>
        </row>
        <row r="161523">
          <cell r="A161523">
            <v>0</v>
          </cell>
        </row>
        <row r="161524">
          <cell r="A161524">
            <v>0</v>
          </cell>
        </row>
        <row r="161525">
          <cell r="A161525">
            <v>0</v>
          </cell>
        </row>
        <row r="161526">
          <cell r="A161526">
            <v>0</v>
          </cell>
        </row>
        <row r="161527">
          <cell r="A161527">
            <v>0</v>
          </cell>
        </row>
        <row r="161528">
          <cell r="A161528">
            <v>0</v>
          </cell>
        </row>
        <row r="161529">
          <cell r="A161529">
            <v>0</v>
          </cell>
        </row>
        <row r="161530">
          <cell r="A161530">
            <v>0</v>
          </cell>
        </row>
        <row r="161531">
          <cell r="A161531">
            <v>0</v>
          </cell>
        </row>
        <row r="161532">
          <cell r="A161532">
            <v>0</v>
          </cell>
        </row>
        <row r="161533">
          <cell r="A161533">
            <v>0</v>
          </cell>
        </row>
        <row r="161534">
          <cell r="A161534">
            <v>0</v>
          </cell>
        </row>
        <row r="161535">
          <cell r="A161535">
            <v>0</v>
          </cell>
        </row>
        <row r="161536">
          <cell r="A161536">
            <v>0</v>
          </cell>
        </row>
        <row r="161537">
          <cell r="A161537">
            <v>0</v>
          </cell>
        </row>
        <row r="161538">
          <cell r="A161538">
            <v>0</v>
          </cell>
        </row>
        <row r="161539">
          <cell r="A161539">
            <v>0</v>
          </cell>
        </row>
        <row r="161540">
          <cell r="A161540">
            <v>0</v>
          </cell>
        </row>
        <row r="161541">
          <cell r="A161541">
            <v>0</v>
          </cell>
        </row>
        <row r="161542">
          <cell r="A161542">
            <v>0</v>
          </cell>
        </row>
        <row r="161543">
          <cell r="A161543">
            <v>0</v>
          </cell>
        </row>
        <row r="161544">
          <cell r="A161544">
            <v>0</v>
          </cell>
        </row>
        <row r="161545">
          <cell r="A161545">
            <v>0</v>
          </cell>
        </row>
        <row r="161546">
          <cell r="A161546">
            <v>0</v>
          </cell>
        </row>
        <row r="161547">
          <cell r="A161547">
            <v>0</v>
          </cell>
        </row>
        <row r="161548">
          <cell r="A161548">
            <v>0</v>
          </cell>
        </row>
        <row r="161549">
          <cell r="A161549">
            <v>0</v>
          </cell>
        </row>
        <row r="161550">
          <cell r="A161550">
            <v>0</v>
          </cell>
        </row>
        <row r="161551">
          <cell r="A161551">
            <v>0</v>
          </cell>
        </row>
        <row r="161552">
          <cell r="A161552">
            <v>0</v>
          </cell>
        </row>
        <row r="161553">
          <cell r="A161553">
            <v>0</v>
          </cell>
        </row>
        <row r="161554">
          <cell r="A161554">
            <v>0</v>
          </cell>
        </row>
        <row r="161555">
          <cell r="A161555">
            <v>0</v>
          </cell>
        </row>
        <row r="161556">
          <cell r="A161556">
            <v>0</v>
          </cell>
        </row>
        <row r="161557">
          <cell r="A161557">
            <v>0</v>
          </cell>
        </row>
        <row r="161558">
          <cell r="A161558">
            <v>0</v>
          </cell>
        </row>
        <row r="161559">
          <cell r="A161559">
            <v>0</v>
          </cell>
        </row>
        <row r="161560">
          <cell r="A161560">
            <v>0</v>
          </cell>
        </row>
        <row r="161561">
          <cell r="A161561">
            <v>0</v>
          </cell>
        </row>
        <row r="161562">
          <cell r="A161562">
            <v>0</v>
          </cell>
        </row>
        <row r="161563">
          <cell r="A161563">
            <v>0</v>
          </cell>
        </row>
        <row r="161564">
          <cell r="A161564">
            <v>0</v>
          </cell>
        </row>
        <row r="161565">
          <cell r="A161565">
            <v>0</v>
          </cell>
        </row>
        <row r="161566">
          <cell r="A161566">
            <v>0</v>
          </cell>
        </row>
        <row r="161567">
          <cell r="A161567">
            <v>0</v>
          </cell>
        </row>
        <row r="161568">
          <cell r="A161568">
            <v>0</v>
          </cell>
        </row>
        <row r="161569">
          <cell r="A161569">
            <v>0</v>
          </cell>
        </row>
        <row r="161570">
          <cell r="A161570">
            <v>0</v>
          </cell>
        </row>
        <row r="161571">
          <cell r="A161571">
            <v>0</v>
          </cell>
        </row>
        <row r="161572">
          <cell r="A161572">
            <v>0</v>
          </cell>
        </row>
        <row r="161573">
          <cell r="A161573">
            <v>0</v>
          </cell>
        </row>
        <row r="161574">
          <cell r="A161574">
            <v>0</v>
          </cell>
        </row>
        <row r="161575">
          <cell r="A161575">
            <v>0</v>
          </cell>
        </row>
        <row r="161576">
          <cell r="A161576">
            <v>0</v>
          </cell>
        </row>
        <row r="161577">
          <cell r="A161577">
            <v>0</v>
          </cell>
        </row>
        <row r="161578">
          <cell r="A161578">
            <v>0</v>
          </cell>
        </row>
        <row r="161579">
          <cell r="A161579">
            <v>0</v>
          </cell>
        </row>
        <row r="161580">
          <cell r="A161580">
            <v>0</v>
          </cell>
        </row>
        <row r="161581">
          <cell r="A161581">
            <v>0</v>
          </cell>
        </row>
        <row r="161582">
          <cell r="A161582">
            <v>0</v>
          </cell>
        </row>
        <row r="161583">
          <cell r="A161583">
            <v>0</v>
          </cell>
        </row>
        <row r="161584">
          <cell r="A161584">
            <v>0</v>
          </cell>
        </row>
        <row r="161585">
          <cell r="A161585">
            <v>0</v>
          </cell>
        </row>
        <row r="161586">
          <cell r="A161586">
            <v>0</v>
          </cell>
        </row>
        <row r="161587">
          <cell r="A161587">
            <v>0</v>
          </cell>
        </row>
        <row r="161588">
          <cell r="A161588">
            <v>0</v>
          </cell>
        </row>
        <row r="161589">
          <cell r="A161589">
            <v>0</v>
          </cell>
        </row>
        <row r="161590">
          <cell r="A161590">
            <v>0</v>
          </cell>
        </row>
        <row r="161591">
          <cell r="A161591">
            <v>0</v>
          </cell>
        </row>
        <row r="161592">
          <cell r="A161592">
            <v>0</v>
          </cell>
        </row>
        <row r="161593">
          <cell r="A161593">
            <v>0</v>
          </cell>
        </row>
        <row r="161594">
          <cell r="A161594">
            <v>0</v>
          </cell>
        </row>
        <row r="161595">
          <cell r="A161595">
            <v>0</v>
          </cell>
        </row>
        <row r="161596">
          <cell r="A161596">
            <v>0</v>
          </cell>
        </row>
        <row r="161597">
          <cell r="A161597">
            <v>0</v>
          </cell>
        </row>
        <row r="161598">
          <cell r="A161598">
            <v>0</v>
          </cell>
        </row>
        <row r="161599">
          <cell r="A161599">
            <v>0</v>
          </cell>
        </row>
        <row r="161600">
          <cell r="A161600">
            <v>0</v>
          </cell>
        </row>
        <row r="161601">
          <cell r="A161601">
            <v>0</v>
          </cell>
        </row>
        <row r="161602">
          <cell r="A161602">
            <v>0</v>
          </cell>
        </row>
        <row r="161603">
          <cell r="A161603">
            <v>0</v>
          </cell>
        </row>
        <row r="161604">
          <cell r="A161604">
            <v>0</v>
          </cell>
        </row>
        <row r="161605">
          <cell r="A161605">
            <v>0</v>
          </cell>
        </row>
        <row r="161606">
          <cell r="A161606">
            <v>0</v>
          </cell>
        </row>
        <row r="161607">
          <cell r="A161607">
            <v>0</v>
          </cell>
        </row>
        <row r="161608">
          <cell r="A161608">
            <v>0</v>
          </cell>
        </row>
        <row r="161609">
          <cell r="A161609">
            <v>0</v>
          </cell>
        </row>
        <row r="161610">
          <cell r="A161610">
            <v>0</v>
          </cell>
        </row>
        <row r="161611">
          <cell r="A161611">
            <v>0</v>
          </cell>
        </row>
        <row r="161612">
          <cell r="A161612">
            <v>0</v>
          </cell>
        </row>
        <row r="161613">
          <cell r="A161613">
            <v>0</v>
          </cell>
        </row>
        <row r="161614">
          <cell r="A161614">
            <v>0</v>
          </cell>
        </row>
        <row r="161615">
          <cell r="A161615">
            <v>0</v>
          </cell>
        </row>
        <row r="161616">
          <cell r="A161616">
            <v>0</v>
          </cell>
        </row>
        <row r="161617">
          <cell r="A161617">
            <v>0</v>
          </cell>
        </row>
        <row r="161618">
          <cell r="A161618">
            <v>0</v>
          </cell>
        </row>
        <row r="161619">
          <cell r="A161619">
            <v>0</v>
          </cell>
        </row>
        <row r="161620">
          <cell r="A161620">
            <v>0</v>
          </cell>
        </row>
        <row r="161621">
          <cell r="A161621">
            <v>0</v>
          </cell>
        </row>
        <row r="161622">
          <cell r="A161622">
            <v>0</v>
          </cell>
        </row>
        <row r="161623">
          <cell r="A161623">
            <v>0</v>
          </cell>
        </row>
        <row r="161624">
          <cell r="A161624">
            <v>0</v>
          </cell>
        </row>
        <row r="161625">
          <cell r="A161625">
            <v>0</v>
          </cell>
        </row>
        <row r="161626">
          <cell r="A161626">
            <v>0</v>
          </cell>
        </row>
        <row r="161627">
          <cell r="A161627">
            <v>0</v>
          </cell>
        </row>
        <row r="161628">
          <cell r="A161628">
            <v>0</v>
          </cell>
        </row>
        <row r="161629">
          <cell r="A161629">
            <v>0</v>
          </cell>
        </row>
        <row r="161630">
          <cell r="A161630">
            <v>0</v>
          </cell>
        </row>
        <row r="161631">
          <cell r="A161631">
            <v>0</v>
          </cell>
        </row>
        <row r="161632">
          <cell r="A161632">
            <v>0</v>
          </cell>
        </row>
        <row r="161633">
          <cell r="A161633">
            <v>0</v>
          </cell>
        </row>
        <row r="161634">
          <cell r="A161634">
            <v>0</v>
          </cell>
        </row>
        <row r="161635">
          <cell r="A161635">
            <v>0</v>
          </cell>
        </row>
        <row r="161636">
          <cell r="A161636">
            <v>0</v>
          </cell>
        </row>
        <row r="161637">
          <cell r="A161637">
            <v>0</v>
          </cell>
        </row>
        <row r="161638">
          <cell r="A161638">
            <v>0</v>
          </cell>
        </row>
        <row r="161639">
          <cell r="A161639">
            <v>0</v>
          </cell>
        </row>
        <row r="161640">
          <cell r="A161640">
            <v>0</v>
          </cell>
        </row>
        <row r="161641">
          <cell r="A161641">
            <v>0</v>
          </cell>
        </row>
        <row r="161642">
          <cell r="A161642">
            <v>0</v>
          </cell>
        </row>
        <row r="161643">
          <cell r="A161643">
            <v>0</v>
          </cell>
        </row>
        <row r="161644">
          <cell r="A161644">
            <v>0</v>
          </cell>
        </row>
        <row r="161645">
          <cell r="A161645">
            <v>0</v>
          </cell>
        </row>
        <row r="161646">
          <cell r="A161646">
            <v>0</v>
          </cell>
        </row>
        <row r="161647">
          <cell r="A161647">
            <v>0</v>
          </cell>
        </row>
        <row r="161648">
          <cell r="A161648">
            <v>0</v>
          </cell>
        </row>
        <row r="161649">
          <cell r="A161649">
            <v>0</v>
          </cell>
        </row>
        <row r="161650">
          <cell r="A161650">
            <v>0</v>
          </cell>
        </row>
        <row r="161651">
          <cell r="A161651">
            <v>0</v>
          </cell>
        </row>
        <row r="161652">
          <cell r="A161652">
            <v>0</v>
          </cell>
        </row>
        <row r="161653">
          <cell r="A161653">
            <v>0</v>
          </cell>
        </row>
        <row r="161654">
          <cell r="A161654">
            <v>0</v>
          </cell>
        </row>
        <row r="161655">
          <cell r="A161655">
            <v>0</v>
          </cell>
        </row>
        <row r="161656">
          <cell r="A161656">
            <v>0</v>
          </cell>
        </row>
        <row r="161657">
          <cell r="A161657">
            <v>0</v>
          </cell>
        </row>
        <row r="161658">
          <cell r="A161658">
            <v>0</v>
          </cell>
        </row>
        <row r="161659">
          <cell r="A161659">
            <v>0</v>
          </cell>
        </row>
        <row r="161660">
          <cell r="A161660">
            <v>0</v>
          </cell>
        </row>
        <row r="161661">
          <cell r="A161661">
            <v>0</v>
          </cell>
        </row>
        <row r="161662">
          <cell r="A161662">
            <v>0</v>
          </cell>
        </row>
        <row r="161663">
          <cell r="A161663">
            <v>0</v>
          </cell>
        </row>
        <row r="161664">
          <cell r="A161664">
            <v>0</v>
          </cell>
        </row>
        <row r="161665">
          <cell r="A161665">
            <v>0</v>
          </cell>
        </row>
        <row r="161666">
          <cell r="A161666">
            <v>0</v>
          </cell>
        </row>
        <row r="161667">
          <cell r="A161667">
            <v>0</v>
          </cell>
        </row>
        <row r="161668">
          <cell r="A161668">
            <v>0</v>
          </cell>
        </row>
        <row r="161669">
          <cell r="A161669">
            <v>0</v>
          </cell>
        </row>
        <row r="161670">
          <cell r="A161670">
            <v>0</v>
          </cell>
        </row>
        <row r="161671">
          <cell r="A161671">
            <v>0</v>
          </cell>
        </row>
        <row r="161672">
          <cell r="A161672">
            <v>0</v>
          </cell>
        </row>
        <row r="161673">
          <cell r="A161673">
            <v>0</v>
          </cell>
        </row>
        <row r="161674">
          <cell r="A161674">
            <v>0</v>
          </cell>
        </row>
        <row r="161675">
          <cell r="A161675">
            <v>0</v>
          </cell>
        </row>
        <row r="161676">
          <cell r="A161676">
            <v>0</v>
          </cell>
        </row>
        <row r="161677">
          <cell r="A161677">
            <v>0</v>
          </cell>
        </row>
        <row r="161678">
          <cell r="A161678">
            <v>0</v>
          </cell>
        </row>
        <row r="161679">
          <cell r="A161679">
            <v>0</v>
          </cell>
        </row>
        <row r="161680">
          <cell r="A161680">
            <v>0</v>
          </cell>
        </row>
        <row r="161681">
          <cell r="A161681">
            <v>0</v>
          </cell>
        </row>
        <row r="161682">
          <cell r="A161682">
            <v>0</v>
          </cell>
        </row>
        <row r="161683">
          <cell r="A161683">
            <v>0</v>
          </cell>
        </row>
        <row r="161684">
          <cell r="A161684">
            <v>0</v>
          </cell>
        </row>
        <row r="161685">
          <cell r="A161685">
            <v>0</v>
          </cell>
        </row>
        <row r="161686">
          <cell r="A161686">
            <v>0</v>
          </cell>
        </row>
        <row r="161687">
          <cell r="A161687">
            <v>0</v>
          </cell>
        </row>
        <row r="161688">
          <cell r="A161688">
            <v>0</v>
          </cell>
        </row>
        <row r="161689">
          <cell r="A161689">
            <v>0</v>
          </cell>
        </row>
        <row r="161690">
          <cell r="A161690">
            <v>0</v>
          </cell>
        </row>
        <row r="161691">
          <cell r="A161691">
            <v>0</v>
          </cell>
        </row>
        <row r="161692">
          <cell r="A161692">
            <v>0</v>
          </cell>
        </row>
        <row r="161693">
          <cell r="A161693">
            <v>0</v>
          </cell>
        </row>
        <row r="161694">
          <cell r="A161694">
            <v>0</v>
          </cell>
        </row>
        <row r="161695">
          <cell r="A161695">
            <v>0</v>
          </cell>
        </row>
        <row r="161696">
          <cell r="A161696">
            <v>0</v>
          </cell>
        </row>
        <row r="161697">
          <cell r="A161697">
            <v>0</v>
          </cell>
        </row>
        <row r="161698">
          <cell r="A161698">
            <v>0</v>
          </cell>
        </row>
        <row r="161699">
          <cell r="A161699">
            <v>0</v>
          </cell>
        </row>
        <row r="161700">
          <cell r="A161700">
            <v>0</v>
          </cell>
        </row>
        <row r="161701">
          <cell r="A161701">
            <v>0</v>
          </cell>
        </row>
        <row r="161702">
          <cell r="A161702">
            <v>0</v>
          </cell>
        </row>
        <row r="161703">
          <cell r="A161703">
            <v>0</v>
          </cell>
        </row>
        <row r="161704">
          <cell r="A161704">
            <v>0</v>
          </cell>
        </row>
        <row r="161705">
          <cell r="A161705">
            <v>0</v>
          </cell>
        </row>
        <row r="161706">
          <cell r="A161706">
            <v>0</v>
          </cell>
        </row>
        <row r="161707">
          <cell r="A161707">
            <v>0</v>
          </cell>
        </row>
        <row r="161708">
          <cell r="A161708">
            <v>0</v>
          </cell>
        </row>
        <row r="161709">
          <cell r="A161709">
            <v>0</v>
          </cell>
        </row>
        <row r="161710">
          <cell r="A161710">
            <v>0</v>
          </cell>
        </row>
        <row r="161711">
          <cell r="A161711">
            <v>0</v>
          </cell>
        </row>
        <row r="161712">
          <cell r="A161712">
            <v>0</v>
          </cell>
        </row>
        <row r="161713">
          <cell r="A161713">
            <v>0</v>
          </cell>
        </row>
        <row r="161714">
          <cell r="A161714">
            <v>0</v>
          </cell>
        </row>
        <row r="161715">
          <cell r="A161715">
            <v>0</v>
          </cell>
        </row>
        <row r="161716">
          <cell r="A161716">
            <v>0</v>
          </cell>
        </row>
        <row r="161717">
          <cell r="A161717">
            <v>0</v>
          </cell>
        </row>
        <row r="161718">
          <cell r="A161718">
            <v>0</v>
          </cell>
        </row>
        <row r="161719">
          <cell r="A161719">
            <v>0</v>
          </cell>
        </row>
        <row r="161720">
          <cell r="A161720">
            <v>0</v>
          </cell>
        </row>
        <row r="161721">
          <cell r="A161721">
            <v>0</v>
          </cell>
        </row>
        <row r="161722">
          <cell r="A161722">
            <v>0</v>
          </cell>
        </row>
        <row r="161723">
          <cell r="A161723">
            <v>0</v>
          </cell>
        </row>
        <row r="161724">
          <cell r="A161724">
            <v>0</v>
          </cell>
        </row>
        <row r="161725">
          <cell r="A161725">
            <v>0</v>
          </cell>
        </row>
        <row r="161726">
          <cell r="A161726">
            <v>0</v>
          </cell>
        </row>
        <row r="161727">
          <cell r="A161727">
            <v>0</v>
          </cell>
        </row>
        <row r="161728">
          <cell r="A161728">
            <v>0</v>
          </cell>
        </row>
        <row r="161729">
          <cell r="A161729">
            <v>0</v>
          </cell>
        </row>
        <row r="161730">
          <cell r="A161730">
            <v>0</v>
          </cell>
        </row>
        <row r="161731">
          <cell r="A161731">
            <v>0</v>
          </cell>
        </row>
        <row r="161732">
          <cell r="A161732">
            <v>0</v>
          </cell>
        </row>
        <row r="161733">
          <cell r="A161733">
            <v>0</v>
          </cell>
        </row>
        <row r="161734">
          <cell r="A161734">
            <v>0</v>
          </cell>
        </row>
        <row r="161735">
          <cell r="A161735">
            <v>0</v>
          </cell>
        </row>
        <row r="161736">
          <cell r="A161736">
            <v>0</v>
          </cell>
        </row>
        <row r="161737">
          <cell r="A161737">
            <v>0</v>
          </cell>
        </row>
        <row r="161738">
          <cell r="A161738">
            <v>0</v>
          </cell>
        </row>
        <row r="161739">
          <cell r="A161739">
            <v>0</v>
          </cell>
        </row>
        <row r="161740">
          <cell r="A161740">
            <v>0</v>
          </cell>
        </row>
        <row r="161741">
          <cell r="A161741">
            <v>0</v>
          </cell>
        </row>
        <row r="161742">
          <cell r="A161742">
            <v>0</v>
          </cell>
        </row>
        <row r="161743">
          <cell r="A161743">
            <v>0</v>
          </cell>
        </row>
        <row r="161744">
          <cell r="A161744">
            <v>0</v>
          </cell>
        </row>
        <row r="161745">
          <cell r="A161745">
            <v>0</v>
          </cell>
        </row>
        <row r="161746">
          <cell r="A161746">
            <v>0</v>
          </cell>
        </row>
        <row r="161747">
          <cell r="A161747">
            <v>0</v>
          </cell>
        </row>
        <row r="161748">
          <cell r="A161748">
            <v>0</v>
          </cell>
        </row>
        <row r="161749">
          <cell r="A161749">
            <v>0</v>
          </cell>
        </row>
        <row r="161750">
          <cell r="A161750">
            <v>0</v>
          </cell>
        </row>
        <row r="161751">
          <cell r="A161751">
            <v>0</v>
          </cell>
        </row>
        <row r="161752">
          <cell r="A161752">
            <v>0</v>
          </cell>
        </row>
        <row r="161753">
          <cell r="A161753">
            <v>0</v>
          </cell>
        </row>
        <row r="161754">
          <cell r="A161754">
            <v>0</v>
          </cell>
        </row>
        <row r="161755">
          <cell r="A161755">
            <v>0</v>
          </cell>
        </row>
        <row r="161756">
          <cell r="A161756">
            <v>0</v>
          </cell>
        </row>
        <row r="161757">
          <cell r="A161757">
            <v>0</v>
          </cell>
        </row>
        <row r="161758">
          <cell r="A161758">
            <v>0</v>
          </cell>
        </row>
        <row r="161759">
          <cell r="A161759">
            <v>0</v>
          </cell>
        </row>
        <row r="161760">
          <cell r="A161760">
            <v>0</v>
          </cell>
        </row>
        <row r="161761">
          <cell r="A161761">
            <v>0</v>
          </cell>
        </row>
        <row r="161762">
          <cell r="A161762">
            <v>0</v>
          </cell>
        </row>
        <row r="161763">
          <cell r="A161763">
            <v>0</v>
          </cell>
        </row>
        <row r="161764">
          <cell r="A161764">
            <v>0</v>
          </cell>
        </row>
        <row r="161765">
          <cell r="A161765">
            <v>0</v>
          </cell>
        </row>
        <row r="161766">
          <cell r="A161766">
            <v>0</v>
          </cell>
        </row>
        <row r="161767">
          <cell r="A161767">
            <v>0</v>
          </cell>
        </row>
        <row r="161768">
          <cell r="A161768">
            <v>0</v>
          </cell>
        </row>
        <row r="161769">
          <cell r="A161769">
            <v>0</v>
          </cell>
        </row>
        <row r="161770">
          <cell r="A161770">
            <v>0</v>
          </cell>
        </row>
        <row r="161771">
          <cell r="A161771">
            <v>0</v>
          </cell>
        </row>
        <row r="161772">
          <cell r="A161772">
            <v>0</v>
          </cell>
        </row>
        <row r="161773">
          <cell r="A161773">
            <v>0</v>
          </cell>
        </row>
        <row r="161774">
          <cell r="A161774">
            <v>0</v>
          </cell>
        </row>
        <row r="161775">
          <cell r="A161775">
            <v>0</v>
          </cell>
        </row>
        <row r="161776">
          <cell r="A161776">
            <v>0</v>
          </cell>
        </row>
        <row r="161777">
          <cell r="A161777">
            <v>0</v>
          </cell>
        </row>
        <row r="161778">
          <cell r="A161778">
            <v>0</v>
          </cell>
        </row>
        <row r="161779">
          <cell r="A161779">
            <v>0</v>
          </cell>
        </row>
        <row r="161780">
          <cell r="A161780">
            <v>0</v>
          </cell>
        </row>
        <row r="161781">
          <cell r="A161781">
            <v>0</v>
          </cell>
        </row>
        <row r="161782">
          <cell r="A161782">
            <v>0</v>
          </cell>
        </row>
        <row r="161783">
          <cell r="A161783">
            <v>0</v>
          </cell>
        </row>
        <row r="161784">
          <cell r="A161784">
            <v>0</v>
          </cell>
        </row>
        <row r="161785">
          <cell r="A161785">
            <v>0</v>
          </cell>
        </row>
        <row r="161786">
          <cell r="A161786">
            <v>0</v>
          </cell>
        </row>
        <row r="161787">
          <cell r="A161787">
            <v>0</v>
          </cell>
        </row>
        <row r="161788">
          <cell r="A161788">
            <v>0</v>
          </cell>
        </row>
        <row r="161789">
          <cell r="A161789">
            <v>0</v>
          </cell>
        </row>
        <row r="161790">
          <cell r="A161790">
            <v>0</v>
          </cell>
        </row>
        <row r="161791">
          <cell r="A161791">
            <v>0</v>
          </cell>
        </row>
        <row r="161792">
          <cell r="A161792">
            <v>0</v>
          </cell>
        </row>
        <row r="161793">
          <cell r="A161793">
            <v>0</v>
          </cell>
        </row>
        <row r="161794">
          <cell r="A161794">
            <v>0</v>
          </cell>
        </row>
        <row r="161795">
          <cell r="A161795">
            <v>0</v>
          </cell>
        </row>
        <row r="161796">
          <cell r="A161796">
            <v>0</v>
          </cell>
        </row>
        <row r="161797">
          <cell r="A161797">
            <v>0</v>
          </cell>
        </row>
        <row r="161798">
          <cell r="A161798">
            <v>0</v>
          </cell>
        </row>
        <row r="161799">
          <cell r="A161799">
            <v>0</v>
          </cell>
        </row>
        <row r="161800">
          <cell r="A161800">
            <v>0</v>
          </cell>
        </row>
        <row r="161801">
          <cell r="A161801">
            <v>0</v>
          </cell>
        </row>
        <row r="161802">
          <cell r="A161802">
            <v>0</v>
          </cell>
        </row>
        <row r="161803">
          <cell r="A161803">
            <v>0</v>
          </cell>
        </row>
        <row r="161804">
          <cell r="A161804">
            <v>0</v>
          </cell>
        </row>
        <row r="161805">
          <cell r="A161805">
            <v>0</v>
          </cell>
        </row>
        <row r="161806">
          <cell r="A161806">
            <v>0</v>
          </cell>
        </row>
        <row r="161807">
          <cell r="A161807">
            <v>0</v>
          </cell>
        </row>
        <row r="161808">
          <cell r="A161808">
            <v>0</v>
          </cell>
        </row>
        <row r="161809">
          <cell r="A161809">
            <v>0</v>
          </cell>
        </row>
        <row r="161810">
          <cell r="A161810">
            <v>0</v>
          </cell>
        </row>
        <row r="161811">
          <cell r="A161811">
            <v>0</v>
          </cell>
        </row>
        <row r="161812">
          <cell r="A161812">
            <v>0</v>
          </cell>
        </row>
        <row r="161813">
          <cell r="A161813">
            <v>0</v>
          </cell>
        </row>
        <row r="161814">
          <cell r="A161814">
            <v>0</v>
          </cell>
        </row>
        <row r="161815">
          <cell r="A161815">
            <v>0</v>
          </cell>
        </row>
        <row r="161816">
          <cell r="A161816">
            <v>0</v>
          </cell>
        </row>
        <row r="161817">
          <cell r="A161817">
            <v>0</v>
          </cell>
        </row>
        <row r="161818">
          <cell r="A161818">
            <v>0</v>
          </cell>
        </row>
        <row r="161819">
          <cell r="A161819">
            <v>0</v>
          </cell>
        </row>
        <row r="161820">
          <cell r="A161820">
            <v>0</v>
          </cell>
        </row>
        <row r="161821">
          <cell r="A161821">
            <v>0</v>
          </cell>
        </row>
        <row r="161822">
          <cell r="A161822">
            <v>0</v>
          </cell>
        </row>
        <row r="161823">
          <cell r="A161823">
            <v>0</v>
          </cell>
        </row>
        <row r="161824">
          <cell r="A161824">
            <v>0</v>
          </cell>
        </row>
        <row r="161825">
          <cell r="A161825">
            <v>0</v>
          </cell>
        </row>
        <row r="161826">
          <cell r="A161826">
            <v>0</v>
          </cell>
        </row>
        <row r="161827">
          <cell r="A161827">
            <v>0</v>
          </cell>
        </row>
        <row r="161828">
          <cell r="A161828">
            <v>0</v>
          </cell>
        </row>
        <row r="161829">
          <cell r="A161829">
            <v>0</v>
          </cell>
        </row>
        <row r="161830">
          <cell r="A161830">
            <v>0</v>
          </cell>
        </row>
        <row r="161831">
          <cell r="A161831">
            <v>0</v>
          </cell>
        </row>
        <row r="161832">
          <cell r="A161832">
            <v>0</v>
          </cell>
        </row>
        <row r="161833">
          <cell r="A161833">
            <v>0</v>
          </cell>
        </row>
        <row r="161834">
          <cell r="A161834">
            <v>0</v>
          </cell>
        </row>
        <row r="161835">
          <cell r="A161835">
            <v>0</v>
          </cell>
        </row>
        <row r="161836">
          <cell r="A161836">
            <v>0</v>
          </cell>
        </row>
        <row r="161837">
          <cell r="A161837">
            <v>0</v>
          </cell>
        </row>
        <row r="161838">
          <cell r="A161838">
            <v>0</v>
          </cell>
        </row>
        <row r="161839">
          <cell r="A161839">
            <v>0</v>
          </cell>
        </row>
        <row r="161840">
          <cell r="A161840">
            <v>0</v>
          </cell>
        </row>
        <row r="161841">
          <cell r="A161841">
            <v>0</v>
          </cell>
        </row>
        <row r="161842">
          <cell r="A161842">
            <v>0</v>
          </cell>
        </row>
        <row r="161843">
          <cell r="A161843">
            <v>0</v>
          </cell>
        </row>
        <row r="161844">
          <cell r="A161844">
            <v>0</v>
          </cell>
        </row>
        <row r="161845">
          <cell r="A161845">
            <v>0</v>
          </cell>
        </row>
        <row r="161846">
          <cell r="A161846">
            <v>0</v>
          </cell>
        </row>
        <row r="161847">
          <cell r="A161847">
            <v>0</v>
          </cell>
        </row>
        <row r="161848">
          <cell r="A161848">
            <v>0</v>
          </cell>
        </row>
        <row r="161849">
          <cell r="A161849">
            <v>0</v>
          </cell>
        </row>
        <row r="161850">
          <cell r="A161850">
            <v>0</v>
          </cell>
        </row>
        <row r="161851">
          <cell r="A161851">
            <v>0</v>
          </cell>
        </row>
        <row r="161852">
          <cell r="A161852">
            <v>0</v>
          </cell>
        </row>
        <row r="161853">
          <cell r="A161853">
            <v>0</v>
          </cell>
        </row>
        <row r="161854">
          <cell r="A161854">
            <v>0</v>
          </cell>
        </row>
        <row r="161855">
          <cell r="A161855">
            <v>0</v>
          </cell>
        </row>
        <row r="161856">
          <cell r="A161856">
            <v>0</v>
          </cell>
        </row>
        <row r="161857">
          <cell r="A161857">
            <v>0</v>
          </cell>
        </row>
        <row r="161858">
          <cell r="A161858">
            <v>0</v>
          </cell>
        </row>
        <row r="161859">
          <cell r="A161859">
            <v>0</v>
          </cell>
        </row>
        <row r="161860">
          <cell r="A161860">
            <v>0</v>
          </cell>
        </row>
        <row r="161861">
          <cell r="A161861">
            <v>0</v>
          </cell>
        </row>
        <row r="161862">
          <cell r="A161862">
            <v>0</v>
          </cell>
        </row>
        <row r="161863">
          <cell r="A161863">
            <v>0</v>
          </cell>
        </row>
        <row r="161864">
          <cell r="A161864">
            <v>0</v>
          </cell>
        </row>
        <row r="161865">
          <cell r="A161865">
            <v>0</v>
          </cell>
        </row>
        <row r="161866">
          <cell r="A161866">
            <v>0</v>
          </cell>
        </row>
        <row r="161867">
          <cell r="A161867">
            <v>0</v>
          </cell>
        </row>
        <row r="161868">
          <cell r="A161868">
            <v>0</v>
          </cell>
        </row>
        <row r="161869">
          <cell r="A161869">
            <v>0</v>
          </cell>
        </row>
        <row r="161870">
          <cell r="A161870">
            <v>0</v>
          </cell>
        </row>
        <row r="161871">
          <cell r="A161871">
            <v>0</v>
          </cell>
        </row>
        <row r="161872">
          <cell r="A161872">
            <v>0</v>
          </cell>
        </row>
        <row r="161873">
          <cell r="A161873">
            <v>0</v>
          </cell>
        </row>
        <row r="161874">
          <cell r="A161874">
            <v>0</v>
          </cell>
        </row>
        <row r="161875">
          <cell r="A161875">
            <v>0</v>
          </cell>
        </row>
        <row r="161876">
          <cell r="A161876">
            <v>0</v>
          </cell>
        </row>
        <row r="161877">
          <cell r="A161877">
            <v>0</v>
          </cell>
        </row>
        <row r="161878">
          <cell r="A161878">
            <v>0</v>
          </cell>
        </row>
        <row r="161879">
          <cell r="A161879">
            <v>0</v>
          </cell>
        </row>
        <row r="161880">
          <cell r="A161880">
            <v>0</v>
          </cell>
        </row>
        <row r="161881">
          <cell r="A161881">
            <v>0</v>
          </cell>
        </row>
        <row r="161882">
          <cell r="A161882">
            <v>0</v>
          </cell>
        </row>
        <row r="161883">
          <cell r="A161883">
            <v>0</v>
          </cell>
        </row>
        <row r="161884">
          <cell r="A161884">
            <v>0</v>
          </cell>
        </row>
        <row r="161885">
          <cell r="A161885">
            <v>0</v>
          </cell>
        </row>
        <row r="161886">
          <cell r="A161886">
            <v>0</v>
          </cell>
        </row>
        <row r="161887">
          <cell r="A161887">
            <v>0</v>
          </cell>
        </row>
        <row r="161888">
          <cell r="A161888">
            <v>0</v>
          </cell>
        </row>
        <row r="161889">
          <cell r="A161889">
            <v>0</v>
          </cell>
        </row>
        <row r="161890">
          <cell r="A161890">
            <v>0</v>
          </cell>
        </row>
        <row r="161891">
          <cell r="A161891">
            <v>0</v>
          </cell>
        </row>
        <row r="161892">
          <cell r="A161892">
            <v>0</v>
          </cell>
        </row>
        <row r="161893">
          <cell r="A161893">
            <v>0</v>
          </cell>
        </row>
        <row r="161894">
          <cell r="A161894">
            <v>0</v>
          </cell>
        </row>
        <row r="161895">
          <cell r="A161895">
            <v>0</v>
          </cell>
        </row>
        <row r="161896">
          <cell r="A161896">
            <v>0</v>
          </cell>
        </row>
        <row r="161897">
          <cell r="A161897">
            <v>0</v>
          </cell>
        </row>
        <row r="161898">
          <cell r="A161898">
            <v>0</v>
          </cell>
        </row>
        <row r="161899">
          <cell r="A161899">
            <v>0</v>
          </cell>
        </row>
        <row r="161900">
          <cell r="A161900">
            <v>0</v>
          </cell>
        </row>
        <row r="161901">
          <cell r="A161901">
            <v>0</v>
          </cell>
        </row>
        <row r="161902">
          <cell r="A161902">
            <v>0</v>
          </cell>
        </row>
        <row r="161903">
          <cell r="A161903">
            <v>0</v>
          </cell>
        </row>
        <row r="161904">
          <cell r="A161904">
            <v>0</v>
          </cell>
        </row>
        <row r="161905">
          <cell r="A161905">
            <v>0</v>
          </cell>
        </row>
        <row r="161906">
          <cell r="A161906">
            <v>0</v>
          </cell>
        </row>
        <row r="161907">
          <cell r="A161907">
            <v>0</v>
          </cell>
        </row>
        <row r="161908">
          <cell r="A161908">
            <v>0</v>
          </cell>
        </row>
        <row r="161909">
          <cell r="A161909">
            <v>0</v>
          </cell>
        </row>
        <row r="161910">
          <cell r="A161910">
            <v>0</v>
          </cell>
        </row>
        <row r="161911">
          <cell r="A161911">
            <v>0</v>
          </cell>
        </row>
        <row r="161912">
          <cell r="A161912">
            <v>0</v>
          </cell>
        </row>
        <row r="161913">
          <cell r="A161913">
            <v>0</v>
          </cell>
        </row>
        <row r="161914">
          <cell r="A161914">
            <v>0</v>
          </cell>
        </row>
        <row r="161915">
          <cell r="A161915">
            <v>0</v>
          </cell>
        </row>
        <row r="161916">
          <cell r="A161916">
            <v>0</v>
          </cell>
        </row>
        <row r="161917">
          <cell r="A161917">
            <v>0</v>
          </cell>
        </row>
        <row r="161918">
          <cell r="A161918">
            <v>0</v>
          </cell>
        </row>
        <row r="161919">
          <cell r="A161919">
            <v>0</v>
          </cell>
        </row>
        <row r="161920">
          <cell r="A161920">
            <v>0</v>
          </cell>
        </row>
        <row r="161921">
          <cell r="A161921">
            <v>0</v>
          </cell>
        </row>
        <row r="161922">
          <cell r="A161922">
            <v>0</v>
          </cell>
        </row>
        <row r="161923">
          <cell r="A161923">
            <v>0</v>
          </cell>
        </row>
        <row r="161924">
          <cell r="A161924">
            <v>0</v>
          </cell>
        </row>
        <row r="161925">
          <cell r="A161925">
            <v>0</v>
          </cell>
        </row>
        <row r="161926">
          <cell r="A161926">
            <v>0</v>
          </cell>
        </row>
        <row r="161927">
          <cell r="A161927">
            <v>0</v>
          </cell>
        </row>
        <row r="161928">
          <cell r="A161928">
            <v>0</v>
          </cell>
        </row>
        <row r="161929">
          <cell r="A161929">
            <v>0</v>
          </cell>
        </row>
        <row r="161930">
          <cell r="A161930">
            <v>0</v>
          </cell>
        </row>
        <row r="161931">
          <cell r="A161931">
            <v>0</v>
          </cell>
        </row>
        <row r="161932">
          <cell r="A161932">
            <v>0</v>
          </cell>
        </row>
        <row r="161933">
          <cell r="A161933">
            <v>0</v>
          </cell>
        </row>
        <row r="161934">
          <cell r="A161934">
            <v>0</v>
          </cell>
        </row>
        <row r="161935">
          <cell r="A161935">
            <v>0</v>
          </cell>
        </row>
        <row r="161936">
          <cell r="A161936">
            <v>0</v>
          </cell>
        </row>
        <row r="161937">
          <cell r="A161937">
            <v>0</v>
          </cell>
        </row>
        <row r="161938">
          <cell r="A161938">
            <v>0</v>
          </cell>
        </row>
        <row r="161939">
          <cell r="A161939">
            <v>0</v>
          </cell>
        </row>
        <row r="161940">
          <cell r="A161940">
            <v>0</v>
          </cell>
        </row>
        <row r="161941">
          <cell r="A161941">
            <v>0</v>
          </cell>
        </row>
        <row r="161942">
          <cell r="A161942">
            <v>0</v>
          </cell>
        </row>
        <row r="161943">
          <cell r="A161943">
            <v>0</v>
          </cell>
        </row>
        <row r="161944">
          <cell r="A161944">
            <v>0</v>
          </cell>
        </row>
        <row r="161945">
          <cell r="A161945">
            <v>0</v>
          </cell>
        </row>
        <row r="161946">
          <cell r="A161946">
            <v>0</v>
          </cell>
        </row>
        <row r="161947">
          <cell r="A161947">
            <v>0</v>
          </cell>
        </row>
        <row r="161948">
          <cell r="A161948">
            <v>0</v>
          </cell>
        </row>
        <row r="161949">
          <cell r="A161949">
            <v>0</v>
          </cell>
        </row>
        <row r="161950">
          <cell r="A161950">
            <v>0</v>
          </cell>
        </row>
        <row r="161951">
          <cell r="A161951">
            <v>0</v>
          </cell>
        </row>
        <row r="161952">
          <cell r="A161952">
            <v>0</v>
          </cell>
        </row>
        <row r="161953">
          <cell r="A161953">
            <v>0</v>
          </cell>
        </row>
        <row r="161954">
          <cell r="A161954">
            <v>0</v>
          </cell>
        </row>
        <row r="161955">
          <cell r="A161955">
            <v>0</v>
          </cell>
        </row>
        <row r="161956">
          <cell r="A161956">
            <v>0</v>
          </cell>
        </row>
        <row r="161957">
          <cell r="A161957">
            <v>0</v>
          </cell>
        </row>
        <row r="161958">
          <cell r="A161958">
            <v>0</v>
          </cell>
        </row>
        <row r="161959">
          <cell r="A161959">
            <v>0</v>
          </cell>
        </row>
        <row r="161960">
          <cell r="A161960">
            <v>0</v>
          </cell>
        </row>
        <row r="161961">
          <cell r="A161961">
            <v>0</v>
          </cell>
        </row>
        <row r="161962">
          <cell r="A161962">
            <v>0</v>
          </cell>
        </row>
        <row r="161963">
          <cell r="A161963">
            <v>0</v>
          </cell>
        </row>
        <row r="161964">
          <cell r="A161964">
            <v>0</v>
          </cell>
        </row>
        <row r="161965">
          <cell r="A161965">
            <v>0</v>
          </cell>
        </row>
        <row r="161966">
          <cell r="A161966">
            <v>0</v>
          </cell>
        </row>
        <row r="161967">
          <cell r="A161967">
            <v>0</v>
          </cell>
        </row>
        <row r="161968">
          <cell r="A161968">
            <v>0</v>
          </cell>
        </row>
        <row r="161969">
          <cell r="A161969">
            <v>0</v>
          </cell>
        </row>
        <row r="161970">
          <cell r="A161970">
            <v>0</v>
          </cell>
        </row>
        <row r="161971">
          <cell r="A161971">
            <v>0</v>
          </cell>
        </row>
        <row r="161972">
          <cell r="A161972">
            <v>0</v>
          </cell>
        </row>
        <row r="161973">
          <cell r="A161973">
            <v>0</v>
          </cell>
        </row>
        <row r="161974">
          <cell r="A161974">
            <v>0</v>
          </cell>
        </row>
        <row r="161975">
          <cell r="A161975">
            <v>0</v>
          </cell>
        </row>
        <row r="161976">
          <cell r="A161976">
            <v>0</v>
          </cell>
        </row>
        <row r="161977">
          <cell r="A161977">
            <v>0</v>
          </cell>
        </row>
        <row r="161978">
          <cell r="A161978">
            <v>0</v>
          </cell>
        </row>
        <row r="161979">
          <cell r="A161979">
            <v>0</v>
          </cell>
        </row>
        <row r="161980">
          <cell r="A161980">
            <v>0</v>
          </cell>
        </row>
        <row r="161981">
          <cell r="A161981">
            <v>0</v>
          </cell>
        </row>
        <row r="161982">
          <cell r="A161982">
            <v>0</v>
          </cell>
        </row>
        <row r="161983">
          <cell r="A161983">
            <v>0</v>
          </cell>
        </row>
        <row r="161984">
          <cell r="A161984">
            <v>0</v>
          </cell>
        </row>
        <row r="161985">
          <cell r="A161985">
            <v>0</v>
          </cell>
        </row>
        <row r="161986">
          <cell r="A161986">
            <v>0</v>
          </cell>
        </row>
        <row r="161987">
          <cell r="A161987">
            <v>0</v>
          </cell>
        </row>
        <row r="161988">
          <cell r="A161988">
            <v>0</v>
          </cell>
        </row>
        <row r="161989">
          <cell r="A161989">
            <v>0</v>
          </cell>
        </row>
        <row r="161990">
          <cell r="A161990">
            <v>0</v>
          </cell>
        </row>
        <row r="161991">
          <cell r="A161991">
            <v>0</v>
          </cell>
        </row>
        <row r="161992">
          <cell r="A161992">
            <v>0</v>
          </cell>
        </row>
        <row r="161993">
          <cell r="A161993">
            <v>0</v>
          </cell>
        </row>
        <row r="161994">
          <cell r="A161994">
            <v>0</v>
          </cell>
        </row>
        <row r="161995">
          <cell r="A161995">
            <v>0</v>
          </cell>
        </row>
        <row r="161996">
          <cell r="A161996">
            <v>0</v>
          </cell>
        </row>
        <row r="161997">
          <cell r="A161997">
            <v>0</v>
          </cell>
        </row>
        <row r="161998">
          <cell r="A161998">
            <v>0</v>
          </cell>
        </row>
        <row r="161999">
          <cell r="A161999">
            <v>0</v>
          </cell>
        </row>
        <row r="162000">
          <cell r="A162000">
            <v>0</v>
          </cell>
        </row>
        <row r="162001">
          <cell r="A162001">
            <v>0</v>
          </cell>
        </row>
        <row r="162002">
          <cell r="A162002">
            <v>0</v>
          </cell>
        </row>
        <row r="162003">
          <cell r="A162003">
            <v>0</v>
          </cell>
        </row>
        <row r="162004">
          <cell r="A162004">
            <v>0</v>
          </cell>
        </row>
        <row r="162005">
          <cell r="A162005">
            <v>0</v>
          </cell>
        </row>
        <row r="162006">
          <cell r="A162006">
            <v>0</v>
          </cell>
        </row>
        <row r="162007">
          <cell r="A162007">
            <v>0</v>
          </cell>
        </row>
        <row r="162008">
          <cell r="A162008">
            <v>0</v>
          </cell>
        </row>
        <row r="162009">
          <cell r="A162009">
            <v>0</v>
          </cell>
        </row>
        <row r="162010">
          <cell r="A162010">
            <v>0</v>
          </cell>
        </row>
        <row r="162011">
          <cell r="A162011">
            <v>0</v>
          </cell>
        </row>
        <row r="162012">
          <cell r="A162012">
            <v>0</v>
          </cell>
        </row>
        <row r="162013">
          <cell r="A162013">
            <v>0</v>
          </cell>
        </row>
        <row r="162014">
          <cell r="A162014">
            <v>0</v>
          </cell>
        </row>
        <row r="162015">
          <cell r="A162015">
            <v>0</v>
          </cell>
        </row>
        <row r="162016">
          <cell r="A162016">
            <v>0</v>
          </cell>
        </row>
        <row r="162017">
          <cell r="A162017">
            <v>0</v>
          </cell>
        </row>
        <row r="162018">
          <cell r="A162018">
            <v>0</v>
          </cell>
        </row>
        <row r="162019">
          <cell r="A162019">
            <v>0</v>
          </cell>
        </row>
        <row r="162020">
          <cell r="A162020">
            <v>0</v>
          </cell>
        </row>
        <row r="162021">
          <cell r="A162021">
            <v>0</v>
          </cell>
        </row>
        <row r="162022">
          <cell r="A162022">
            <v>0</v>
          </cell>
        </row>
        <row r="162023">
          <cell r="A162023">
            <v>0</v>
          </cell>
        </row>
        <row r="162024">
          <cell r="A162024">
            <v>0</v>
          </cell>
        </row>
        <row r="162025">
          <cell r="A162025">
            <v>0</v>
          </cell>
        </row>
        <row r="162026">
          <cell r="A162026">
            <v>0</v>
          </cell>
        </row>
        <row r="162027">
          <cell r="A162027">
            <v>0</v>
          </cell>
        </row>
        <row r="162028">
          <cell r="A162028">
            <v>0</v>
          </cell>
        </row>
        <row r="162029">
          <cell r="A162029">
            <v>0</v>
          </cell>
        </row>
        <row r="162030">
          <cell r="A162030">
            <v>0</v>
          </cell>
        </row>
        <row r="162031">
          <cell r="A162031">
            <v>0</v>
          </cell>
        </row>
        <row r="162032">
          <cell r="A162032">
            <v>0</v>
          </cell>
        </row>
        <row r="162033">
          <cell r="A162033">
            <v>0</v>
          </cell>
        </row>
        <row r="162034">
          <cell r="A162034">
            <v>0</v>
          </cell>
        </row>
        <row r="162035">
          <cell r="A162035">
            <v>0</v>
          </cell>
        </row>
        <row r="162036">
          <cell r="A162036">
            <v>0</v>
          </cell>
        </row>
        <row r="162037">
          <cell r="A162037">
            <v>0</v>
          </cell>
        </row>
        <row r="162038">
          <cell r="A162038">
            <v>0</v>
          </cell>
        </row>
        <row r="162039">
          <cell r="A162039">
            <v>0</v>
          </cell>
        </row>
        <row r="162040">
          <cell r="A162040">
            <v>0</v>
          </cell>
        </row>
        <row r="162041">
          <cell r="A162041">
            <v>0</v>
          </cell>
        </row>
        <row r="162042">
          <cell r="A162042">
            <v>0</v>
          </cell>
        </row>
        <row r="162043">
          <cell r="A162043">
            <v>0</v>
          </cell>
        </row>
        <row r="162044">
          <cell r="A162044">
            <v>0</v>
          </cell>
        </row>
        <row r="162045">
          <cell r="A162045">
            <v>0</v>
          </cell>
        </row>
        <row r="162046">
          <cell r="A162046">
            <v>0</v>
          </cell>
        </row>
        <row r="162047">
          <cell r="A162047">
            <v>0</v>
          </cell>
        </row>
        <row r="162048">
          <cell r="A162048">
            <v>0</v>
          </cell>
        </row>
        <row r="162049">
          <cell r="A162049">
            <v>0</v>
          </cell>
        </row>
        <row r="162050">
          <cell r="A162050">
            <v>0</v>
          </cell>
        </row>
        <row r="162051">
          <cell r="A162051">
            <v>0</v>
          </cell>
        </row>
        <row r="162052">
          <cell r="A162052">
            <v>0</v>
          </cell>
        </row>
        <row r="162053">
          <cell r="A162053">
            <v>0</v>
          </cell>
        </row>
        <row r="162054">
          <cell r="A162054">
            <v>0</v>
          </cell>
        </row>
        <row r="162055">
          <cell r="A162055">
            <v>0</v>
          </cell>
        </row>
        <row r="162056">
          <cell r="A162056">
            <v>0</v>
          </cell>
        </row>
        <row r="162057">
          <cell r="A162057">
            <v>0</v>
          </cell>
        </row>
        <row r="162058">
          <cell r="A162058">
            <v>0</v>
          </cell>
        </row>
        <row r="162059">
          <cell r="A162059">
            <v>0</v>
          </cell>
        </row>
        <row r="162060">
          <cell r="A162060">
            <v>0</v>
          </cell>
        </row>
        <row r="162061">
          <cell r="A162061">
            <v>0</v>
          </cell>
        </row>
        <row r="162062">
          <cell r="A162062">
            <v>0</v>
          </cell>
        </row>
        <row r="162063">
          <cell r="A162063">
            <v>0</v>
          </cell>
        </row>
        <row r="162064">
          <cell r="A162064">
            <v>0</v>
          </cell>
        </row>
        <row r="162065">
          <cell r="A162065">
            <v>0</v>
          </cell>
        </row>
        <row r="162066">
          <cell r="A162066">
            <v>0</v>
          </cell>
        </row>
        <row r="162067">
          <cell r="A162067">
            <v>0</v>
          </cell>
        </row>
        <row r="162068">
          <cell r="A162068">
            <v>0</v>
          </cell>
        </row>
        <row r="162069">
          <cell r="A162069">
            <v>0</v>
          </cell>
        </row>
        <row r="162070">
          <cell r="A162070">
            <v>0</v>
          </cell>
        </row>
        <row r="162071">
          <cell r="A162071">
            <v>0</v>
          </cell>
        </row>
        <row r="162072">
          <cell r="A162072">
            <v>0</v>
          </cell>
        </row>
        <row r="162073">
          <cell r="A162073">
            <v>0</v>
          </cell>
        </row>
        <row r="162074">
          <cell r="A162074">
            <v>0</v>
          </cell>
        </row>
        <row r="162075">
          <cell r="A162075">
            <v>0</v>
          </cell>
        </row>
        <row r="162076">
          <cell r="A162076">
            <v>0</v>
          </cell>
        </row>
        <row r="162077">
          <cell r="A162077">
            <v>0</v>
          </cell>
        </row>
        <row r="162078">
          <cell r="A162078">
            <v>0</v>
          </cell>
        </row>
        <row r="162079">
          <cell r="A162079">
            <v>0</v>
          </cell>
        </row>
        <row r="162080">
          <cell r="A162080">
            <v>0</v>
          </cell>
        </row>
        <row r="162081">
          <cell r="A162081">
            <v>0</v>
          </cell>
        </row>
        <row r="162082">
          <cell r="A162082">
            <v>0</v>
          </cell>
        </row>
        <row r="162083">
          <cell r="A162083">
            <v>0</v>
          </cell>
        </row>
        <row r="162084">
          <cell r="A162084">
            <v>0</v>
          </cell>
        </row>
        <row r="162085">
          <cell r="A162085">
            <v>0</v>
          </cell>
        </row>
        <row r="162086">
          <cell r="A162086">
            <v>0</v>
          </cell>
        </row>
        <row r="162087">
          <cell r="A162087">
            <v>0</v>
          </cell>
        </row>
        <row r="162088">
          <cell r="A162088">
            <v>0</v>
          </cell>
        </row>
        <row r="162089">
          <cell r="A162089">
            <v>0</v>
          </cell>
        </row>
        <row r="162090">
          <cell r="A162090">
            <v>0</v>
          </cell>
        </row>
        <row r="162091">
          <cell r="A162091">
            <v>0</v>
          </cell>
        </row>
        <row r="162092">
          <cell r="A162092">
            <v>0</v>
          </cell>
        </row>
        <row r="162093">
          <cell r="A162093">
            <v>0</v>
          </cell>
        </row>
        <row r="162094">
          <cell r="A162094">
            <v>0</v>
          </cell>
        </row>
        <row r="162095">
          <cell r="A162095">
            <v>0</v>
          </cell>
        </row>
        <row r="162096">
          <cell r="A162096">
            <v>0</v>
          </cell>
        </row>
        <row r="162097">
          <cell r="A162097">
            <v>0</v>
          </cell>
        </row>
        <row r="162098">
          <cell r="A162098">
            <v>0</v>
          </cell>
        </row>
        <row r="162099">
          <cell r="A162099">
            <v>0</v>
          </cell>
        </row>
        <row r="162100">
          <cell r="A162100">
            <v>0</v>
          </cell>
        </row>
        <row r="162101">
          <cell r="A162101">
            <v>0</v>
          </cell>
        </row>
        <row r="162102">
          <cell r="A162102">
            <v>0</v>
          </cell>
        </row>
        <row r="162103">
          <cell r="A162103">
            <v>0</v>
          </cell>
        </row>
        <row r="162104">
          <cell r="A162104">
            <v>0</v>
          </cell>
        </row>
        <row r="162105">
          <cell r="A162105">
            <v>0</v>
          </cell>
        </row>
        <row r="162106">
          <cell r="A162106">
            <v>0</v>
          </cell>
        </row>
        <row r="162107">
          <cell r="A162107">
            <v>0</v>
          </cell>
        </row>
        <row r="162108">
          <cell r="A162108">
            <v>0</v>
          </cell>
        </row>
        <row r="162109">
          <cell r="A162109">
            <v>0</v>
          </cell>
        </row>
        <row r="162110">
          <cell r="A162110">
            <v>0</v>
          </cell>
        </row>
        <row r="162111">
          <cell r="A162111">
            <v>0</v>
          </cell>
        </row>
        <row r="162112">
          <cell r="A162112">
            <v>0</v>
          </cell>
        </row>
        <row r="162113">
          <cell r="A162113">
            <v>0</v>
          </cell>
        </row>
        <row r="162114">
          <cell r="A162114">
            <v>0</v>
          </cell>
        </row>
        <row r="162115">
          <cell r="A162115">
            <v>0</v>
          </cell>
        </row>
        <row r="162116">
          <cell r="A162116">
            <v>0</v>
          </cell>
        </row>
        <row r="162117">
          <cell r="A162117">
            <v>0</v>
          </cell>
        </row>
        <row r="162118">
          <cell r="A162118">
            <v>0</v>
          </cell>
        </row>
        <row r="162119">
          <cell r="A162119">
            <v>0</v>
          </cell>
        </row>
        <row r="162120">
          <cell r="A162120">
            <v>0</v>
          </cell>
        </row>
        <row r="162121">
          <cell r="A162121">
            <v>0</v>
          </cell>
        </row>
        <row r="162122">
          <cell r="A162122">
            <v>0</v>
          </cell>
        </row>
        <row r="162123">
          <cell r="A162123">
            <v>0</v>
          </cell>
        </row>
        <row r="162124">
          <cell r="A162124">
            <v>0</v>
          </cell>
        </row>
        <row r="162125">
          <cell r="A162125">
            <v>0</v>
          </cell>
        </row>
        <row r="162126">
          <cell r="A162126">
            <v>0</v>
          </cell>
        </row>
        <row r="162127">
          <cell r="A162127">
            <v>0</v>
          </cell>
        </row>
        <row r="162128">
          <cell r="A162128">
            <v>0</v>
          </cell>
        </row>
        <row r="162129">
          <cell r="A162129">
            <v>0</v>
          </cell>
        </row>
        <row r="162130">
          <cell r="A162130">
            <v>0</v>
          </cell>
        </row>
        <row r="162131">
          <cell r="A162131">
            <v>0</v>
          </cell>
        </row>
        <row r="162132">
          <cell r="A162132">
            <v>0</v>
          </cell>
        </row>
        <row r="162133">
          <cell r="A162133">
            <v>0</v>
          </cell>
        </row>
        <row r="162134">
          <cell r="A162134">
            <v>0</v>
          </cell>
        </row>
        <row r="162135">
          <cell r="A162135">
            <v>0</v>
          </cell>
        </row>
        <row r="162136">
          <cell r="A162136">
            <v>0</v>
          </cell>
        </row>
        <row r="162137">
          <cell r="A162137">
            <v>0</v>
          </cell>
        </row>
        <row r="162138">
          <cell r="A162138">
            <v>0</v>
          </cell>
        </row>
        <row r="162139">
          <cell r="A162139">
            <v>0</v>
          </cell>
        </row>
        <row r="162140">
          <cell r="A162140">
            <v>0</v>
          </cell>
        </row>
        <row r="162141">
          <cell r="A162141">
            <v>0</v>
          </cell>
        </row>
        <row r="162142">
          <cell r="A162142">
            <v>0</v>
          </cell>
        </row>
        <row r="162143">
          <cell r="A162143">
            <v>0</v>
          </cell>
        </row>
        <row r="162144">
          <cell r="A162144">
            <v>0</v>
          </cell>
        </row>
        <row r="162145">
          <cell r="A162145">
            <v>0</v>
          </cell>
        </row>
        <row r="162146">
          <cell r="A162146">
            <v>0</v>
          </cell>
        </row>
        <row r="162147">
          <cell r="A162147">
            <v>0</v>
          </cell>
        </row>
        <row r="162148">
          <cell r="A162148">
            <v>0</v>
          </cell>
        </row>
        <row r="162149">
          <cell r="A162149">
            <v>0</v>
          </cell>
        </row>
        <row r="162150">
          <cell r="A162150">
            <v>0</v>
          </cell>
        </row>
        <row r="162151">
          <cell r="A162151">
            <v>0</v>
          </cell>
        </row>
        <row r="162152">
          <cell r="A162152">
            <v>0</v>
          </cell>
        </row>
        <row r="162153">
          <cell r="A162153">
            <v>0</v>
          </cell>
        </row>
        <row r="162154">
          <cell r="A162154">
            <v>0</v>
          </cell>
        </row>
        <row r="162155">
          <cell r="A162155">
            <v>0</v>
          </cell>
        </row>
        <row r="162156">
          <cell r="A162156">
            <v>0</v>
          </cell>
        </row>
        <row r="162157">
          <cell r="A162157">
            <v>0</v>
          </cell>
        </row>
        <row r="162158">
          <cell r="A162158">
            <v>0</v>
          </cell>
        </row>
        <row r="162159">
          <cell r="A162159">
            <v>0</v>
          </cell>
        </row>
        <row r="162160">
          <cell r="A162160">
            <v>0</v>
          </cell>
        </row>
        <row r="162161">
          <cell r="A162161">
            <v>0</v>
          </cell>
        </row>
        <row r="162162">
          <cell r="A162162">
            <v>0</v>
          </cell>
        </row>
        <row r="162163">
          <cell r="A162163">
            <v>0</v>
          </cell>
        </row>
        <row r="162164">
          <cell r="A162164">
            <v>0</v>
          </cell>
        </row>
        <row r="162165">
          <cell r="A162165">
            <v>0</v>
          </cell>
        </row>
        <row r="162166">
          <cell r="A162166">
            <v>0</v>
          </cell>
        </row>
        <row r="162167">
          <cell r="A162167">
            <v>0</v>
          </cell>
        </row>
        <row r="162168">
          <cell r="A162168">
            <v>0</v>
          </cell>
        </row>
        <row r="162169">
          <cell r="A162169">
            <v>0</v>
          </cell>
        </row>
        <row r="162170">
          <cell r="A162170">
            <v>0</v>
          </cell>
        </row>
        <row r="162171">
          <cell r="A162171">
            <v>0</v>
          </cell>
        </row>
        <row r="162172">
          <cell r="A162172">
            <v>0</v>
          </cell>
        </row>
        <row r="162173">
          <cell r="A162173">
            <v>0</v>
          </cell>
        </row>
        <row r="162174">
          <cell r="A162174">
            <v>0</v>
          </cell>
        </row>
        <row r="162175">
          <cell r="A162175">
            <v>0</v>
          </cell>
        </row>
        <row r="162176">
          <cell r="A162176">
            <v>0</v>
          </cell>
        </row>
        <row r="162177">
          <cell r="A162177">
            <v>0</v>
          </cell>
        </row>
        <row r="162178">
          <cell r="A162178">
            <v>0</v>
          </cell>
        </row>
        <row r="162179">
          <cell r="A162179">
            <v>0</v>
          </cell>
        </row>
        <row r="162180">
          <cell r="A162180">
            <v>0</v>
          </cell>
        </row>
        <row r="162181">
          <cell r="A162181">
            <v>0</v>
          </cell>
        </row>
        <row r="162182">
          <cell r="A162182">
            <v>0</v>
          </cell>
        </row>
        <row r="162183">
          <cell r="A162183">
            <v>0</v>
          </cell>
        </row>
        <row r="162184">
          <cell r="A162184">
            <v>0</v>
          </cell>
        </row>
        <row r="162185">
          <cell r="A162185">
            <v>0</v>
          </cell>
        </row>
        <row r="162186">
          <cell r="A162186">
            <v>0</v>
          </cell>
        </row>
        <row r="162187">
          <cell r="A162187">
            <v>0</v>
          </cell>
        </row>
        <row r="162188">
          <cell r="A162188">
            <v>0</v>
          </cell>
        </row>
        <row r="162189">
          <cell r="A162189">
            <v>0</v>
          </cell>
        </row>
        <row r="162190">
          <cell r="A162190">
            <v>0</v>
          </cell>
        </row>
        <row r="162191">
          <cell r="A162191">
            <v>0</v>
          </cell>
        </row>
        <row r="162192">
          <cell r="A162192">
            <v>0</v>
          </cell>
        </row>
        <row r="162193">
          <cell r="A162193">
            <v>0</v>
          </cell>
        </row>
        <row r="162194">
          <cell r="A162194">
            <v>0</v>
          </cell>
        </row>
        <row r="162195">
          <cell r="A162195">
            <v>0</v>
          </cell>
        </row>
        <row r="162196">
          <cell r="A162196">
            <v>0</v>
          </cell>
        </row>
        <row r="162197">
          <cell r="A162197">
            <v>0</v>
          </cell>
        </row>
        <row r="162198">
          <cell r="A162198">
            <v>0</v>
          </cell>
        </row>
        <row r="162199">
          <cell r="A162199">
            <v>0</v>
          </cell>
        </row>
        <row r="162200">
          <cell r="A162200">
            <v>0</v>
          </cell>
        </row>
        <row r="162201">
          <cell r="A162201">
            <v>0</v>
          </cell>
        </row>
        <row r="162202">
          <cell r="A162202">
            <v>0</v>
          </cell>
        </row>
        <row r="162203">
          <cell r="A162203">
            <v>0</v>
          </cell>
        </row>
        <row r="162204">
          <cell r="A162204">
            <v>0</v>
          </cell>
        </row>
        <row r="162205">
          <cell r="A162205">
            <v>0</v>
          </cell>
        </row>
        <row r="162206">
          <cell r="A162206">
            <v>0</v>
          </cell>
        </row>
        <row r="162207">
          <cell r="A162207">
            <v>0</v>
          </cell>
        </row>
        <row r="162208">
          <cell r="A162208">
            <v>0</v>
          </cell>
        </row>
        <row r="162209">
          <cell r="A162209">
            <v>0</v>
          </cell>
        </row>
        <row r="162210">
          <cell r="A162210">
            <v>0</v>
          </cell>
        </row>
        <row r="162211">
          <cell r="A162211">
            <v>0</v>
          </cell>
        </row>
        <row r="162212">
          <cell r="A162212">
            <v>0</v>
          </cell>
        </row>
        <row r="162213">
          <cell r="A162213">
            <v>0</v>
          </cell>
        </row>
        <row r="162214">
          <cell r="A162214">
            <v>0</v>
          </cell>
        </row>
        <row r="162215">
          <cell r="A162215">
            <v>0</v>
          </cell>
        </row>
        <row r="162216">
          <cell r="A162216">
            <v>0</v>
          </cell>
        </row>
        <row r="162217">
          <cell r="A162217">
            <v>0</v>
          </cell>
        </row>
        <row r="162218">
          <cell r="A162218">
            <v>0</v>
          </cell>
        </row>
        <row r="162219">
          <cell r="A162219">
            <v>0</v>
          </cell>
        </row>
        <row r="162220">
          <cell r="A162220">
            <v>0</v>
          </cell>
        </row>
        <row r="162221">
          <cell r="A162221">
            <v>0</v>
          </cell>
        </row>
        <row r="162222">
          <cell r="A162222">
            <v>0</v>
          </cell>
        </row>
        <row r="162223">
          <cell r="A162223">
            <v>0</v>
          </cell>
        </row>
        <row r="162224">
          <cell r="A162224">
            <v>0</v>
          </cell>
        </row>
        <row r="162225">
          <cell r="A162225">
            <v>0</v>
          </cell>
        </row>
        <row r="162226">
          <cell r="A162226">
            <v>0</v>
          </cell>
        </row>
        <row r="162227">
          <cell r="A162227">
            <v>0</v>
          </cell>
        </row>
        <row r="162228">
          <cell r="A162228">
            <v>0</v>
          </cell>
        </row>
        <row r="162229">
          <cell r="A162229">
            <v>0</v>
          </cell>
        </row>
        <row r="162230">
          <cell r="A162230">
            <v>0</v>
          </cell>
        </row>
        <row r="162231">
          <cell r="A162231">
            <v>0</v>
          </cell>
        </row>
        <row r="162232">
          <cell r="A162232">
            <v>0</v>
          </cell>
        </row>
        <row r="162233">
          <cell r="A162233">
            <v>0</v>
          </cell>
        </row>
        <row r="162234">
          <cell r="A162234">
            <v>0</v>
          </cell>
        </row>
        <row r="162235">
          <cell r="A162235">
            <v>0</v>
          </cell>
        </row>
        <row r="162236">
          <cell r="A162236">
            <v>0</v>
          </cell>
        </row>
        <row r="162237">
          <cell r="A162237">
            <v>0</v>
          </cell>
        </row>
        <row r="162238">
          <cell r="A162238">
            <v>0</v>
          </cell>
        </row>
        <row r="162239">
          <cell r="A162239">
            <v>0</v>
          </cell>
        </row>
        <row r="162240">
          <cell r="A162240">
            <v>0</v>
          </cell>
        </row>
        <row r="162241">
          <cell r="A162241">
            <v>0</v>
          </cell>
        </row>
        <row r="162242">
          <cell r="A162242">
            <v>0</v>
          </cell>
        </row>
        <row r="162243">
          <cell r="A162243">
            <v>0</v>
          </cell>
        </row>
        <row r="162244">
          <cell r="A162244">
            <v>0</v>
          </cell>
        </row>
        <row r="162245">
          <cell r="A162245">
            <v>0</v>
          </cell>
        </row>
        <row r="162246">
          <cell r="A162246">
            <v>0</v>
          </cell>
        </row>
        <row r="162247">
          <cell r="A162247">
            <v>0</v>
          </cell>
        </row>
        <row r="162248">
          <cell r="A162248">
            <v>0</v>
          </cell>
        </row>
        <row r="162249">
          <cell r="A162249">
            <v>0</v>
          </cell>
        </row>
        <row r="162250">
          <cell r="A162250">
            <v>0</v>
          </cell>
        </row>
        <row r="162251">
          <cell r="A162251">
            <v>0</v>
          </cell>
        </row>
        <row r="162252">
          <cell r="A162252">
            <v>0</v>
          </cell>
        </row>
        <row r="162253">
          <cell r="A162253">
            <v>0</v>
          </cell>
        </row>
        <row r="162254">
          <cell r="A162254">
            <v>0</v>
          </cell>
        </row>
        <row r="162255">
          <cell r="A162255">
            <v>0</v>
          </cell>
        </row>
        <row r="162256">
          <cell r="A162256">
            <v>0</v>
          </cell>
        </row>
        <row r="162257">
          <cell r="A162257">
            <v>0</v>
          </cell>
        </row>
        <row r="162258">
          <cell r="A162258">
            <v>0</v>
          </cell>
        </row>
        <row r="162259">
          <cell r="A162259">
            <v>0</v>
          </cell>
        </row>
        <row r="162260">
          <cell r="A162260">
            <v>0</v>
          </cell>
        </row>
        <row r="162261">
          <cell r="A162261">
            <v>0</v>
          </cell>
        </row>
        <row r="162262">
          <cell r="A162262">
            <v>0</v>
          </cell>
        </row>
        <row r="162263">
          <cell r="A162263">
            <v>0</v>
          </cell>
        </row>
        <row r="162264">
          <cell r="A162264">
            <v>0</v>
          </cell>
        </row>
        <row r="162265">
          <cell r="A162265">
            <v>0</v>
          </cell>
        </row>
        <row r="162266">
          <cell r="A162266">
            <v>0</v>
          </cell>
        </row>
        <row r="162267">
          <cell r="A162267">
            <v>0</v>
          </cell>
        </row>
        <row r="162268">
          <cell r="A162268">
            <v>0</v>
          </cell>
        </row>
        <row r="162269">
          <cell r="A162269">
            <v>0</v>
          </cell>
        </row>
        <row r="162270">
          <cell r="A162270">
            <v>0</v>
          </cell>
        </row>
        <row r="162271">
          <cell r="A162271">
            <v>0</v>
          </cell>
        </row>
        <row r="162272">
          <cell r="A162272">
            <v>0</v>
          </cell>
        </row>
        <row r="162273">
          <cell r="A162273">
            <v>0</v>
          </cell>
        </row>
        <row r="162274">
          <cell r="A162274">
            <v>0</v>
          </cell>
        </row>
        <row r="162275">
          <cell r="A162275">
            <v>0</v>
          </cell>
        </row>
        <row r="162276">
          <cell r="A162276">
            <v>0</v>
          </cell>
        </row>
        <row r="162277">
          <cell r="A162277">
            <v>0</v>
          </cell>
        </row>
        <row r="162278">
          <cell r="A162278">
            <v>0</v>
          </cell>
        </row>
        <row r="162279">
          <cell r="A162279">
            <v>0</v>
          </cell>
        </row>
        <row r="162280">
          <cell r="A162280">
            <v>0</v>
          </cell>
        </row>
        <row r="162281">
          <cell r="A162281">
            <v>0</v>
          </cell>
        </row>
        <row r="162282">
          <cell r="A162282">
            <v>0</v>
          </cell>
        </row>
        <row r="162283">
          <cell r="A162283">
            <v>0</v>
          </cell>
        </row>
        <row r="162284">
          <cell r="A162284">
            <v>0</v>
          </cell>
        </row>
        <row r="162285">
          <cell r="A162285">
            <v>0</v>
          </cell>
        </row>
        <row r="162286">
          <cell r="A162286">
            <v>0</v>
          </cell>
        </row>
        <row r="162287">
          <cell r="A162287">
            <v>0</v>
          </cell>
        </row>
        <row r="162288">
          <cell r="A162288">
            <v>0</v>
          </cell>
        </row>
        <row r="162289">
          <cell r="A162289">
            <v>0</v>
          </cell>
        </row>
        <row r="162290">
          <cell r="A162290">
            <v>0</v>
          </cell>
        </row>
        <row r="162291">
          <cell r="A162291">
            <v>0</v>
          </cell>
        </row>
        <row r="162292">
          <cell r="A162292">
            <v>0</v>
          </cell>
        </row>
        <row r="162293">
          <cell r="A162293">
            <v>0</v>
          </cell>
        </row>
        <row r="162294">
          <cell r="A162294">
            <v>0</v>
          </cell>
        </row>
        <row r="162295">
          <cell r="A162295">
            <v>0</v>
          </cell>
        </row>
        <row r="162296">
          <cell r="A162296">
            <v>0</v>
          </cell>
        </row>
        <row r="162297">
          <cell r="A162297">
            <v>0</v>
          </cell>
        </row>
        <row r="162298">
          <cell r="A162298">
            <v>0</v>
          </cell>
        </row>
        <row r="162299">
          <cell r="A162299">
            <v>0</v>
          </cell>
        </row>
        <row r="162300">
          <cell r="A162300">
            <v>0</v>
          </cell>
        </row>
        <row r="162301">
          <cell r="A162301">
            <v>0</v>
          </cell>
        </row>
        <row r="162302">
          <cell r="A162302">
            <v>0</v>
          </cell>
        </row>
        <row r="162303">
          <cell r="A162303">
            <v>0</v>
          </cell>
        </row>
        <row r="162304">
          <cell r="A162304">
            <v>0</v>
          </cell>
        </row>
        <row r="162305">
          <cell r="A162305">
            <v>0</v>
          </cell>
        </row>
        <row r="162306">
          <cell r="A162306">
            <v>0</v>
          </cell>
        </row>
        <row r="162307">
          <cell r="A162307">
            <v>0</v>
          </cell>
        </row>
        <row r="162308">
          <cell r="A162308">
            <v>0</v>
          </cell>
        </row>
        <row r="162309">
          <cell r="A162309">
            <v>0</v>
          </cell>
        </row>
        <row r="162310">
          <cell r="A162310">
            <v>0</v>
          </cell>
        </row>
        <row r="162311">
          <cell r="A162311">
            <v>0</v>
          </cell>
        </row>
        <row r="162312">
          <cell r="A162312">
            <v>0</v>
          </cell>
        </row>
        <row r="162313">
          <cell r="A162313">
            <v>0</v>
          </cell>
        </row>
        <row r="162314">
          <cell r="A162314">
            <v>0</v>
          </cell>
        </row>
        <row r="162315">
          <cell r="A162315">
            <v>0</v>
          </cell>
        </row>
        <row r="162316">
          <cell r="A162316">
            <v>0</v>
          </cell>
        </row>
        <row r="162317">
          <cell r="A162317">
            <v>0</v>
          </cell>
        </row>
        <row r="162318">
          <cell r="A162318">
            <v>0</v>
          </cell>
        </row>
        <row r="162319">
          <cell r="A162319">
            <v>0</v>
          </cell>
        </row>
        <row r="162320">
          <cell r="A162320">
            <v>0</v>
          </cell>
        </row>
        <row r="162321">
          <cell r="A162321">
            <v>0</v>
          </cell>
        </row>
        <row r="162322">
          <cell r="A162322">
            <v>0</v>
          </cell>
        </row>
        <row r="162323">
          <cell r="A162323">
            <v>0</v>
          </cell>
        </row>
        <row r="162324">
          <cell r="A162324">
            <v>0</v>
          </cell>
        </row>
        <row r="162325">
          <cell r="A162325">
            <v>0</v>
          </cell>
        </row>
        <row r="162326">
          <cell r="A162326">
            <v>0</v>
          </cell>
        </row>
        <row r="162327">
          <cell r="A162327">
            <v>0</v>
          </cell>
        </row>
        <row r="162328">
          <cell r="A162328">
            <v>0</v>
          </cell>
        </row>
        <row r="162329">
          <cell r="A162329">
            <v>0</v>
          </cell>
        </row>
        <row r="162330">
          <cell r="A162330">
            <v>0</v>
          </cell>
        </row>
        <row r="162331">
          <cell r="A162331">
            <v>0</v>
          </cell>
        </row>
        <row r="162332">
          <cell r="A162332">
            <v>0</v>
          </cell>
        </row>
        <row r="162333">
          <cell r="A162333">
            <v>0</v>
          </cell>
        </row>
        <row r="162334">
          <cell r="A162334">
            <v>0</v>
          </cell>
        </row>
        <row r="162335">
          <cell r="A162335">
            <v>0</v>
          </cell>
        </row>
        <row r="162336">
          <cell r="A162336">
            <v>0</v>
          </cell>
        </row>
        <row r="162337">
          <cell r="A162337">
            <v>0</v>
          </cell>
        </row>
        <row r="162338">
          <cell r="A162338">
            <v>0</v>
          </cell>
        </row>
        <row r="162339">
          <cell r="A162339">
            <v>0</v>
          </cell>
        </row>
        <row r="162340">
          <cell r="A162340">
            <v>0</v>
          </cell>
        </row>
        <row r="162341">
          <cell r="A162341">
            <v>0</v>
          </cell>
        </row>
        <row r="162342">
          <cell r="A162342">
            <v>0</v>
          </cell>
        </row>
        <row r="162343">
          <cell r="A162343">
            <v>0</v>
          </cell>
        </row>
        <row r="162344">
          <cell r="A162344">
            <v>0</v>
          </cell>
        </row>
        <row r="162345">
          <cell r="A162345">
            <v>0</v>
          </cell>
        </row>
        <row r="162346">
          <cell r="A162346">
            <v>0</v>
          </cell>
        </row>
        <row r="162347">
          <cell r="A162347">
            <v>0</v>
          </cell>
        </row>
        <row r="162348">
          <cell r="A162348">
            <v>0</v>
          </cell>
        </row>
        <row r="162349">
          <cell r="A162349">
            <v>0</v>
          </cell>
        </row>
        <row r="162350">
          <cell r="A162350">
            <v>0</v>
          </cell>
        </row>
        <row r="162351">
          <cell r="A162351">
            <v>0</v>
          </cell>
        </row>
        <row r="162352">
          <cell r="A162352">
            <v>0</v>
          </cell>
        </row>
        <row r="162353">
          <cell r="A162353">
            <v>0</v>
          </cell>
        </row>
        <row r="162354">
          <cell r="A162354">
            <v>0</v>
          </cell>
        </row>
        <row r="162355">
          <cell r="A162355">
            <v>0</v>
          </cell>
        </row>
        <row r="162356">
          <cell r="A162356">
            <v>0</v>
          </cell>
        </row>
        <row r="162357">
          <cell r="A162357">
            <v>0</v>
          </cell>
        </row>
        <row r="162358">
          <cell r="A162358">
            <v>0</v>
          </cell>
        </row>
        <row r="162359">
          <cell r="A162359">
            <v>0</v>
          </cell>
        </row>
        <row r="162360">
          <cell r="A162360">
            <v>0</v>
          </cell>
        </row>
        <row r="162361">
          <cell r="A162361">
            <v>0</v>
          </cell>
        </row>
        <row r="162362">
          <cell r="A162362">
            <v>0</v>
          </cell>
        </row>
        <row r="162363">
          <cell r="A162363">
            <v>0</v>
          </cell>
        </row>
        <row r="162364">
          <cell r="A162364">
            <v>0</v>
          </cell>
        </row>
        <row r="162365">
          <cell r="A162365">
            <v>0</v>
          </cell>
        </row>
        <row r="162366">
          <cell r="A162366">
            <v>0</v>
          </cell>
        </row>
        <row r="162367">
          <cell r="A162367">
            <v>0</v>
          </cell>
        </row>
        <row r="162368">
          <cell r="A162368">
            <v>0</v>
          </cell>
        </row>
        <row r="162369">
          <cell r="A162369">
            <v>0</v>
          </cell>
        </row>
        <row r="162370">
          <cell r="A162370">
            <v>0</v>
          </cell>
        </row>
        <row r="162371">
          <cell r="A162371">
            <v>0</v>
          </cell>
        </row>
        <row r="162372">
          <cell r="A162372">
            <v>0</v>
          </cell>
        </row>
        <row r="162373">
          <cell r="A162373">
            <v>0</v>
          </cell>
        </row>
        <row r="162374">
          <cell r="A162374">
            <v>0</v>
          </cell>
        </row>
        <row r="162375">
          <cell r="A162375">
            <v>0</v>
          </cell>
        </row>
        <row r="162376">
          <cell r="A162376">
            <v>0</v>
          </cell>
        </row>
        <row r="162377">
          <cell r="A162377">
            <v>0</v>
          </cell>
        </row>
        <row r="162378">
          <cell r="A162378">
            <v>0</v>
          </cell>
        </row>
        <row r="162379">
          <cell r="A162379">
            <v>0</v>
          </cell>
        </row>
        <row r="162380">
          <cell r="A162380">
            <v>0</v>
          </cell>
        </row>
        <row r="162381">
          <cell r="A162381">
            <v>0</v>
          </cell>
        </row>
        <row r="162382">
          <cell r="A162382">
            <v>0</v>
          </cell>
        </row>
        <row r="162383">
          <cell r="A162383">
            <v>0</v>
          </cell>
        </row>
        <row r="162384">
          <cell r="A162384">
            <v>0</v>
          </cell>
        </row>
        <row r="162385">
          <cell r="A162385">
            <v>0</v>
          </cell>
        </row>
        <row r="162386">
          <cell r="A162386">
            <v>0</v>
          </cell>
        </row>
        <row r="162387">
          <cell r="A162387">
            <v>0</v>
          </cell>
        </row>
        <row r="162388">
          <cell r="A162388">
            <v>0</v>
          </cell>
        </row>
        <row r="162389">
          <cell r="A162389">
            <v>0</v>
          </cell>
        </row>
        <row r="162390">
          <cell r="A162390">
            <v>0</v>
          </cell>
        </row>
        <row r="162391">
          <cell r="A162391">
            <v>0</v>
          </cell>
        </row>
        <row r="162392">
          <cell r="A162392">
            <v>0</v>
          </cell>
        </row>
        <row r="162393">
          <cell r="A162393">
            <v>0</v>
          </cell>
        </row>
        <row r="162394">
          <cell r="A162394">
            <v>0</v>
          </cell>
        </row>
        <row r="162395">
          <cell r="A162395">
            <v>0</v>
          </cell>
        </row>
        <row r="162396">
          <cell r="A162396">
            <v>0</v>
          </cell>
        </row>
        <row r="162397">
          <cell r="A162397">
            <v>0</v>
          </cell>
        </row>
        <row r="162398">
          <cell r="A162398">
            <v>0</v>
          </cell>
        </row>
        <row r="162399">
          <cell r="A162399">
            <v>0</v>
          </cell>
        </row>
        <row r="162400">
          <cell r="A162400">
            <v>0</v>
          </cell>
        </row>
        <row r="162401">
          <cell r="A162401">
            <v>0</v>
          </cell>
        </row>
        <row r="162402">
          <cell r="A162402">
            <v>0</v>
          </cell>
        </row>
        <row r="162403">
          <cell r="A162403">
            <v>0</v>
          </cell>
        </row>
        <row r="162404">
          <cell r="A162404">
            <v>0</v>
          </cell>
        </row>
        <row r="162405">
          <cell r="A162405">
            <v>0</v>
          </cell>
        </row>
        <row r="162406">
          <cell r="A162406">
            <v>0</v>
          </cell>
        </row>
        <row r="162407">
          <cell r="A162407">
            <v>0</v>
          </cell>
        </row>
        <row r="162408">
          <cell r="A162408">
            <v>0</v>
          </cell>
        </row>
        <row r="162409">
          <cell r="A162409">
            <v>0</v>
          </cell>
        </row>
        <row r="162410">
          <cell r="A162410">
            <v>0</v>
          </cell>
        </row>
        <row r="162411">
          <cell r="A162411">
            <v>0</v>
          </cell>
        </row>
        <row r="162412">
          <cell r="A162412">
            <v>0</v>
          </cell>
        </row>
        <row r="162413">
          <cell r="A162413">
            <v>0</v>
          </cell>
        </row>
        <row r="162414">
          <cell r="A162414">
            <v>0</v>
          </cell>
        </row>
        <row r="162415">
          <cell r="A162415">
            <v>0</v>
          </cell>
        </row>
        <row r="162416">
          <cell r="A162416">
            <v>0</v>
          </cell>
        </row>
        <row r="162417">
          <cell r="A162417">
            <v>0</v>
          </cell>
        </row>
        <row r="162418">
          <cell r="A162418">
            <v>0</v>
          </cell>
        </row>
        <row r="162419">
          <cell r="A162419">
            <v>0</v>
          </cell>
        </row>
        <row r="162420">
          <cell r="A162420">
            <v>0</v>
          </cell>
        </row>
        <row r="162421">
          <cell r="A162421">
            <v>0</v>
          </cell>
        </row>
        <row r="162422">
          <cell r="A162422">
            <v>0</v>
          </cell>
        </row>
        <row r="162423">
          <cell r="A162423">
            <v>0</v>
          </cell>
        </row>
        <row r="162424">
          <cell r="A162424">
            <v>0</v>
          </cell>
        </row>
        <row r="162425">
          <cell r="A162425">
            <v>0</v>
          </cell>
        </row>
        <row r="162426">
          <cell r="A162426">
            <v>0</v>
          </cell>
        </row>
        <row r="162427">
          <cell r="A162427">
            <v>0</v>
          </cell>
        </row>
        <row r="162428">
          <cell r="A162428">
            <v>0</v>
          </cell>
        </row>
        <row r="162429">
          <cell r="A162429">
            <v>0</v>
          </cell>
        </row>
        <row r="162430">
          <cell r="A162430">
            <v>0</v>
          </cell>
        </row>
        <row r="162431">
          <cell r="A162431">
            <v>0</v>
          </cell>
        </row>
        <row r="162432">
          <cell r="A162432">
            <v>0</v>
          </cell>
        </row>
        <row r="162433">
          <cell r="A162433">
            <v>0</v>
          </cell>
        </row>
        <row r="162434">
          <cell r="A162434">
            <v>0</v>
          </cell>
        </row>
        <row r="162435">
          <cell r="A162435">
            <v>0</v>
          </cell>
        </row>
        <row r="162436">
          <cell r="A162436">
            <v>0</v>
          </cell>
        </row>
        <row r="162437">
          <cell r="A162437">
            <v>0</v>
          </cell>
        </row>
        <row r="162438">
          <cell r="A162438">
            <v>0</v>
          </cell>
        </row>
        <row r="162439">
          <cell r="A162439">
            <v>0</v>
          </cell>
        </row>
        <row r="162440">
          <cell r="A162440">
            <v>0</v>
          </cell>
        </row>
        <row r="162441">
          <cell r="A162441">
            <v>0</v>
          </cell>
        </row>
        <row r="162442">
          <cell r="A162442">
            <v>0</v>
          </cell>
        </row>
        <row r="162443">
          <cell r="A162443">
            <v>0</v>
          </cell>
        </row>
        <row r="162444">
          <cell r="A162444">
            <v>0</v>
          </cell>
        </row>
        <row r="162445">
          <cell r="A162445">
            <v>0</v>
          </cell>
        </row>
        <row r="162446">
          <cell r="A162446">
            <v>0</v>
          </cell>
        </row>
        <row r="162447">
          <cell r="A162447">
            <v>0</v>
          </cell>
        </row>
        <row r="162448">
          <cell r="A162448">
            <v>0</v>
          </cell>
        </row>
        <row r="162449">
          <cell r="A162449">
            <v>0</v>
          </cell>
        </row>
        <row r="162450">
          <cell r="A162450">
            <v>0</v>
          </cell>
        </row>
        <row r="162451">
          <cell r="A162451">
            <v>0</v>
          </cell>
        </row>
        <row r="162452">
          <cell r="A162452">
            <v>0</v>
          </cell>
        </row>
        <row r="162453">
          <cell r="A162453">
            <v>0</v>
          </cell>
        </row>
        <row r="162454">
          <cell r="A162454">
            <v>0</v>
          </cell>
        </row>
        <row r="162455">
          <cell r="A162455">
            <v>0</v>
          </cell>
        </row>
        <row r="162456">
          <cell r="A162456">
            <v>0</v>
          </cell>
        </row>
        <row r="162457">
          <cell r="A162457">
            <v>0</v>
          </cell>
        </row>
        <row r="162458">
          <cell r="A162458">
            <v>0</v>
          </cell>
        </row>
        <row r="162459">
          <cell r="A162459">
            <v>0</v>
          </cell>
        </row>
        <row r="162460">
          <cell r="A162460">
            <v>0</v>
          </cell>
        </row>
        <row r="162461">
          <cell r="A162461">
            <v>0</v>
          </cell>
        </row>
        <row r="162462">
          <cell r="A162462">
            <v>0</v>
          </cell>
        </row>
        <row r="162463">
          <cell r="A162463">
            <v>0</v>
          </cell>
        </row>
        <row r="162464">
          <cell r="A162464">
            <v>0</v>
          </cell>
        </row>
        <row r="162465">
          <cell r="A162465">
            <v>0</v>
          </cell>
        </row>
        <row r="162466">
          <cell r="A162466">
            <v>0</v>
          </cell>
        </row>
        <row r="162467">
          <cell r="A162467">
            <v>0</v>
          </cell>
        </row>
        <row r="162468">
          <cell r="A162468">
            <v>0</v>
          </cell>
        </row>
        <row r="162469">
          <cell r="A162469">
            <v>0</v>
          </cell>
        </row>
        <row r="162470">
          <cell r="A162470">
            <v>0</v>
          </cell>
        </row>
        <row r="162471">
          <cell r="A162471">
            <v>0</v>
          </cell>
        </row>
        <row r="162472">
          <cell r="A162472">
            <v>0</v>
          </cell>
        </row>
        <row r="162473">
          <cell r="A162473">
            <v>0</v>
          </cell>
        </row>
        <row r="162474">
          <cell r="A162474">
            <v>0</v>
          </cell>
        </row>
        <row r="162475">
          <cell r="A162475">
            <v>0</v>
          </cell>
        </row>
        <row r="162476">
          <cell r="A162476">
            <v>0</v>
          </cell>
        </row>
        <row r="162477">
          <cell r="A162477">
            <v>0</v>
          </cell>
        </row>
        <row r="162478">
          <cell r="A162478">
            <v>0</v>
          </cell>
        </row>
        <row r="162479">
          <cell r="A162479">
            <v>0</v>
          </cell>
        </row>
        <row r="162480">
          <cell r="A162480">
            <v>0</v>
          </cell>
        </row>
        <row r="162481">
          <cell r="A162481">
            <v>0</v>
          </cell>
        </row>
        <row r="162482">
          <cell r="A162482">
            <v>0</v>
          </cell>
        </row>
        <row r="162483">
          <cell r="A162483">
            <v>0</v>
          </cell>
        </row>
        <row r="162484">
          <cell r="A162484">
            <v>0</v>
          </cell>
        </row>
        <row r="162485">
          <cell r="A162485">
            <v>0</v>
          </cell>
        </row>
        <row r="162486">
          <cell r="A162486">
            <v>0</v>
          </cell>
        </row>
        <row r="162487">
          <cell r="A162487">
            <v>0</v>
          </cell>
        </row>
        <row r="162488">
          <cell r="A162488">
            <v>0</v>
          </cell>
        </row>
        <row r="162489">
          <cell r="A162489">
            <v>0</v>
          </cell>
        </row>
        <row r="162490">
          <cell r="A162490">
            <v>0</v>
          </cell>
        </row>
        <row r="162491">
          <cell r="A162491">
            <v>0</v>
          </cell>
        </row>
        <row r="162492">
          <cell r="A162492">
            <v>0</v>
          </cell>
        </row>
        <row r="162493">
          <cell r="A162493">
            <v>0</v>
          </cell>
        </row>
        <row r="162494">
          <cell r="A162494">
            <v>0</v>
          </cell>
        </row>
        <row r="162495">
          <cell r="A162495">
            <v>0</v>
          </cell>
        </row>
        <row r="162496">
          <cell r="A162496">
            <v>0</v>
          </cell>
        </row>
        <row r="162497">
          <cell r="A162497">
            <v>0</v>
          </cell>
        </row>
        <row r="162498">
          <cell r="A162498">
            <v>0</v>
          </cell>
        </row>
        <row r="162499">
          <cell r="A162499">
            <v>0</v>
          </cell>
        </row>
        <row r="162500">
          <cell r="A162500">
            <v>0</v>
          </cell>
        </row>
        <row r="162501">
          <cell r="A162501">
            <v>0</v>
          </cell>
        </row>
        <row r="162502">
          <cell r="A162502">
            <v>0</v>
          </cell>
        </row>
        <row r="162503">
          <cell r="A162503">
            <v>0</v>
          </cell>
        </row>
        <row r="162504">
          <cell r="A162504">
            <v>0</v>
          </cell>
        </row>
        <row r="162505">
          <cell r="A162505">
            <v>0</v>
          </cell>
        </row>
        <row r="162506">
          <cell r="A162506">
            <v>0</v>
          </cell>
        </row>
        <row r="162507">
          <cell r="A162507">
            <v>0</v>
          </cell>
        </row>
        <row r="162508">
          <cell r="A162508">
            <v>0</v>
          </cell>
        </row>
        <row r="162509">
          <cell r="A162509">
            <v>0</v>
          </cell>
        </row>
        <row r="162510">
          <cell r="A162510">
            <v>0</v>
          </cell>
        </row>
        <row r="162511">
          <cell r="A162511">
            <v>0</v>
          </cell>
        </row>
        <row r="162512">
          <cell r="A162512">
            <v>0</v>
          </cell>
        </row>
        <row r="162513">
          <cell r="A162513">
            <v>0</v>
          </cell>
        </row>
        <row r="162514">
          <cell r="A162514">
            <v>0</v>
          </cell>
        </row>
        <row r="162515">
          <cell r="A162515">
            <v>0</v>
          </cell>
        </row>
        <row r="162516">
          <cell r="A162516">
            <v>0</v>
          </cell>
        </row>
        <row r="162517">
          <cell r="A162517">
            <v>0</v>
          </cell>
        </row>
        <row r="162518">
          <cell r="A162518">
            <v>0</v>
          </cell>
        </row>
        <row r="162519">
          <cell r="A162519">
            <v>0</v>
          </cell>
        </row>
        <row r="162520">
          <cell r="A162520">
            <v>0</v>
          </cell>
        </row>
        <row r="162521">
          <cell r="A162521">
            <v>0</v>
          </cell>
        </row>
        <row r="162522">
          <cell r="A162522">
            <v>0</v>
          </cell>
        </row>
        <row r="162523">
          <cell r="A162523">
            <v>0</v>
          </cell>
        </row>
        <row r="162524">
          <cell r="A162524">
            <v>0</v>
          </cell>
        </row>
        <row r="162525">
          <cell r="A162525">
            <v>0</v>
          </cell>
        </row>
        <row r="162526">
          <cell r="A162526">
            <v>0</v>
          </cell>
        </row>
        <row r="162527">
          <cell r="A162527">
            <v>0</v>
          </cell>
        </row>
        <row r="162528">
          <cell r="A162528">
            <v>0</v>
          </cell>
        </row>
        <row r="162529">
          <cell r="A162529">
            <v>0</v>
          </cell>
        </row>
        <row r="162530">
          <cell r="A162530">
            <v>0</v>
          </cell>
        </row>
        <row r="162531">
          <cell r="A162531">
            <v>0</v>
          </cell>
        </row>
        <row r="162532">
          <cell r="A162532">
            <v>0</v>
          </cell>
        </row>
        <row r="162533">
          <cell r="A162533">
            <v>0</v>
          </cell>
        </row>
        <row r="162534">
          <cell r="A162534">
            <v>0</v>
          </cell>
        </row>
        <row r="162535">
          <cell r="A162535">
            <v>0</v>
          </cell>
        </row>
        <row r="162536">
          <cell r="A162536">
            <v>0</v>
          </cell>
        </row>
        <row r="162537">
          <cell r="A162537">
            <v>0</v>
          </cell>
        </row>
        <row r="162538">
          <cell r="A162538">
            <v>0</v>
          </cell>
        </row>
        <row r="162539">
          <cell r="A162539">
            <v>0</v>
          </cell>
        </row>
        <row r="162540">
          <cell r="A162540">
            <v>0</v>
          </cell>
        </row>
        <row r="162541">
          <cell r="A162541">
            <v>0</v>
          </cell>
        </row>
        <row r="162542">
          <cell r="A162542">
            <v>0</v>
          </cell>
        </row>
        <row r="162543">
          <cell r="A162543">
            <v>0</v>
          </cell>
        </row>
        <row r="162544">
          <cell r="A162544">
            <v>0</v>
          </cell>
        </row>
        <row r="162545">
          <cell r="A162545">
            <v>0</v>
          </cell>
        </row>
        <row r="162546">
          <cell r="A162546">
            <v>0</v>
          </cell>
        </row>
        <row r="162547">
          <cell r="A162547">
            <v>0</v>
          </cell>
        </row>
        <row r="162548">
          <cell r="A162548">
            <v>0</v>
          </cell>
        </row>
        <row r="162549">
          <cell r="A162549">
            <v>0</v>
          </cell>
        </row>
        <row r="162550">
          <cell r="A162550">
            <v>0</v>
          </cell>
        </row>
        <row r="162551">
          <cell r="A162551">
            <v>0</v>
          </cell>
        </row>
        <row r="162552">
          <cell r="A162552">
            <v>0</v>
          </cell>
        </row>
        <row r="162553">
          <cell r="A162553">
            <v>0</v>
          </cell>
        </row>
        <row r="162554">
          <cell r="A162554">
            <v>0</v>
          </cell>
        </row>
        <row r="162555">
          <cell r="A162555">
            <v>0</v>
          </cell>
        </row>
        <row r="162556">
          <cell r="A162556">
            <v>0</v>
          </cell>
        </row>
        <row r="162557">
          <cell r="A162557">
            <v>0</v>
          </cell>
        </row>
        <row r="162558">
          <cell r="A162558">
            <v>0</v>
          </cell>
        </row>
        <row r="162559">
          <cell r="A162559">
            <v>0</v>
          </cell>
        </row>
        <row r="162560">
          <cell r="A162560">
            <v>0</v>
          </cell>
        </row>
        <row r="162561">
          <cell r="A162561">
            <v>0</v>
          </cell>
        </row>
        <row r="162562">
          <cell r="A162562">
            <v>0</v>
          </cell>
        </row>
        <row r="162563">
          <cell r="A162563">
            <v>0</v>
          </cell>
        </row>
        <row r="162564">
          <cell r="A162564">
            <v>0</v>
          </cell>
        </row>
        <row r="162565">
          <cell r="A162565">
            <v>0</v>
          </cell>
        </row>
        <row r="162566">
          <cell r="A162566">
            <v>0</v>
          </cell>
        </row>
        <row r="162567">
          <cell r="A162567">
            <v>0</v>
          </cell>
        </row>
        <row r="162568">
          <cell r="A162568">
            <v>0</v>
          </cell>
        </row>
        <row r="162569">
          <cell r="A162569">
            <v>0</v>
          </cell>
        </row>
        <row r="162570">
          <cell r="A162570">
            <v>0</v>
          </cell>
        </row>
        <row r="162571">
          <cell r="A162571">
            <v>0</v>
          </cell>
        </row>
        <row r="162572">
          <cell r="A162572">
            <v>0</v>
          </cell>
        </row>
        <row r="162573">
          <cell r="A162573">
            <v>0</v>
          </cell>
        </row>
        <row r="162574">
          <cell r="A162574">
            <v>0</v>
          </cell>
        </row>
        <row r="162575">
          <cell r="A162575">
            <v>0</v>
          </cell>
        </row>
        <row r="162576">
          <cell r="A162576">
            <v>0</v>
          </cell>
        </row>
        <row r="162577">
          <cell r="A162577">
            <v>0</v>
          </cell>
        </row>
        <row r="162578">
          <cell r="A162578">
            <v>0</v>
          </cell>
        </row>
        <row r="162579">
          <cell r="A162579">
            <v>0</v>
          </cell>
        </row>
        <row r="162580">
          <cell r="A162580">
            <v>0</v>
          </cell>
        </row>
        <row r="162581">
          <cell r="A162581">
            <v>0</v>
          </cell>
        </row>
        <row r="162582">
          <cell r="A162582">
            <v>0</v>
          </cell>
        </row>
        <row r="162583">
          <cell r="A162583">
            <v>0</v>
          </cell>
        </row>
        <row r="162584">
          <cell r="A162584">
            <v>0</v>
          </cell>
        </row>
        <row r="162585">
          <cell r="A162585">
            <v>0</v>
          </cell>
        </row>
        <row r="162586">
          <cell r="A162586">
            <v>0</v>
          </cell>
        </row>
        <row r="162587">
          <cell r="A162587">
            <v>0</v>
          </cell>
        </row>
        <row r="162588">
          <cell r="A162588">
            <v>0</v>
          </cell>
        </row>
        <row r="162589">
          <cell r="A162589">
            <v>0</v>
          </cell>
        </row>
        <row r="162590">
          <cell r="A162590">
            <v>0</v>
          </cell>
        </row>
        <row r="162591">
          <cell r="A162591">
            <v>0</v>
          </cell>
        </row>
        <row r="162592">
          <cell r="A162592">
            <v>0</v>
          </cell>
        </row>
        <row r="162593">
          <cell r="A162593">
            <v>0</v>
          </cell>
        </row>
        <row r="162594">
          <cell r="A162594">
            <v>0</v>
          </cell>
        </row>
        <row r="162595">
          <cell r="A162595">
            <v>0</v>
          </cell>
        </row>
        <row r="162596">
          <cell r="A162596">
            <v>0</v>
          </cell>
        </row>
        <row r="162597">
          <cell r="A162597">
            <v>0</v>
          </cell>
        </row>
        <row r="162598">
          <cell r="A162598">
            <v>0</v>
          </cell>
        </row>
        <row r="162599">
          <cell r="A162599">
            <v>0</v>
          </cell>
        </row>
        <row r="162600">
          <cell r="A162600">
            <v>0</v>
          </cell>
        </row>
        <row r="162601">
          <cell r="A162601">
            <v>0</v>
          </cell>
        </row>
        <row r="162602">
          <cell r="A162602">
            <v>0</v>
          </cell>
        </row>
        <row r="162603">
          <cell r="A162603">
            <v>0</v>
          </cell>
        </row>
        <row r="162604">
          <cell r="A162604">
            <v>0</v>
          </cell>
        </row>
        <row r="162605">
          <cell r="A162605">
            <v>0</v>
          </cell>
        </row>
        <row r="162606">
          <cell r="A162606">
            <v>0</v>
          </cell>
        </row>
        <row r="162607">
          <cell r="A162607">
            <v>0</v>
          </cell>
        </row>
        <row r="162608">
          <cell r="A162608">
            <v>0</v>
          </cell>
        </row>
        <row r="162609">
          <cell r="A162609">
            <v>0</v>
          </cell>
        </row>
        <row r="162610">
          <cell r="A162610">
            <v>0</v>
          </cell>
        </row>
        <row r="162611">
          <cell r="A162611">
            <v>0</v>
          </cell>
        </row>
        <row r="162612">
          <cell r="A162612">
            <v>0</v>
          </cell>
        </row>
        <row r="162613">
          <cell r="A162613">
            <v>0</v>
          </cell>
        </row>
        <row r="162614">
          <cell r="A162614">
            <v>0</v>
          </cell>
        </row>
        <row r="162615">
          <cell r="A162615">
            <v>0</v>
          </cell>
        </row>
        <row r="162616">
          <cell r="A162616">
            <v>0</v>
          </cell>
        </row>
        <row r="162617">
          <cell r="A162617">
            <v>0</v>
          </cell>
        </row>
        <row r="162618">
          <cell r="A162618">
            <v>0</v>
          </cell>
        </row>
        <row r="162619">
          <cell r="A162619">
            <v>0</v>
          </cell>
        </row>
        <row r="162620">
          <cell r="A162620">
            <v>0</v>
          </cell>
        </row>
        <row r="162621">
          <cell r="A162621">
            <v>0</v>
          </cell>
        </row>
        <row r="162622">
          <cell r="A162622">
            <v>0</v>
          </cell>
        </row>
        <row r="162623">
          <cell r="A162623">
            <v>0</v>
          </cell>
        </row>
        <row r="162624">
          <cell r="A162624">
            <v>0</v>
          </cell>
        </row>
        <row r="162625">
          <cell r="A162625">
            <v>0</v>
          </cell>
        </row>
        <row r="162626">
          <cell r="A162626">
            <v>0</v>
          </cell>
        </row>
        <row r="162627">
          <cell r="A162627">
            <v>0</v>
          </cell>
        </row>
        <row r="162628">
          <cell r="A162628">
            <v>0</v>
          </cell>
        </row>
        <row r="162629">
          <cell r="A162629">
            <v>0</v>
          </cell>
        </row>
        <row r="162630">
          <cell r="A162630">
            <v>0</v>
          </cell>
        </row>
        <row r="162631">
          <cell r="A162631">
            <v>0</v>
          </cell>
        </row>
        <row r="162632">
          <cell r="A162632">
            <v>0</v>
          </cell>
        </row>
        <row r="162633">
          <cell r="A162633">
            <v>0</v>
          </cell>
        </row>
        <row r="162634">
          <cell r="A162634">
            <v>0</v>
          </cell>
        </row>
        <row r="162635">
          <cell r="A162635">
            <v>0</v>
          </cell>
        </row>
        <row r="162636">
          <cell r="A162636">
            <v>0</v>
          </cell>
        </row>
        <row r="162637">
          <cell r="A162637">
            <v>0</v>
          </cell>
        </row>
        <row r="162638">
          <cell r="A162638">
            <v>0</v>
          </cell>
        </row>
        <row r="162639">
          <cell r="A162639">
            <v>0</v>
          </cell>
        </row>
        <row r="162640">
          <cell r="A162640">
            <v>0</v>
          </cell>
        </row>
        <row r="162641">
          <cell r="A162641">
            <v>0</v>
          </cell>
        </row>
        <row r="162642">
          <cell r="A162642">
            <v>0</v>
          </cell>
        </row>
        <row r="162643">
          <cell r="A162643">
            <v>0</v>
          </cell>
        </row>
        <row r="162644">
          <cell r="A162644">
            <v>0</v>
          </cell>
        </row>
        <row r="162645">
          <cell r="A162645">
            <v>0</v>
          </cell>
        </row>
        <row r="162646">
          <cell r="A162646">
            <v>0</v>
          </cell>
        </row>
        <row r="162647">
          <cell r="A162647">
            <v>0</v>
          </cell>
        </row>
        <row r="162648">
          <cell r="A162648">
            <v>0</v>
          </cell>
        </row>
        <row r="162649">
          <cell r="A162649">
            <v>0</v>
          </cell>
        </row>
        <row r="162650">
          <cell r="A162650">
            <v>0</v>
          </cell>
        </row>
        <row r="162651">
          <cell r="A162651">
            <v>0</v>
          </cell>
        </row>
        <row r="162652">
          <cell r="A162652">
            <v>0</v>
          </cell>
        </row>
        <row r="162653">
          <cell r="A162653">
            <v>0</v>
          </cell>
        </row>
        <row r="162654">
          <cell r="A162654">
            <v>0</v>
          </cell>
        </row>
        <row r="162655">
          <cell r="A162655">
            <v>0</v>
          </cell>
        </row>
        <row r="162656">
          <cell r="A162656">
            <v>0</v>
          </cell>
        </row>
        <row r="162657">
          <cell r="A162657">
            <v>0</v>
          </cell>
        </row>
        <row r="162658">
          <cell r="A162658">
            <v>0</v>
          </cell>
        </row>
        <row r="162659">
          <cell r="A162659">
            <v>0</v>
          </cell>
        </row>
        <row r="162660">
          <cell r="A162660">
            <v>0</v>
          </cell>
        </row>
        <row r="162661">
          <cell r="A162661">
            <v>0</v>
          </cell>
        </row>
        <row r="162662">
          <cell r="A162662">
            <v>0</v>
          </cell>
        </row>
        <row r="162663">
          <cell r="A162663">
            <v>0</v>
          </cell>
        </row>
        <row r="162664">
          <cell r="A162664">
            <v>0</v>
          </cell>
        </row>
        <row r="162665">
          <cell r="A162665">
            <v>0</v>
          </cell>
        </row>
        <row r="162666">
          <cell r="A162666">
            <v>0</v>
          </cell>
        </row>
        <row r="162667">
          <cell r="A162667">
            <v>0</v>
          </cell>
        </row>
        <row r="162668">
          <cell r="A162668">
            <v>0</v>
          </cell>
        </row>
        <row r="162669">
          <cell r="A162669">
            <v>0</v>
          </cell>
        </row>
        <row r="162670">
          <cell r="A162670">
            <v>0</v>
          </cell>
        </row>
        <row r="162671">
          <cell r="A162671">
            <v>0</v>
          </cell>
        </row>
        <row r="162672">
          <cell r="A162672">
            <v>0</v>
          </cell>
        </row>
        <row r="162673">
          <cell r="A162673">
            <v>0</v>
          </cell>
        </row>
        <row r="162674">
          <cell r="A162674">
            <v>0</v>
          </cell>
        </row>
        <row r="162675">
          <cell r="A162675">
            <v>0</v>
          </cell>
        </row>
        <row r="162676">
          <cell r="A162676">
            <v>0</v>
          </cell>
        </row>
        <row r="162677">
          <cell r="A162677">
            <v>0</v>
          </cell>
        </row>
        <row r="162678">
          <cell r="A162678">
            <v>0</v>
          </cell>
        </row>
        <row r="162679">
          <cell r="A162679">
            <v>0</v>
          </cell>
        </row>
        <row r="162680">
          <cell r="A162680">
            <v>0</v>
          </cell>
        </row>
        <row r="162681">
          <cell r="A162681">
            <v>0</v>
          </cell>
        </row>
        <row r="162682">
          <cell r="A162682">
            <v>0</v>
          </cell>
        </row>
        <row r="162683">
          <cell r="A162683">
            <v>0</v>
          </cell>
        </row>
        <row r="162684">
          <cell r="A162684">
            <v>0</v>
          </cell>
        </row>
        <row r="162685">
          <cell r="A162685">
            <v>0</v>
          </cell>
        </row>
        <row r="162686">
          <cell r="A162686">
            <v>0</v>
          </cell>
        </row>
        <row r="162687">
          <cell r="A162687">
            <v>0</v>
          </cell>
        </row>
        <row r="162688">
          <cell r="A162688">
            <v>0</v>
          </cell>
        </row>
        <row r="162689">
          <cell r="A162689">
            <v>0</v>
          </cell>
        </row>
        <row r="162690">
          <cell r="A162690">
            <v>0</v>
          </cell>
        </row>
        <row r="162691">
          <cell r="A162691">
            <v>0</v>
          </cell>
        </row>
        <row r="162692">
          <cell r="A162692">
            <v>0</v>
          </cell>
        </row>
        <row r="162693">
          <cell r="A162693">
            <v>0</v>
          </cell>
        </row>
        <row r="162694">
          <cell r="A162694">
            <v>0</v>
          </cell>
        </row>
        <row r="162695">
          <cell r="A162695">
            <v>0</v>
          </cell>
        </row>
        <row r="162696">
          <cell r="A162696">
            <v>0</v>
          </cell>
        </row>
        <row r="162697">
          <cell r="A162697">
            <v>0</v>
          </cell>
        </row>
        <row r="162698">
          <cell r="A162698">
            <v>0</v>
          </cell>
        </row>
        <row r="162699">
          <cell r="A162699">
            <v>0</v>
          </cell>
        </row>
        <row r="162700">
          <cell r="A162700">
            <v>0</v>
          </cell>
        </row>
        <row r="162701">
          <cell r="A162701">
            <v>0</v>
          </cell>
        </row>
        <row r="162702">
          <cell r="A162702">
            <v>0</v>
          </cell>
        </row>
        <row r="162703">
          <cell r="A162703">
            <v>0</v>
          </cell>
        </row>
        <row r="162704">
          <cell r="A162704">
            <v>0</v>
          </cell>
        </row>
        <row r="162705">
          <cell r="A162705">
            <v>0</v>
          </cell>
        </row>
        <row r="162706">
          <cell r="A162706">
            <v>0</v>
          </cell>
        </row>
        <row r="162707">
          <cell r="A162707">
            <v>0</v>
          </cell>
        </row>
        <row r="162708">
          <cell r="A162708">
            <v>0</v>
          </cell>
        </row>
        <row r="162709">
          <cell r="A162709">
            <v>0</v>
          </cell>
        </row>
        <row r="162710">
          <cell r="A162710">
            <v>0</v>
          </cell>
        </row>
        <row r="162711">
          <cell r="A162711">
            <v>0</v>
          </cell>
        </row>
        <row r="162712">
          <cell r="A162712">
            <v>0</v>
          </cell>
        </row>
        <row r="162713">
          <cell r="A162713">
            <v>0</v>
          </cell>
        </row>
        <row r="162714">
          <cell r="A162714">
            <v>0</v>
          </cell>
        </row>
        <row r="162715">
          <cell r="A162715">
            <v>0</v>
          </cell>
        </row>
        <row r="162716">
          <cell r="A162716">
            <v>0</v>
          </cell>
        </row>
        <row r="162717">
          <cell r="A162717">
            <v>0</v>
          </cell>
        </row>
        <row r="162718">
          <cell r="A162718">
            <v>0</v>
          </cell>
        </row>
        <row r="162719">
          <cell r="A162719">
            <v>0</v>
          </cell>
        </row>
        <row r="162720">
          <cell r="A162720">
            <v>0</v>
          </cell>
        </row>
        <row r="162721">
          <cell r="A162721">
            <v>0</v>
          </cell>
        </row>
        <row r="162722">
          <cell r="A162722">
            <v>0</v>
          </cell>
        </row>
        <row r="162723">
          <cell r="A162723">
            <v>0</v>
          </cell>
        </row>
        <row r="162724">
          <cell r="A162724">
            <v>0</v>
          </cell>
        </row>
        <row r="162725">
          <cell r="A162725">
            <v>0</v>
          </cell>
        </row>
        <row r="162726">
          <cell r="A162726">
            <v>0</v>
          </cell>
        </row>
        <row r="162727">
          <cell r="A162727">
            <v>0</v>
          </cell>
        </row>
        <row r="162728">
          <cell r="A162728">
            <v>0</v>
          </cell>
        </row>
        <row r="162729">
          <cell r="A162729">
            <v>0</v>
          </cell>
        </row>
        <row r="162730">
          <cell r="A162730">
            <v>0</v>
          </cell>
        </row>
        <row r="162731">
          <cell r="A162731">
            <v>0</v>
          </cell>
        </row>
        <row r="162732">
          <cell r="A162732">
            <v>0</v>
          </cell>
        </row>
        <row r="162733">
          <cell r="A162733">
            <v>0</v>
          </cell>
        </row>
        <row r="162734">
          <cell r="A162734">
            <v>0</v>
          </cell>
        </row>
        <row r="162735">
          <cell r="A162735">
            <v>0</v>
          </cell>
        </row>
        <row r="162736">
          <cell r="A162736">
            <v>0</v>
          </cell>
        </row>
        <row r="162737">
          <cell r="A162737">
            <v>0</v>
          </cell>
        </row>
        <row r="162738">
          <cell r="A162738">
            <v>0</v>
          </cell>
        </row>
        <row r="162739">
          <cell r="A162739">
            <v>0</v>
          </cell>
        </row>
        <row r="162740">
          <cell r="A162740">
            <v>0</v>
          </cell>
        </row>
        <row r="162741">
          <cell r="A162741">
            <v>0</v>
          </cell>
        </row>
        <row r="162742">
          <cell r="A162742">
            <v>0</v>
          </cell>
        </row>
        <row r="162743">
          <cell r="A162743">
            <v>0</v>
          </cell>
        </row>
        <row r="162744">
          <cell r="A162744">
            <v>0</v>
          </cell>
        </row>
        <row r="162745">
          <cell r="A162745">
            <v>0</v>
          </cell>
        </row>
        <row r="162746">
          <cell r="A162746">
            <v>0</v>
          </cell>
        </row>
        <row r="162747">
          <cell r="A162747">
            <v>0</v>
          </cell>
        </row>
        <row r="162748">
          <cell r="A162748">
            <v>0</v>
          </cell>
        </row>
        <row r="162749">
          <cell r="A162749">
            <v>0</v>
          </cell>
        </row>
        <row r="162750">
          <cell r="A162750">
            <v>0</v>
          </cell>
        </row>
        <row r="162751">
          <cell r="A162751">
            <v>0</v>
          </cell>
        </row>
        <row r="162752">
          <cell r="A162752">
            <v>0</v>
          </cell>
        </row>
        <row r="162753">
          <cell r="A162753">
            <v>0</v>
          </cell>
        </row>
        <row r="162754">
          <cell r="A162754">
            <v>0</v>
          </cell>
        </row>
        <row r="162755">
          <cell r="A162755">
            <v>0</v>
          </cell>
        </row>
        <row r="162756">
          <cell r="A162756">
            <v>0</v>
          </cell>
        </row>
        <row r="162757">
          <cell r="A162757">
            <v>0</v>
          </cell>
        </row>
        <row r="162758">
          <cell r="A162758">
            <v>0</v>
          </cell>
        </row>
        <row r="162759">
          <cell r="A162759">
            <v>0</v>
          </cell>
        </row>
        <row r="162760">
          <cell r="A162760">
            <v>0</v>
          </cell>
        </row>
        <row r="162761">
          <cell r="A162761">
            <v>0</v>
          </cell>
        </row>
        <row r="162762">
          <cell r="A162762">
            <v>0</v>
          </cell>
        </row>
        <row r="162763">
          <cell r="A162763">
            <v>0</v>
          </cell>
        </row>
        <row r="162764">
          <cell r="A162764">
            <v>0</v>
          </cell>
        </row>
        <row r="162765">
          <cell r="A162765">
            <v>0</v>
          </cell>
        </row>
        <row r="162766">
          <cell r="A162766">
            <v>0</v>
          </cell>
        </row>
        <row r="162767">
          <cell r="A162767">
            <v>0</v>
          </cell>
        </row>
        <row r="162768">
          <cell r="A162768">
            <v>0</v>
          </cell>
        </row>
        <row r="162769">
          <cell r="A162769">
            <v>0</v>
          </cell>
        </row>
        <row r="162770">
          <cell r="A162770">
            <v>0</v>
          </cell>
        </row>
        <row r="162771">
          <cell r="A162771">
            <v>0</v>
          </cell>
        </row>
        <row r="162772">
          <cell r="A162772">
            <v>0</v>
          </cell>
        </row>
        <row r="162773">
          <cell r="A162773">
            <v>0</v>
          </cell>
        </row>
        <row r="162774">
          <cell r="A162774">
            <v>0</v>
          </cell>
        </row>
        <row r="162775">
          <cell r="A162775">
            <v>0</v>
          </cell>
        </row>
        <row r="162776">
          <cell r="A162776">
            <v>0</v>
          </cell>
        </row>
        <row r="162777">
          <cell r="A162777">
            <v>0</v>
          </cell>
        </row>
        <row r="162778">
          <cell r="A162778">
            <v>0</v>
          </cell>
        </row>
        <row r="162779">
          <cell r="A162779">
            <v>0</v>
          </cell>
        </row>
        <row r="162780">
          <cell r="A162780">
            <v>0</v>
          </cell>
        </row>
        <row r="162781">
          <cell r="A162781">
            <v>0</v>
          </cell>
        </row>
        <row r="162782">
          <cell r="A162782">
            <v>0</v>
          </cell>
        </row>
        <row r="162783">
          <cell r="A162783">
            <v>0</v>
          </cell>
        </row>
        <row r="162784">
          <cell r="A162784">
            <v>0</v>
          </cell>
        </row>
        <row r="162785">
          <cell r="A162785">
            <v>0</v>
          </cell>
        </row>
        <row r="162786">
          <cell r="A162786">
            <v>0</v>
          </cell>
        </row>
        <row r="162787">
          <cell r="A162787">
            <v>0</v>
          </cell>
        </row>
        <row r="162788">
          <cell r="A162788">
            <v>0</v>
          </cell>
        </row>
        <row r="162789">
          <cell r="A162789">
            <v>0</v>
          </cell>
        </row>
        <row r="162790">
          <cell r="A162790">
            <v>0</v>
          </cell>
        </row>
        <row r="162791">
          <cell r="A162791">
            <v>0</v>
          </cell>
        </row>
        <row r="162792">
          <cell r="A162792">
            <v>0</v>
          </cell>
        </row>
        <row r="162793">
          <cell r="A162793">
            <v>0</v>
          </cell>
        </row>
        <row r="162794">
          <cell r="A162794">
            <v>0</v>
          </cell>
        </row>
        <row r="162795">
          <cell r="A162795">
            <v>0</v>
          </cell>
        </row>
        <row r="162796">
          <cell r="A162796">
            <v>0</v>
          </cell>
        </row>
        <row r="162797">
          <cell r="A162797">
            <v>0</v>
          </cell>
        </row>
        <row r="162798">
          <cell r="A162798">
            <v>0</v>
          </cell>
        </row>
        <row r="162799">
          <cell r="A162799">
            <v>0</v>
          </cell>
        </row>
        <row r="162800">
          <cell r="A162800">
            <v>0</v>
          </cell>
        </row>
        <row r="162801">
          <cell r="A162801">
            <v>0</v>
          </cell>
        </row>
        <row r="162802">
          <cell r="A162802">
            <v>0</v>
          </cell>
        </row>
        <row r="162803">
          <cell r="A162803">
            <v>0</v>
          </cell>
        </row>
        <row r="162804">
          <cell r="A162804">
            <v>0</v>
          </cell>
        </row>
        <row r="162805">
          <cell r="A162805">
            <v>0</v>
          </cell>
        </row>
        <row r="162806">
          <cell r="A162806">
            <v>0</v>
          </cell>
        </row>
        <row r="162807">
          <cell r="A162807">
            <v>0</v>
          </cell>
        </row>
        <row r="162808">
          <cell r="A162808">
            <v>0</v>
          </cell>
        </row>
        <row r="162809">
          <cell r="A162809">
            <v>0</v>
          </cell>
        </row>
        <row r="162810">
          <cell r="A162810">
            <v>0</v>
          </cell>
        </row>
        <row r="162811">
          <cell r="A162811">
            <v>0</v>
          </cell>
        </row>
        <row r="162812">
          <cell r="A162812">
            <v>0</v>
          </cell>
        </row>
        <row r="162813">
          <cell r="A162813">
            <v>0</v>
          </cell>
        </row>
        <row r="162814">
          <cell r="A162814">
            <v>0</v>
          </cell>
        </row>
        <row r="162815">
          <cell r="A162815">
            <v>0</v>
          </cell>
        </row>
        <row r="162816">
          <cell r="A162816">
            <v>0</v>
          </cell>
        </row>
        <row r="162817">
          <cell r="A162817">
            <v>0</v>
          </cell>
        </row>
        <row r="162818">
          <cell r="A162818">
            <v>0</v>
          </cell>
        </row>
        <row r="162819">
          <cell r="A162819">
            <v>0</v>
          </cell>
        </row>
        <row r="162820">
          <cell r="A162820">
            <v>0</v>
          </cell>
        </row>
        <row r="162821">
          <cell r="A162821">
            <v>0</v>
          </cell>
        </row>
        <row r="162822">
          <cell r="A162822">
            <v>0</v>
          </cell>
        </row>
        <row r="162823">
          <cell r="A162823">
            <v>0</v>
          </cell>
        </row>
        <row r="162824">
          <cell r="A162824">
            <v>0</v>
          </cell>
        </row>
        <row r="162825">
          <cell r="A162825">
            <v>0</v>
          </cell>
        </row>
        <row r="162826">
          <cell r="A162826">
            <v>0</v>
          </cell>
        </row>
        <row r="162827">
          <cell r="A162827">
            <v>0</v>
          </cell>
        </row>
        <row r="162828">
          <cell r="A162828">
            <v>0</v>
          </cell>
        </row>
        <row r="162829">
          <cell r="A162829">
            <v>0</v>
          </cell>
        </row>
        <row r="162830">
          <cell r="A162830">
            <v>0</v>
          </cell>
        </row>
        <row r="162831">
          <cell r="A162831">
            <v>0</v>
          </cell>
        </row>
        <row r="162832">
          <cell r="A162832">
            <v>0</v>
          </cell>
        </row>
        <row r="162833">
          <cell r="A162833">
            <v>0</v>
          </cell>
        </row>
        <row r="162834">
          <cell r="A162834">
            <v>0</v>
          </cell>
        </row>
        <row r="162835">
          <cell r="A162835">
            <v>0</v>
          </cell>
        </row>
        <row r="162836">
          <cell r="A162836">
            <v>0</v>
          </cell>
        </row>
        <row r="162837">
          <cell r="A162837">
            <v>0</v>
          </cell>
        </row>
        <row r="162838">
          <cell r="A162838">
            <v>0</v>
          </cell>
        </row>
        <row r="162839">
          <cell r="A162839">
            <v>0</v>
          </cell>
        </row>
        <row r="162840">
          <cell r="A162840">
            <v>0</v>
          </cell>
        </row>
        <row r="162841">
          <cell r="A162841">
            <v>0</v>
          </cell>
        </row>
        <row r="162842">
          <cell r="A162842">
            <v>0</v>
          </cell>
        </row>
        <row r="162843">
          <cell r="A162843">
            <v>0</v>
          </cell>
        </row>
        <row r="162844">
          <cell r="A162844">
            <v>0</v>
          </cell>
        </row>
        <row r="162845">
          <cell r="A162845">
            <v>0</v>
          </cell>
        </row>
        <row r="162846">
          <cell r="A162846">
            <v>0</v>
          </cell>
        </row>
        <row r="162847">
          <cell r="A162847">
            <v>0</v>
          </cell>
        </row>
        <row r="162848">
          <cell r="A162848">
            <v>0</v>
          </cell>
        </row>
        <row r="162849">
          <cell r="A162849">
            <v>0</v>
          </cell>
        </row>
        <row r="162850">
          <cell r="A162850">
            <v>0</v>
          </cell>
        </row>
        <row r="162851">
          <cell r="A162851">
            <v>0</v>
          </cell>
        </row>
        <row r="162852">
          <cell r="A162852">
            <v>0</v>
          </cell>
        </row>
        <row r="162853">
          <cell r="A162853">
            <v>0</v>
          </cell>
        </row>
        <row r="162854">
          <cell r="A162854">
            <v>0</v>
          </cell>
        </row>
        <row r="162855">
          <cell r="A162855">
            <v>0</v>
          </cell>
        </row>
        <row r="162856">
          <cell r="A162856">
            <v>0</v>
          </cell>
        </row>
        <row r="162857">
          <cell r="A162857">
            <v>0</v>
          </cell>
        </row>
        <row r="162858">
          <cell r="A162858">
            <v>0</v>
          </cell>
        </row>
        <row r="162859">
          <cell r="A162859">
            <v>0</v>
          </cell>
        </row>
        <row r="162860">
          <cell r="A162860">
            <v>0</v>
          </cell>
        </row>
        <row r="162861">
          <cell r="A162861">
            <v>0</v>
          </cell>
        </row>
        <row r="162862">
          <cell r="A162862">
            <v>0</v>
          </cell>
        </row>
        <row r="162863">
          <cell r="A162863">
            <v>0</v>
          </cell>
        </row>
        <row r="162864">
          <cell r="A162864">
            <v>0</v>
          </cell>
        </row>
        <row r="162865">
          <cell r="A162865">
            <v>0</v>
          </cell>
        </row>
        <row r="162866">
          <cell r="A162866">
            <v>0</v>
          </cell>
        </row>
        <row r="162867">
          <cell r="A162867">
            <v>0</v>
          </cell>
        </row>
        <row r="162868">
          <cell r="A162868">
            <v>0</v>
          </cell>
        </row>
        <row r="162869">
          <cell r="A162869">
            <v>0</v>
          </cell>
        </row>
        <row r="162870">
          <cell r="A162870">
            <v>0</v>
          </cell>
        </row>
        <row r="162871">
          <cell r="A162871">
            <v>0</v>
          </cell>
        </row>
        <row r="162872">
          <cell r="A162872">
            <v>0</v>
          </cell>
        </row>
        <row r="162873">
          <cell r="A162873">
            <v>0</v>
          </cell>
        </row>
        <row r="162874">
          <cell r="A162874">
            <v>0</v>
          </cell>
        </row>
        <row r="162875">
          <cell r="A162875">
            <v>0</v>
          </cell>
        </row>
        <row r="162876">
          <cell r="A162876">
            <v>0</v>
          </cell>
        </row>
        <row r="162877">
          <cell r="A162877">
            <v>0</v>
          </cell>
        </row>
        <row r="162878">
          <cell r="A162878">
            <v>0</v>
          </cell>
        </row>
        <row r="162879">
          <cell r="A162879">
            <v>0</v>
          </cell>
        </row>
        <row r="162880">
          <cell r="A162880">
            <v>0</v>
          </cell>
        </row>
        <row r="162881">
          <cell r="A162881">
            <v>0</v>
          </cell>
        </row>
        <row r="162882">
          <cell r="A162882">
            <v>0</v>
          </cell>
        </row>
        <row r="162883">
          <cell r="A162883">
            <v>0</v>
          </cell>
        </row>
        <row r="162884">
          <cell r="A162884">
            <v>0</v>
          </cell>
        </row>
        <row r="162885">
          <cell r="A162885">
            <v>0</v>
          </cell>
        </row>
        <row r="162886">
          <cell r="A162886">
            <v>0</v>
          </cell>
        </row>
        <row r="162887">
          <cell r="A162887">
            <v>0</v>
          </cell>
        </row>
        <row r="162888">
          <cell r="A162888">
            <v>0</v>
          </cell>
        </row>
        <row r="162889">
          <cell r="A162889">
            <v>0</v>
          </cell>
        </row>
        <row r="162890">
          <cell r="A162890">
            <v>0</v>
          </cell>
        </row>
        <row r="162891">
          <cell r="A162891">
            <v>0</v>
          </cell>
        </row>
        <row r="162892">
          <cell r="A162892">
            <v>0</v>
          </cell>
        </row>
        <row r="162893">
          <cell r="A162893">
            <v>0</v>
          </cell>
        </row>
        <row r="162894">
          <cell r="A162894">
            <v>0</v>
          </cell>
        </row>
        <row r="162895">
          <cell r="A162895">
            <v>0</v>
          </cell>
        </row>
        <row r="162896">
          <cell r="A162896">
            <v>0</v>
          </cell>
        </row>
        <row r="162897">
          <cell r="A162897">
            <v>0</v>
          </cell>
        </row>
        <row r="162898">
          <cell r="A162898">
            <v>0</v>
          </cell>
        </row>
        <row r="162899">
          <cell r="A162899">
            <v>0</v>
          </cell>
        </row>
        <row r="162900">
          <cell r="A162900">
            <v>0</v>
          </cell>
        </row>
        <row r="162901">
          <cell r="A162901">
            <v>0</v>
          </cell>
        </row>
        <row r="162902">
          <cell r="A162902">
            <v>0</v>
          </cell>
        </row>
        <row r="162903">
          <cell r="A162903">
            <v>0</v>
          </cell>
        </row>
        <row r="162904">
          <cell r="A162904">
            <v>0</v>
          </cell>
        </row>
        <row r="162905">
          <cell r="A162905">
            <v>0</v>
          </cell>
        </row>
        <row r="162906">
          <cell r="A162906">
            <v>0</v>
          </cell>
        </row>
        <row r="162907">
          <cell r="A162907">
            <v>0</v>
          </cell>
        </row>
        <row r="162908">
          <cell r="A162908">
            <v>0</v>
          </cell>
        </row>
        <row r="162909">
          <cell r="A162909">
            <v>0</v>
          </cell>
        </row>
        <row r="162910">
          <cell r="A162910">
            <v>0</v>
          </cell>
        </row>
        <row r="162911">
          <cell r="A162911">
            <v>0</v>
          </cell>
        </row>
        <row r="162912">
          <cell r="A162912">
            <v>0</v>
          </cell>
        </row>
        <row r="162913">
          <cell r="A162913">
            <v>0</v>
          </cell>
        </row>
        <row r="162914">
          <cell r="A162914">
            <v>0</v>
          </cell>
        </row>
        <row r="162915">
          <cell r="A162915">
            <v>0</v>
          </cell>
        </row>
        <row r="162916">
          <cell r="A162916">
            <v>0</v>
          </cell>
        </row>
        <row r="162917">
          <cell r="A162917">
            <v>0</v>
          </cell>
        </row>
        <row r="162918">
          <cell r="A162918">
            <v>0</v>
          </cell>
        </row>
        <row r="162919">
          <cell r="A162919">
            <v>0</v>
          </cell>
        </row>
        <row r="162920">
          <cell r="A162920">
            <v>0</v>
          </cell>
        </row>
        <row r="162921">
          <cell r="A162921">
            <v>0</v>
          </cell>
        </row>
        <row r="162922">
          <cell r="A162922">
            <v>0</v>
          </cell>
        </row>
        <row r="162923">
          <cell r="A162923">
            <v>0</v>
          </cell>
        </row>
        <row r="162924">
          <cell r="A162924">
            <v>0</v>
          </cell>
        </row>
        <row r="162925">
          <cell r="A162925">
            <v>0</v>
          </cell>
        </row>
        <row r="162926">
          <cell r="A162926">
            <v>0</v>
          </cell>
        </row>
        <row r="162927">
          <cell r="A162927">
            <v>0</v>
          </cell>
        </row>
        <row r="162928">
          <cell r="A162928">
            <v>0</v>
          </cell>
        </row>
        <row r="162929">
          <cell r="A162929">
            <v>0</v>
          </cell>
        </row>
        <row r="162930">
          <cell r="A162930">
            <v>0</v>
          </cell>
        </row>
        <row r="162931">
          <cell r="A162931">
            <v>0</v>
          </cell>
        </row>
        <row r="162932">
          <cell r="A162932">
            <v>0</v>
          </cell>
        </row>
        <row r="162933">
          <cell r="A162933">
            <v>0</v>
          </cell>
        </row>
        <row r="162934">
          <cell r="A162934">
            <v>0</v>
          </cell>
        </row>
        <row r="162935">
          <cell r="A162935">
            <v>0</v>
          </cell>
        </row>
        <row r="162936">
          <cell r="A162936">
            <v>0</v>
          </cell>
        </row>
        <row r="162937">
          <cell r="A162937">
            <v>0</v>
          </cell>
        </row>
        <row r="162938">
          <cell r="A162938">
            <v>0</v>
          </cell>
        </row>
        <row r="162939">
          <cell r="A162939">
            <v>0</v>
          </cell>
        </row>
        <row r="162940">
          <cell r="A162940">
            <v>0</v>
          </cell>
        </row>
        <row r="162941">
          <cell r="A162941">
            <v>0</v>
          </cell>
        </row>
        <row r="162942">
          <cell r="A162942">
            <v>0</v>
          </cell>
        </row>
        <row r="162943">
          <cell r="A162943">
            <v>0</v>
          </cell>
        </row>
        <row r="162944">
          <cell r="A162944">
            <v>0</v>
          </cell>
        </row>
        <row r="162945">
          <cell r="A162945">
            <v>0</v>
          </cell>
        </row>
        <row r="162946">
          <cell r="A162946">
            <v>0</v>
          </cell>
        </row>
        <row r="162947">
          <cell r="A162947">
            <v>0</v>
          </cell>
        </row>
        <row r="162948">
          <cell r="A162948">
            <v>0</v>
          </cell>
        </row>
        <row r="162949">
          <cell r="A162949">
            <v>0</v>
          </cell>
        </row>
        <row r="162950">
          <cell r="A162950">
            <v>0</v>
          </cell>
        </row>
        <row r="162951">
          <cell r="A162951">
            <v>0</v>
          </cell>
        </row>
        <row r="162952">
          <cell r="A162952">
            <v>0</v>
          </cell>
        </row>
        <row r="162953">
          <cell r="A162953">
            <v>0</v>
          </cell>
        </row>
        <row r="162954">
          <cell r="A162954">
            <v>0</v>
          </cell>
        </row>
        <row r="162955">
          <cell r="A162955">
            <v>0</v>
          </cell>
        </row>
        <row r="162956">
          <cell r="A162956">
            <v>0</v>
          </cell>
        </row>
        <row r="162957">
          <cell r="A162957">
            <v>0</v>
          </cell>
        </row>
        <row r="162958">
          <cell r="A162958">
            <v>0</v>
          </cell>
        </row>
        <row r="162959">
          <cell r="A162959">
            <v>0</v>
          </cell>
        </row>
        <row r="162960">
          <cell r="A162960">
            <v>0</v>
          </cell>
        </row>
        <row r="162961">
          <cell r="A162961">
            <v>0</v>
          </cell>
        </row>
        <row r="162962">
          <cell r="A162962">
            <v>0</v>
          </cell>
        </row>
        <row r="162963">
          <cell r="A162963">
            <v>0</v>
          </cell>
        </row>
        <row r="162964">
          <cell r="A162964">
            <v>0</v>
          </cell>
        </row>
        <row r="162965">
          <cell r="A162965">
            <v>0</v>
          </cell>
        </row>
        <row r="162966">
          <cell r="A162966">
            <v>0</v>
          </cell>
        </row>
        <row r="162967">
          <cell r="A162967">
            <v>0</v>
          </cell>
        </row>
        <row r="162968">
          <cell r="A162968">
            <v>0</v>
          </cell>
        </row>
        <row r="162969">
          <cell r="A162969">
            <v>0</v>
          </cell>
        </row>
        <row r="162970">
          <cell r="A162970">
            <v>0</v>
          </cell>
        </row>
        <row r="162971">
          <cell r="A162971">
            <v>0</v>
          </cell>
        </row>
        <row r="162972">
          <cell r="A162972">
            <v>0</v>
          </cell>
        </row>
        <row r="162973">
          <cell r="A162973">
            <v>0</v>
          </cell>
        </row>
        <row r="162974">
          <cell r="A162974">
            <v>0</v>
          </cell>
        </row>
        <row r="162975">
          <cell r="A162975">
            <v>0</v>
          </cell>
        </row>
        <row r="162976">
          <cell r="A162976">
            <v>0</v>
          </cell>
        </row>
        <row r="162977">
          <cell r="A162977">
            <v>0</v>
          </cell>
        </row>
        <row r="162978">
          <cell r="A162978">
            <v>0</v>
          </cell>
        </row>
        <row r="162979">
          <cell r="A162979">
            <v>0</v>
          </cell>
        </row>
        <row r="162980">
          <cell r="A162980">
            <v>0</v>
          </cell>
        </row>
        <row r="162981">
          <cell r="A162981">
            <v>0</v>
          </cell>
        </row>
        <row r="162982">
          <cell r="A162982">
            <v>0</v>
          </cell>
        </row>
        <row r="162983">
          <cell r="A162983">
            <v>0</v>
          </cell>
        </row>
        <row r="162984">
          <cell r="A162984">
            <v>0</v>
          </cell>
        </row>
        <row r="162985">
          <cell r="A162985">
            <v>0</v>
          </cell>
        </row>
        <row r="162986">
          <cell r="A162986">
            <v>0</v>
          </cell>
        </row>
        <row r="162987">
          <cell r="A162987">
            <v>0</v>
          </cell>
        </row>
        <row r="162988">
          <cell r="A162988">
            <v>0</v>
          </cell>
        </row>
        <row r="162989">
          <cell r="A162989">
            <v>0</v>
          </cell>
        </row>
        <row r="162990">
          <cell r="A162990">
            <v>0</v>
          </cell>
        </row>
        <row r="162991">
          <cell r="A162991">
            <v>0</v>
          </cell>
        </row>
        <row r="162992">
          <cell r="A162992">
            <v>0</v>
          </cell>
        </row>
        <row r="162993">
          <cell r="A162993">
            <v>0</v>
          </cell>
        </row>
        <row r="162994">
          <cell r="A162994">
            <v>0</v>
          </cell>
        </row>
        <row r="162995">
          <cell r="A162995">
            <v>0</v>
          </cell>
        </row>
        <row r="162996">
          <cell r="A162996">
            <v>0</v>
          </cell>
        </row>
        <row r="162997">
          <cell r="A162997">
            <v>0</v>
          </cell>
        </row>
        <row r="162998">
          <cell r="A162998">
            <v>0</v>
          </cell>
        </row>
        <row r="162999">
          <cell r="A162999">
            <v>0</v>
          </cell>
        </row>
        <row r="163000">
          <cell r="A163000">
            <v>0</v>
          </cell>
        </row>
        <row r="163001">
          <cell r="A163001">
            <v>0</v>
          </cell>
        </row>
        <row r="163002">
          <cell r="A163002">
            <v>0</v>
          </cell>
        </row>
        <row r="163003">
          <cell r="A163003">
            <v>0</v>
          </cell>
        </row>
        <row r="163004">
          <cell r="A163004">
            <v>0</v>
          </cell>
        </row>
        <row r="163005">
          <cell r="A163005">
            <v>0</v>
          </cell>
        </row>
        <row r="163006">
          <cell r="A163006">
            <v>0</v>
          </cell>
        </row>
        <row r="163007">
          <cell r="A163007">
            <v>0</v>
          </cell>
        </row>
        <row r="163008">
          <cell r="A163008">
            <v>0</v>
          </cell>
        </row>
        <row r="163009">
          <cell r="A163009">
            <v>0</v>
          </cell>
        </row>
        <row r="163010">
          <cell r="A163010">
            <v>0</v>
          </cell>
        </row>
        <row r="163011">
          <cell r="A163011">
            <v>0</v>
          </cell>
        </row>
        <row r="163012">
          <cell r="A163012">
            <v>0</v>
          </cell>
        </row>
        <row r="163013">
          <cell r="A163013">
            <v>0</v>
          </cell>
        </row>
        <row r="163014">
          <cell r="A163014">
            <v>0</v>
          </cell>
        </row>
        <row r="163015">
          <cell r="A163015">
            <v>0</v>
          </cell>
        </row>
        <row r="163016">
          <cell r="A163016">
            <v>0</v>
          </cell>
        </row>
        <row r="163017">
          <cell r="A163017">
            <v>0</v>
          </cell>
        </row>
        <row r="163018">
          <cell r="A163018">
            <v>0</v>
          </cell>
        </row>
        <row r="163019">
          <cell r="A163019">
            <v>0</v>
          </cell>
        </row>
        <row r="163020">
          <cell r="A163020">
            <v>0</v>
          </cell>
        </row>
        <row r="163021">
          <cell r="A163021">
            <v>0</v>
          </cell>
        </row>
        <row r="163022">
          <cell r="A163022">
            <v>0</v>
          </cell>
        </row>
        <row r="163023">
          <cell r="A163023">
            <v>0</v>
          </cell>
        </row>
        <row r="163024">
          <cell r="A163024">
            <v>0</v>
          </cell>
        </row>
        <row r="163025">
          <cell r="A163025">
            <v>0</v>
          </cell>
        </row>
        <row r="163026">
          <cell r="A163026">
            <v>0</v>
          </cell>
        </row>
        <row r="163027">
          <cell r="A163027">
            <v>0</v>
          </cell>
        </row>
        <row r="163028">
          <cell r="A163028">
            <v>0</v>
          </cell>
        </row>
        <row r="163029">
          <cell r="A163029">
            <v>0</v>
          </cell>
        </row>
        <row r="163030">
          <cell r="A163030">
            <v>0</v>
          </cell>
        </row>
        <row r="163031">
          <cell r="A163031">
            <v>0</v>
          </cell>
        </row>
        <row r="163032">
          <cell r="A163032">
            <v>0</v>
          </cell>
        </row>
        <row r="163033">
          <cell r="A163033">
            <v>0</v>
          </cell>
        </row>
        <row r="163034">
          <cell r="A163034">
            <v>0</v>
          </cell>
        </row>
        <row r="163035">
          <cell r="A163035">
            <v>0</v>
          </cell>
        </row>
        <row r="163036">
          <cell r="A163036">
            <v>0</v>
          </cell>
        </row>
        <row r="163037">
          <cell r="A163037">
            <v>0</v>
          </cell>
        </row>
        <row r="163038">
          <cell r="A163038">
            <v>0</v>
          </cell>
        </row>
        <row r="163039">
          <cell r="A163039">
            <v>0</v>
          </cell>
        </row>
        <row r="163040">
          <cell r="A163040">
            <v>0</v>
          </cell>
        </row>
        <row r="163041">
          <cell r="A163041">
            <v>0</v>
          </cell>
        </row>
        <row r="163042">
          <cell r="A163042">
            <v>0</v>
          </cell>
        </row>
        <row r="163043">
          <cell r="A163043">
            <v>0</v>
          </cell>
        </row>
        <row r="163044">
          <cell r="A163044">
            <v>0</v>
          </cell>
        </row>
        <row r="163045">
          <cell r="A163045">
            <v>0</v>
          </cell>
        </row>
        <row r="163046">
          <cell r="A163046">
            <v>0</v>
          </cell>
        </row>
        <row r="163047">
          <cell r="A163047">
            <v>0</v>
          </cell>
        </row>
        <row r="163048">
          <cell r="A163048">
            <v>0</v>
          </cell>
        </row>
        <row r="163049">
          <cell r="A163049">
            <v>0</v>
          </cell>
        </row>
        <row r="163050">
          <cell r="A163050">
            <v>0</v>
          </cell>
        </row>
        <row r="163051">
          <cell r="A163051">
            <v>0</v>
          </cell>
        </row>
        <row r="163052">
          <cell r="A163052">
            <v>0</v>
          </cell>
        </row>
        <row r="163053">
          <cell r="A163053">
            <v>0</v>
          </cell>
        </row>
        <row r="163054">
          <cell r="A163054">
            <v>0</v>
          </cell>
        </row>
        <row r="163055">
          <cell r="A163055">
            <v>0</v>
          </cell>
        </row>
        <row r="163056">
          <cell r="A163056">
            <v>0</v>
          </cell>
        </row>
        <row r="163057">
          <cell r="A163057">
            <v>0</v>
          </cell>
        </row>
        <row r="163058">
          <cell r="A163058">
            <v>0</v>
          </cell>
        </row>
        <row r="163059">
          <cell r="A163059">
            <v>0</v>
          </cell>
        </row>
        <row r="163060">
          <cell r="A163060">
            <v>0</v>
          </cell>
        </row>
        <row r="163061">
          <cell r="A163061">
            <v>0</v>
          </cell>
        </row>
        <row r="163062">
          <cell r="A163062">
            <v>0</v>
          </cell>
        </row>
        <row r="163063">
          <cell r="A163063">
            <v>0</v>
          </cell>
        </row>
        <row r="163064">
          <cell r="A163064">
            <v>0</v>
          </cell>
        </row>
        <row r="163065">
          <cell r="A163065">
            <v>0</v>
          </cell>
        </row>
        <row r="163066">
          <cell r="A163066">
            <v>0</v>
          </cell>
        </row>
        <row r="163067">
          <cell r="A163067">
            <v>0</v>
          </cell>
        </row>
        <row r="163068">
          <cell r="A163068">
            <v>0</v>
          </cell>
        </row>
        <row r="163069">
          <cell r="A163069">
            <v>0</v>
          </cell>
        </row>
        <row r="163070">
          <cell r="A163070">
            <v>0</v>
          </cell>
        </row>
        <row r="163071">
          <cell r="A163071">
            <v>0</v>
          </cell>
        </row>
        <row r="163072">
          <cell r="A163072">
            <v>0</v>
          </cell>
        </row>
        <row r="163073">
          <cell r="A163073">
            <v>0</v>
          </cell>
        </row>
        <row r="163074">
          <cell r="A163074">
            <v>0</v>
          </cell>
        </row>
        <row r="163075">
          <cell r="A163075">
            <v>0</v>
          </cell>
        </row>
        <row r="163076">
          <cell r="A163076">
            <v>0</v>
          </cell>
        </row>
        <row r="163077">
          <cell r="A163077">
            <v>0</v>
          </cell>
        </row>
        <row r="163078">
          <cell r="A163078">
            <v>0</v>
          </cell>
        </row>
        <row r="163079">
          <cell r="A163079">
            <v>0</v>
          </cell>
        </row>
        <row r="163080">
          <cell r="A163080">
            <v>0</v>
          </cell>
        </row>
        <row r="163081">
          <cell r="A163081">
            <v>0</v>
          </cell>
        </row>
        <row r="163082">
          <cell r="A163082">
            <v>0</v>
          </cell>
        </row>
        <row r="163083">
          <cell r="A163083">
            <v>0</v>
          </cell>
        </row>
        <row r="163084">
          <cell r="A163084">
            <v>0</v>
          </cell>
        </row>
        <row r="163085">
          <cell r="A163085">
            <v>0</v>
          </cell>
        </row>
        <row r="163086">
          <cell r="A163086">
            <v>0</v>
          </cell>
        </row>
        <row r="163087">
          <cell r="A163087">
            <v>0</v>
          </cell>
        </row>
        <row r="163088">
          <cell r="A163088">
            <v>0</v>
          </cell>
        </row>
        <row r="163089">
          <cell r="A163089">
            <v>0</v>
          </cell>
        </row>
        <row r="163090">
          <cell r="A163090">
            <v>0</v>
          </cell>
        </row>
        <row r="163091">
          <cell r="A163091">
            <v>0</v>
          </cell>
        </row>
        <row r="163092">
          <cell r="A163092">
            <v>0</v>
          </cell>
        </row>
        <row r="163093">
          <cell r="A163093">
            <v>0</v>
          </cell>
        </row>
        <row r="163094">
          <cell r="A163094">
            <v>0</v>
          </cell>
        </row>
        <row r="163095">
          <cell r="A163095">
            <v>0</v>
          </cell>
        </row>
        <row r="163096">
          <cell r="A163096">
            <v>0</v>
          </cell>
        </row>
        <row r="163097">
          <cell r="A163097">
            <v>0</v>
          </cell>
        </row>
        <row r="163098">
          <cell r="A163098">
            <v>0</v>
          </cell>
        </row>
        <row r="163099">
          <cell r="A163099">
            <v>0</v>
          </cell>
        </row>
        <row r="163100">
          <cell r="A163100">
            <v>0</v>
          </cell>
        </row>
        <row r="163101">
          <cell r="A163101">
            <v>0</v>
          </cell>
        </row>
        <row r="163102">
          <cell r="A163102">
            <v>0</v>
          </cell>
        </row>
        <row r="163103">
          <cell r="A163103">
            <v>0</v>
          </cell>
        </row>
        <row r="163104">
          <cell r="A163104">
            <v>0</v>
          </cell>
        </row>
        <row r="163105">
          <cell r="A163105">
            <v>0</v>
          </cell>
        </row>
        <row r="163106">
          <cell r="A163106">
            <v>0</v>
          </cell>
        </row>
        <row r="163107">
          <cell r="A163107">
            <v>0</v>
          </cell>
        </row>
        <row r="163108">
          <cell r="A163108">
            <v>0</v>
          </cell>
        </row>
        <row r="163109">
          <cell r="A163109">
            <v>0</v>
          </cell>
        </row>
        <row r="163110">
          <cell r="A163110">
            <v>0</v>
          </cell>
        </row>
        <row r="163111">
          <cell r="A163111">
            <v>0</v>
          </cell>
        </row>
        <row r="163112">
          <cell r="A163112">
            <v>0</v>
          </cell>
        </row>
        <row r="163113">
          <cell r="A163113">
            <v>0</v>
          </cell>
        </row>
        <row r="163114">
          <cell r="A163114">
            <v>0</v>
          </cell>
        </row>
        <row r="163115">
          <cell r="A163115">
            <v>0</v>
          </cell>
        </row>
        <row r="163116">
          <cell r="A163116">
            <v>0</v>
          </cell>
        </row>
        <row r="163117">
          <cell r="A163117">
            <v>0</v>
          </cell>
        </row>
        <row r="163118">
          <cell r="A163118">
            <v>0</v>
          </cell>
        </row>
        <row r="163119">
          <cell r="A163119">
            <v>0</v>
          </cell>
        </row>
        <row r="163120">
          <cell r="A163120">
            <v>0</v>
          </cell>
        </row>
        <row r="163121">
          <cell r="A163121">
            <v>0</v>
          </cell>
        </row>
        <row r="163122">
          <cell r="A163122">
            <v>0</v>
          </cell>
        </row>
        <row r="163123">
          <cell r="A163123">
            <v>0</v>
          </cell>
        </row>
        <row r="163124">
          <cell r="A163124">
            <v>0</v>
          </cell>
        </row>
        <row r="163125">
          <cell r="A163125">
            <v>0</v>
          </cell>
        </row>
        <row r="163126">
          <cell r="A163126">
            <v>0</v>
          </cell>
        </row>
        <row r="163127">
          <cell r="A163127">
            <v>0</v>
          </cell>
        </row>
        <row r="163128">
          <cell r="A163128">
            <v>0</v>
          </cell>
        </row>
        <row r="163129">
          <cell r="A163129">
            <v>0</v>
          </cell>
        </row>
        <row r="163130">
          <cell r="A163130">
            <v>0</v>
          </cell>
        </row>
        <row r="163131">
          <cell r="A163131">
            <v>0</v>
          </cell>
        </row>
        <row r="163132">
          <cell r="A163132">
            <v>0</v>
          </cell>
        </row>
        <row r="163133">
          <cell r="A163133">
            <v>0</v>
          </cell>
        </row>
        <row r="163134">
          <cell r="A163134">
            <v>0</v>
          </cell>
        </row>
        <row r="163135">
          <cell r="A163135">
            <v>0</v>
          </cell>
        </row>
        <row r="163136">
          <cell r="A163136">
            <v>0</v>
          </cell>
        </row>
        <row r="163137">
          <cell r="A163137">
            <v>0</v>
          </cell>
        </row>
        <row r="163138">
          <cell r="A163138">
            <v>0</v>
          </cell>
        </row>
        <row r="163139">
          <cell r="A163139">
            <v>0</v>
          </cell>
        </row>
        <row r="163140">
          <cell r="A163140">
            <v>0</v>
          </cell>
        </row>
        <row r="163141">
          <cell r="A163141">
            <v>0</v>
          </cell>
        </row>
        <row r="163142">
          <cell r="A163142">
            <v>0</v>
          </cell>
        </row>
        <row r="163143">
          <cell r="A163143">
            <v>0</v>
          </cell>
        </row>
        <row r="163144">
          <cell r="A163144">
            <v>0</v>
          </cell>
        </row>
        <row r="163145">
          <cell r="A163145">
            <v>0</v>
          </cell>
        </row>
        <row r="163146">
          <cell r="A163146">
            <v>0</v>
          </cell>
        </row>
        <row r="163147">
          <cell r="A163147">
            <v>0</v>
          </cell>
        </row>
        <row r="163148">
          <cell r="A163148">
            <v>0</v>
          </cell>
        </row>
        <row r="163149">
          <cell r="A163149">
            <v>0</v>
          </cell>
        </row>
        <row r="163150">
          <cell r="A163150">
            <v>0</v>
          </cell>
        </row>
        <row r="163151">
          <cell r="A163151">
            <v>0</v>
          </cell>
        </row>
        <row r="163152">
          <cell r="A163152">
            <v>0</v>
          </cell>
        </row>
        <row r="163153">
          <cell r="A163153">
            <v>0</v>
          </cell>
        </row>
        <row r="163154">
          <cell r="A163154">
            <v>0</v>
          </cell>
        </row>
        <row r="163155">
          <cell r="A163155">
            <v>0</v>
          </cell>
        </row>
        <row r="163156">
          <cell r="A163156">
            <v>0</v>
          </cell>
        </row>
        <row r="163157">
          <cell r="A163157">
            <v>0</v>
          </cell>
        </row>
        <row r="163158">
          <cell r="A163158">
            <v>0</v>
          </cell>
        </row>
        <row r="163159">
          <cell r="A163159">
            <v>0</v>
          </cell>
        </row>
        <row r="163160">
          <cell r="A163160">
            <v>0</v>
          </cell>
        </row>
        <row r="163161">
          <cell r="A163161">
            <v>0</v>
          </cell>
        </row>
        <row r="163162">
          <cell r="A163162">
            <v>0</v>
          </cell>
        </row>
        <row r="163163">
          <cell r="A163163">
            <v>0</v>
          </cell>
        </row>
        <row r="163164">
          <cell r="A163164">
            <v>0</v>
          </cell>
        </row>
        <row r="163165">
          <cell r="A163165">
            <v>0</v>
          </cell>
        </row>
        <row r="163166">
          <cell r="A163166">
            <v>0</v>
          </cell>
        </row>
        <row r="163167">
          <cell r="A163167">
            <v>0</v>
          </cell>
        </row>
        <row r="163168">
          <cell r="A163168">
            <v>0</v>
          </cell>
        </row>
        <row r="163169">
          <cell r="A163169">
            <v>0</v>
          </cell>
        </row>
        <row r="163170">
          <cell r="A163170">
            <v>0</v>
          </cell>
        </row>
        <row r="163171">
          <cell r="A163171">
            <v>0</v>
          </cell>
        </row>
        <row r="163172">
          <cell r="A163172">
            <v>0</v>
          </cell>
        </row>
        <row r="163173">
          <cell r="A163173">
            <v>0</v>
          </cell>
        </row>
        <row r="163174">
          <cell r="A163174">
            <v>0</v>
          </cell>
        </row>
        <row r="163175">
          <cell r="A163175">
            <v>0</v>
          </cell>
        </row>
        <row r="163176">
          <cell r="A163176">
            <v>0</v>
          </cell>
        </row>
        <row r="163177">
          <cell r="A163177">
            <v>0</v>
          </cell>
        </row>
        <row r="163178">
          <cell r="A163178">
            <v>0</v>
          </cell>
        </row>
        <row r="163179">
          <cell r="A163179">
            <v>0</v>
          </cell>
        </row>
        <row r="163180">
          <cell r="A163180">
            <v>0</v>
          </cell>
        </row>
        <row r="163181">
          <cell r="A163181">
            <v>0</v>
          </cell>
        </row>
        <row r="163182">
          <cell r="A163182">
            <v>0</v>
          </cell>
        </row>
        <row r="163183">
          <cell r="A163183">
            <v>0</v>
          </cell>
        </row>
        <row r="163184">
          <cell r="A163184">
            <v>0</v>
          </cell>
        </row>
        <row r="163185">
          <cell r="A163185">
            <v>0</v>
          </cell>
        </row>
        <row r="163186">
          <cell r="A163186">
            <v>0</v>
          </cell>
        </row>
        <row r="163187">
          <cell r="A163187">
            <v>0</v>
          </cell>
        </row>
        <row r="163188">
          <cell r="A163188">
            <v>0</v>
          </cell>
        </row>
        <row r="163189">
          <cell r="A163189">
            <v>0</v>
          </cell>
        </row>
        <row r="163190">
          <cell r="A163190">
            <v>0</v>
          </cell>
        </row>
        <row r="163191">
          <cell r="A163191">
            <v>0</v>
          </cell>
        </row>
        <row r="163192">
          <cell r="A163192">
            <v>0</v>
          </cell>
        </row>
        <row r="163193">
          <cell r="A163193">
            <v>0</v>
          </cell>
        </row>
        <row r="163194">
          <cell r="A163194">
            <v>0</v>
          </cell>
        </row>
        <row r="163195">
          <cell r="A163195">
            <v>0</v>
          </cell>
        </row>
        <row r="163196">
          <cell r="A163196">
            <v>0</v>
          </cell>
        </row>
        <row r="163197">
          <cell r="A163197">
            <v>0</v>
          </cell>
        </row>
        <row r="163198">
          <cell r="A163198">
            <v>0</v>
          </cell>
        </row>
        <row r="163199">
          <cell r="A163199">
            <v>0</v>
          </cell>
        </row>
        <row r="163200">
          <cell r="A163200">
            <v>0</v>
          </cell>
        </row>
        <row r="163201">
          <cell r="A163201">
            <v>0</v>
          </cell>
        </row>
        <row r="163202">
          <cell r="A163202">
            <v>0</v>
          </cell>
        </row>
        <row r="163203">
          <cell r="A163203">
            <v>0</v>
          </cell>
        </row>
        <row r="163204">
          <cell r="A163204">
            <v>0</v>
          </cell>
        </row>
        <row r="163205">
          <cell r="A163205">
            <v>0</v>
          </cell>
        </row>
        <row r="163206">
          <cell r="A163206">
            <v>0</v>
          </cell>
        </row>
        <row r="163207">
          <cell r="A163207">
            <v>0</v>
          </cell>
        </row>
        <row r="163208">
          <cell r="A163208">
            <v>0</v>
          </cell>
        </row>
        <row r="163209">
          <cell r="A163209">
            <v>0</v>
          </cell>
        </row>
        <row r="163210">
          <cell r="A163210">
            <v>0</v>
          </cell>
        </row>
        <row r="163211">
          <cell r="A163211">
            <v>0</v>
          </cell>
        </row>
        <row r="163212">
          <cell r="A163212">
            <v>0</v>
          </cell>
        </row>
        <row r="163213">
          <cell r="A163213">
            <v>0</v>
          </cell>
        </row>
        <row r="163214">
          <cell r="A163214">
            <v>0</v>
          </cell>
        </row>
        <row r="163215">
          <cell r="A163215">
            <v>0</v>
          </cell>
        </row>
        <row r="163216">
          <cell r="A163216">
            <v>0</v>
          </cell>
        </row>
        <row r="163217">
          <cell r="A163217">
            <v>0</v>
          </cell>
        </row>
        <row r="163218">
          <cell r="A163218">
            <v>0</v>
          </cell>
        </row>
        <row r="163219">
          <cell r="A163219">
            <v>0</v>
          </cell>
        </row>
        <row r="163220">
          <cell r="A163220">
            <v>0</v>
          </cell>
        </row>
        <row r="163221">
          <cell r="A163221">
            <v>0</v>
          </cell>
        </row>
        <row r="163222">
          <cell r="A163222">
            <v>0</v>
          </cell>
        </row>
        <row r="163223">
          <cell r="A163223">
            <v>0</v>
          </cell>
        </row>
        <row r="163224">
          <cell r="A163224">
            <v>0</v>
          </cell>
        </row>
        <row r="163225">
          <cell r="A163225">
            <v>0</v>
          </cell>
        </row>
        <row r="163226">
          <cell r="A163226">
            <v>0</v>
          </cell>
        </row>
        <row r="163227">
          <cell r="A163227">
            <v>0</v>
          </cell>
        </row>
        <row r="163228">
          <cell r="A163228">
            <v>0</v>
          </cell>
        </row>
        <row r="163229">
          <cell r="A163229">
            <v>0</v>
          </cell>
        </row>
        <row r="163230">
          <cell r="A163230">
            <v>0</v>
          </cell>
        </row>
        <row r="163231">
          <cell r="A163231">
            <v>0</v>
          </cell>
        </row>
        <row r="163232">
          <cell r="A163232">
            <v>0</v>
          </cell>
        </row>
        <row r="163233">
          <cell r="A163233">
            <v>0</v>
          </cell>
        </row>
        <row r="163234">
          <cell r="A163234">
            <v>0</v>
          </cell>
        </row>
        <row r="163235">
          <cell r="A163235">
            <v>0</v>
          </cell>
        </row>
        <row r="163236">
          <cell r="A163236">
            <v>0</v>
          </cell>
        </row>
        <row r="163237">
          <cell r="A163237">
            <v>0</v>
          </cell>
        </row>
        <row r="163238">
          <cell r="A163238">
            <v>0</v>
          </cell>
        </row>
        <row r="163239">
          <cell r="A163239">
            <v>0</v>
          </cell>
        </row>
        <row r="163240">
          <cell r="A163240">
            <v>0</v>
          </cell>
        </row>
        <row r="163241">
          <cell r="A163241">
            <v>0</v>
          </cell>
        </row>
        <row r="163242">
          <cell r="A163242">
            <v>0</v>
          </cell>
        </row>
        <row r="163243">
          <cell r="A163243">
            <v>0</v>
          </cell>
        </row>
        <row r="163244">
          <cell r="A163244">
            <v>0</v>
          </cell>
        </row>
        <row r="163245">
          <cell r="A163245">
            <v>0</v>
          </cell>
        </row>
        <row r="163246">
          <cell r="A163246">
            <v>0</v>
          </cell>
        </row>
        <row r="163247">
          <cell r="A163247">
            <v>0</v>
          </cell>
        </row>
        <row r="163248">
          <cell r="A163248">
            <v>0</v>
          </cell>
        </row>
        <row r="163249">
          <cell r="A163249">
            <v>0</v>
          </cell>
        </row>
        <row r="163250">
          <cell r="A163250">
            <v>0</v>
          </cell>
        </row>
        <row r="163251">
          <cell r="A163251">
            <v>0</v>
          </cell>
        </row>
        <row r="163252">
          <cell r="A163252">
            <v>0</v>
          </cell>
        </row>
        <row r="163253">
          <cell r="A163253">
            <v>0</v>
          </cell>
        </row>
        <row r="163254">
          <cell r="A163254">
            <v>0</v>
          </cell>
        </row>
        <row r="163255">
          <cell r="A163255">
            <v>0</v>
          </cell>
        </row>
        <row r="163256">
          <cell r="A163256">
            <v>0</v>
          </cell>
        </row>
        <row r="163257">
          <cell r="A163257">
            <v>0</v>
          </cell>
        </row>
        <row r="163258">
          <cell r="A163258">
            <v>0</v>
          </cell>
        </row>
        <row r="163259">
          <cell r="A163259">
            <v>0</v>
          </cell>
        </row>
        <row r="163260">
          <cell r="A163260">
            <v>0</v>
          </cell>
        </row>
        <row r="163261">
          <cell r="A163261">
            <v>0</v>
          </cell>
        </row>
        <row r="163262">
          <cell r="A163262">
            <v>0</v>
          </cell>
        </row>
        <row r="163263">
          <cell r="A163263">
            <v>0</v>
          </cell>
        </row>
        <row r="163264">
          <cell r="A163264">
            <v>0</v>
          </cell>
        </row>
        <row r="163265">
          <cell r="A163265">
            <v>0</v>
          </cell>
        </row>
        <row r="163266">
          <cell r="A163266">
            <v>0</v>
          </cell>
        </row>
        <row r="163267">
          <cell r="A163267">
            <v>0</v>
          </cell>
        </row>
        <row r="163268">
          <cell r="A163268">
            <v>0</v>
          </cell>
        </row>
        <row r="163269">
          <cell r="A163269">
            <v>0</v>
          </cell>
        </row>
        <row r="163270">
          <cell r="A163270">
            <v>0</v>
          </cell>
        </row>
        <row r="163271">
          <cell r="A163271">
            <v>0</v>
          </cell>
        </row>
        <row r="163272">
          <cell r="A163272">
            <v>0</v>
          </cell>
        </row>
        <row r="163273">
          <cell r="A163273">
            <v>0</v>
          </cell>
        </row>
        <row r="163274">
          <cell r="A163274">
            <v>0</v>
          </cell>
        </row>
        <row r="163275">
          <cell r="A163275">
            <v>0</v>
          </cell>
        </row>
        <row r="163276">
          <cell r="A163276">
            <v>0</v>
          </cell>
        </row>
        <row r="163277">
          <cell r="A163277">
            <v>0</v>
          </cell>
        </row>
        <row r="163278">
          <cell r="A163278">
            <v>0</v>
          </cell>
        </row>
        <row r="163279">
          <cell r="A163279">
            <v>0</v>
          </cell>
        </row>
        <row r="163280">
          <cell r="A163280">
            <v>0</v>
          </cell>
        </row>
        <row r="163281">
          <cell r="A163281">
            <v>0</v>
          </cell>
        </row>
        <row r="163282">
          <cell r="A163282">
            <v>0</v>
          </cell>
        </row>
        <row r="163283">
          <cell r="A163283">
            <v>0</v>
          </cell>
        </row>
        <row r="163284">
          <cell r="A163284">
            <v>0</v>
          </cell>
        </row>
        <row r="163285">
          <cell r="A163285">
            <v>0</v>
          </cell>
        </row>
        <row r="163286">
          <cell r="A163286">
            <v>0</v>
          </cell>
        </row>
        <row r="163287">
          <cell r="A163287">
            <v>0</v>
          </cell>
        </row>
        <row r="163288">
          <cell r="A163288">
            <v>0</v>
          </cell>
        </row>
        <row r="163289">
          <cell r="A163289">
            <v>0</v>
          </cell>
        </row>
        <row r="163290">
          <cell r="A163290">
            <v>0</v>
          </cell>
        </row>
        <row r="163291">
          <cell r="A163291">
            <v>0</v>
          </cell>
        </row>
        <row r="163292">
          <cell r="A163292">
            <v>0</v>
          </cell>
        </row>
        <row r="163293">
          <cell r="A163293">
            <v>0</v>
          </cell>
        </row>
        <row r="163294">
          <cell r="A163294">
            <v>0</v>
          </cell>
        </row>
        <row r="163295">
          <cell r="A163295">
            <v>0</v>
          </cell>
        </row>
        <row r="163296">
          <cell r="A163296">
            <v>0</v>
          </cell>
        </row>
        <row r="163297">
          <cell r="A163297">
            <v>0</v>
          </cell>
        </row>
        <row r="163298">
          <cell r="A163298">
            <v>0</v>
          </cell>
        </row>
        <row r="163299">
          <cell r="A163299">
            <v>0</v>
          </cell>
        </row>
        <row r="163300">
          <cell r="A163300">
            <v>0</v>
          </cell>
        </row>
        <row r="163301">
          <cell r="A163301">
            <v>0</v>
          </cell>
        </row>
        <row r="163302">
          <cell r="A163302">
            <v>0</v>
          </cell>
        </row>
        <row r="163303">
          <cell r="A163303">
            <v>0</v>
          </cell>
        </row>
        <row r="163304">
          <cell r="A163304">
            <v>0</v>
          </cell>
        </row>
        <row r="163305">
          <cell r="A163305">
            <v>0</v>
          </cell>
        </row>
        <row r="163306">
          <cell r="A163306">
            <v>0</v>
          </cell>
        </row>
        <row r="163307">
          <cell r="A163307">
            <v>0</v>
          </cell>
        </row>
        <row r="163308">
          <cell r="A163308">
            <v>0</v>
          </cell>
        </row>
        <row r="163309">
          <cell r="A163309">
            <v>0</v>
          </cell>
        </row>
        <row r="163310">
          <cell r="A163310">
            <v>0</v>
          </cell>
        </row>
        <row r="163311">
          <cell r="A163311">
            <v>0</v>
          </cell>
        </row>
        <row r="163312">
          <cell r="A163312">
            <v>0</v>
          </cell>
        </row>
        <row r="163313">
          <cell r="A163313">
            <v>0</v>
          </cell>
        </row>
        <row r="163314">
          <cell r="A163314">
            <v>0</v>
          </cell>
        </row>
        <row r="163315">
          <cell r="A163315">
            <v>0</v>
          </cell>
        </row>
        <row r="163316">
          <cell r="A163316">
            <v>0</v>
          </cell>
        </row>
        <row r="163317">
          <cell r="A163317">
            <v>0</v>
          </cell>
        </row>
        <row r="163318">
          <cell r="A163318">
            <v>0</v>
          </cell>
        </row>
        <row r="163319">
          <cell r="A163319">
            <v>0</v>
          </cell>
        </row>
        <row r="163320">
          <cell r="A163320">
            <v>0</v>
          </cell>
        </row>
        <row r="163321">
          <cell r="A163321">
            <v>0</v>
          </cell>
        </row>
        <row r="163322">
          <cell r="A163322">
            <v>0</v>
          </cell>
        </row>
        <row r="163323">
          <cell r="A163323">
            <v>0</v>
          </cell>
        </row>
        <row r="163324">
          <cell r="A163324">
            <v>0</v>
          </cell>
        </row>
        <row r="163325">
          <cell r="A163325">
            <v>0</v>
          </cell>
        </row>
        <row r="163326">
          <cell r="A163326">
            <v>0</v>
          </cell>
        </row>
        <row r="163327">
          <cell r="A163327">
            <v>0</v>
          </cell>
        </row>
        <row r="163328">
          <cell r="A163328">
            <v>0</v>
          </cell>
        </row>
        <row r="163329">
          <cell r="A163329">
            <v>0</v>
          </cell>
        </row>
        <row r="163330">
          <cell r="A163330">
            <v>0</v>
          </cell>
        </row>
        <row r="163331">
          <cell r="A163331">
            <v>0</v>
          </cell>
        </row>
        <row r="163332">
          <cell r="A163332">
            <v>0</v>
          </cell>
        </row>
        <row r="163333">
          <cell r="A163333">
            <v>0</v>
          </cell>
        </row>
        <row r="163334">
          <cell r="A163334">
            <v>0</v>
          </cell>
        </row>
        <row r="163335">
          <cell r="A163335">
            <v>0</v>
          </cell>
        </row>
        <row r="163336">
          <cell r="A163336">
            <v>0</v>
          </cell>
        </row>
        <row r="163337">
          <cell r="A163337">
            <v>0</v>
          </cell>
        </row>
        <row r="163338">
          <cell r="A163338">
            <v>0</v>
          </cell>
        </row>
        <row r="163339">
          <cell r="A163339">
            <v>0</v>
          </cell>
        </row>
        <row r="163340">
          <cell r="A163340">
            <v>0</v>
          </cell>
        </row>
        <row r="163341">
          <cell r="A163341">
            <v>0</v>
          </cell>
        </row>
        <row r="163342">
          <cell r="A163342">
            <v>0</v>
          </cell>
        </row>
        <row r="163343">
          <cell r="A163343">
            <v>0</v>
          </cell>
        </row>
        <row r="163344">
          <cell r="A163344">
            <v>0</v>
          </cell>
        </row>
        <row r="163345">
          <cell r="A163345">
            <v>0</v>
          </cell>
        </row>
        <row r="163346">
          <cell r="A163346">
            <v>0</v>
          </cell>
        </row>
        <row r="163347">
          <cell r="A163347">
            <v>0</v>
          </cell>
        </row>
        <row r="163348">
          <cell r="A163348">
            <v>0</v>
          </cell>
        </row>
        <row r="163349">
          <cell r="A163349">
            <v>0</v>
          </cell>
        </row>
        <row r="163350">
          <cell r="A163350">
            <v>0</v>
          </cell>
        </row>
        <row r="163351">
          <cell r="A163351">
            <v>0</v>
          </cell>
        </row>
        <row r="163352">
          <cell r="A163352">
            <v>0</v>
          </cell>
        </row>
        <row r="163353">
          <cell r="A163353">
            <v>0</v>
          </cell>
        </row>
        <row r="163354">
          <cell r="A163354">
            <v>0</v>
          </cell>
        </row>
        <row r="163355">
          <cell r="A163355">
            <v>0</v>
          </cell>
        </row>
        <row r="163356">
          <cell r="A163356">
            <v>0</v>
          </cell>
        </row>
        <row r="163357">
          <cell r="A163357">
            <v>0</v>
          </cell>
        </row>
        <row r="163358">
          <cell r="A163358">
            <v>0</v>
          </cell>
        </row>
        <row r="163359">
          <cell r="A163359">
            <v>0</v>
          </cell>
        </row>
        <row r="163360">
          <cell r="A163360">
            <v>0</v>
          </cell>
        </row>
        <row r="163361">
          <cell r="A163361">
            <v>0</v>
          </cell>
        </row>
        <row r="163362">
          <cell r="A163362">
            <v>0</v>
          </cell>
        </row>
        <row r="163363">
          <cell r="A163363">
            <v>0</v>
          </cell>
        </row>
        <row r="163364">
          <cell r="A163364">
            <v>0</v>
          </cell>
        </row>
        <row r="163365">
          <cell r="A163365">
            <v>0</v>
          </cell>
        </row>
        <row r="163366">
          <cell r="A163366">
            <v>0</v>
          </cell>
        </row>
        <row r="163367">
          <cell r="A163367">
            <v>0</v>
          </cell>
        </row>
        <row r="163368">
          <cell r="A163368">
            <v>0</v>
          </cell>
        </row>
        <row r="163369">
          <cell r="A163369">
            <v>0</v>
          </cell>
        </row>
        <row r="163370">
          <cell r="A163370">
            <v>0</v>
          </cell>
        </row>
        <row r="163371">
          <cell r="A163371">
            <v>0</v>
          </cell>
        </row>
        <row r="163372">
          <cell r="A163372">
            <v>0</v>
          </cell>
        </row>
        <row r="163373">
          <cell r="A163373">
            <v>0</v>
          </cell>
        </row>
        <row r="163374">
          <cell r="A163374">
            <v>0</v>
          </cell>
        </row>
        <row r="163375">
          <cell r="A163375">
            <v>0</v>
          </cell>
        </row>
        <row r="163376">
          <cell r="A163376">
            <v>0</v>
          </cell>
        </row>
        <row r="163377">
          <cell r="A163377">
            <v>0</v>
          </cell>
        </row>
        <row r="163378">
          <cell r="A163378">
            <v>0</v>
          </cell>
        </row>
        <row r="163379">
          <cell r="A163379">
            <v>0</v>
          </cell>
        </row>
        <row r="163380">
          <cell r="A163380">
            <v>0</v>
          </cell>
        </row>
        <row r="163381">
          <cell r="A163381">
            <v>0</v>
          </cell>
        </row>
        <row r="163382">
          <cell r="A163382">
            <v>0</v>
          </cell>
        </row>
        <row r="163383">
          <cell r="A163383">
            <v>0</v>
          </cell>
        </row>
        <row r="163384">
          <cell r="A163384">
            <v>0</v>
          </cell>
        </row>
        <row r="163385">
          <cell r="A163385">
            <v>0</v>
          </cell>
        </row>
        <row r="163386">
          <cell r="A163386">
            <v>0</v>
          </cell>
        </row>
        <row r="163387">
          <cell r="A163387">
            <v>0</v>
          </cell>
        </row>
        <row r="163388">
          <cell r="A163388">
            <v>0</v>
          </cell>
        </row>
        <row r="163389">
          <cell r="A163389">
            <v>0</v>
          </cell>
        </row>
        <row r="163390">
          <cell r="A163390">
            <v>0</v>
          </cell>
        </row>
        <row r="163391">
          <cell r="A163391">
            <v>0</v>
          </cell>
        </row>
        <row r="163392">
          <cell r="A163392">
            <v>0</v>
          </cell>
        </row>
        <row r="163393">
          <cell r="A163393">
            <v>0</v>
          </cell>
        </row>
        <row r="163394">
          <cell r="A163394">
            <v>0</v>
          </cell>
        </row>
        <row r="163395">
          <cell r="A163395">
            <v>0</v>
          </cell>
        </row>
        <row r="163396">
          <cell r="A163396">
            <v>0</v>
          </cell>
        </row>
        <row r="163397">
          <cell r="A163397">
            <v>0</v>
          </cell>
        </row>
        <row r="163398">
          <cell r="A163398">
            <v>0</v>
          </cell>
        </row>
        <row r="163399">
          <cell r="A163399">
            <v>0</v>
          </cell>
        </row>
        <row r="163400">
          <cell r="A163400">
            <v>0</v>
          </cell>
        </row>
        <row r="163401">
          <cell r="A163401">
            <v>0</v>
          </cell>
        </row>
        <row r="163402">
          <cell r="A163402">
            <v>0</v>
          </cell>
        </row>
        <row r="163403">
          <cell r="A163403">
            <v>0</v>
          </cell>
        </row>
        <row r="163404">
          <cell r="A163404">
            <v>0</v>
          </cell>
        </row>
        <row r="163405">
          <cell r="A163405">
            <v>0</v>
          </cell>
        </row>
        <row r="163406">
          <cell r="A163406">
            <v>0</v>
          </cell>
        </row>
        <row r="163407">
          <cell r="A163407">
            <v>0</v>
          </cell>
        </row>
        <row r="163408">
          <cell r="A163408">
            <v>0</v>
          </cell>
        </row>
        <row r="163409">
          <cell r="A163409">
            <v>0</v>
          </cell>
        </row>
        <row r="163410">
          <cell r="A163410">
            <v>0</v>
          </cell>
        </row>
        <row r="163411">
          <cell r="A163411">
            <v>0</v>
          </cell>
        </row>
        <row r="163412">
          <cell r="A163412">
            <v>0</v>
          </cell>
        </row>
        <row r="163413">
          <cell r="A163413">
            <v>0</v>
          </cell>
        </row>
        <row r="163414">
          <cell r="A163414">
            <v>0</v>
          </cell>
        </row>
        <row r="163415">
          <cell r="A163415">
            <v>0</v>
          </cell>
        </row>
        <row r="163416">
          <cell r="A163416">
            <v>0</v>
          </cell>
        </row>
        <row r="163417">
          <cell r="A163417">
            <v>0</v>
          </cell>
        </row>
        <row r="163418">
          <cell r="A163418">
            <v>0</v>
          </cell>
        </row>
        <row r="163419">
          <cell r="A163419">
            <v>0</v>
          </cell>
        </row>
        <row r="163420">
          <cell r="A163420">
            <v>0</v>
          </cell>
        </row>
        <row r="163421">
          <cell r="A163421">
            <v>0</v>
          </cell>
        </row>
        <row r="163422">
          <cell r="A163422">
            <v>0</v>
          </cell>
        </row>
        <row r="163423">
          <cell r="A163423">
            <v>0</v>
          </cell>
        </row>
        <row r="163424">
          <cell r="A163424">
            <v>0</v>
          </cell>
        </row>
        <row r="163425">
          <cell r="A163425">
            <v>0</v>
          </cell>
        </row>
        <row r="163426">
          <cell r="A163426">
            <v>0</v>
          </cell>
        </row>
        <row r="163427">
          <cell r="A163427">
            <v>0</v>
          </cell>
        </row>
        <row r="163428">
          <cell r="A163428">
            <v>0</v>
          </cell>
        </row>
        <row r="163429">
          <cell r="A163429">
            <v>0</v>
          </cell>
        </row>
        <row r="163430">
          <cell r="A163430">
            <v>0</v>
          </cell>
        </row>
        <row r="163431">
          <cell r="A163431">
            <v>0</v>
          </cell>
        </row>
        <row r="163432">
          <cell r="A163432">
            <v>0</v>
          </cell>
        </row>
        <row r="163433">
          <cell r="A163433">
            <v>0</v>
          </cell>
        </row>
        <row r="163434">
          <cell r="A163434">
            <v>0</v>
          </cell>
        </row>
        <row r="163435">
          <cell r="A163435">
            <v>0</v>
          </cell>
        </row>
        <row r="163436">
          <cell r="A163436">
            <v>0</v>
          </cell>
        </row>
        <row r="163437">
          <cell r="A163437">
            <v>0</v>
          </cell>
        </row>
        <row r="163438">
          <cell r="A163438">
            <v>0</v>
          </cell>
        </row>
        <row r="163439">
          <cell r="A163439">
            <v>0</v>
          </cell>
        </row>
        <row r="163440">
          <cell r="A163440">
            <v>0</v>
          </cell>
        </row>
        <row r="163441">
          <cell r="A163441">
            <v>0</v>
          </cell>
        </row>
        <row r="163442">
          <cell r="A163442">
            <v>0</v>
          </cell>
        </row>
        <row r="163443">
          <cell r="A163443">
            <v>0</v>
          </cell>
        </row>
        <row r="163444">
          <cell r="A163444">
            <v>0</v>
          </cell>
        </row>
        <row r="163445">
          <cell r="A163445">
            <v>0</v>
          </cell>
        </row>
        <row r="163446">
          <cell r="A163446">
            <v>0</v>
          </cell>
        </row>
        <row r="163447">
          <cell r="A163447">
            <v>0</v>
          </cell>
        </row>
        <row r="163448">
          <cell r="A163448">
            <v>0</v>
          </cell>
        </row>
        <row r="163449">
          <cell r="A163449">
            <v>0</v>
          </cell>
        </row>
        <row r="163450">
          <cell r="A163450">
            <v>0</v>
          </cell>
        </row>
        <row r="163451">
          <cell r="A163451">
            <v>0</v>
          </cell>
        </row>
        <row r="163452">
          <cell r="A163452">
            <v>0</v>
          </cell>
        </row>
        <row r="163453">
          <cell r="A163453">
            <v>0</v>
          </cell>
        </row>
        <row r="163454">
          <cell r="A163454">
            <v>0</v>
          </cell>
        </row>
        <row r="163455">
          <cell r="A163455">
            <v>0</v>
          </cell>
        </row>
        <row r="163456">
          <cell r="A163456">
            <v>0</v>
          </cell>
        </row>
        <row r="163457">
          <cell r="A163457">
            <v>0</v>
          </cell>
        </row>
        <row r="163458">
          <cell r="A163458">
            <v>0</v>
          </cell>
        </row>
        <row r="163459">
          <cell r="A163459">
            <v>0</v>
          </cell>
        </row>
        <row r="163460">
          <cell r="A163460">
            <v>0</v>
          </cell>
        </row>
        <row r="163461">
          <cell r="A163461">
            <v>0</v>
          </cell>
        </row>
        <row r="163462">
          <cell r="A163462">
            <v>0</v>
          </cell>
        </row>
        <row r="163463">
          <cell r="A163463">
            <v>0</v>
          </cell>
        </row>
        <row r="163464">
          <cell r="A163464">
            <v>0</v>
          </cell>
        </row>
        <row r="163465">
          <cell r="A163465">
            <v>0</v>
          </cell>
        </row>
        <row r="163466">
          <cell r="A163466">
            <v>0</v>
          </cell>
        </row>
        <row r="163467">
          <cell r="A163467">
            <v>0</v>
          </cell>
        </row>
        <row r="163468">
          <cell r="A163468">
            <v>0</v>
          </cell>
        </row>
        <row r="163469">
          <cell r="A163469">
            <v>0</v>
          </cell>
        </row>
        <row r="163470">
          <cell r="A163470">
            <v>0</v>
          </cell>
        </row>
        <row r="163471">
          <cell r="A163471">
            <v>0</v>
          </cell>
        </row>
        <row r="163472">
          <cell r="A163472">
            <v>0</v>
          </cell>
        </row>
        <row r="163473">
          <cell r="A163473">
            <v>0</v>
          </cell>
        </row>
        <row r="163474">
          <cell r="A163474">
            <v>0</v>
          </cell>
        </row>
        <row r="163475">
          <cell r="A163475">
            <v>0</v>
          </cell>
        </row>
        <row r="163476">
          <cell r="A163476">
            <v>0</v>
          </cell>
        </row>
        <row r="163477">
          <cell r="A163477">
            <v>0</v>
          </cell>
        </row>
        <row r="163478">
          <cell r="A163478">
            <v>0</v>
          </cell>
        </row>
        <row r="163479">
          <cell r="A163479">
            <v>0</v>
          </cell>
        </row>
        <row r="163480">
          <cell r="A163480">
            <v>0</v>
          </cell>
        </row>
        <row r="163481">
          <cell r="A163481">
            <v>0</v>
          </cell>
        </row>
        <row r="163482">
          <cell r="A163482">
            <v>0</v>
          </cell>
        </row>
        <row r="163483">
          <cell r="A163483">
            <v>0</v>
          </cell>
        </row>
        <row r="163484">
          <cell r="A163484">
            <v>0</v>
          </cell>
        </row>
        <row r="163485">
          <cell r="A163485">
            <v>0</v>
          </cell>
        </row>
        <row r="163486">
          <cell r="A163486">
            <v>0</v>
          </cell>
        </row>
        <row r="163487">
          <cell r="A163487">
            <v>0</v>
          </cell>
        </row>
        <row r="163488">
          <cell r="A163488">
            <v>0</v>
          </cell>
        </row>
        <row r="163489">
          <cell r="A163489">
            <v>0</v>
          </cell>
        </row>
        <row r="163490">
          <cell r="A163490">
            <v>0</v>
          </cell>
        </row>
        <row r="163491">
          <cell r="A163491">
            <v>0</v>
          </cell>
        </row>
        <row r="163492">
          <cell r="A163492">
            <v>0</v>
          </cell>
        </row>
        <row r="163493">
          <cell r="A163493">
            <v>0</v>
          </cell>
        </row>
        <row r="163494">
          <cell r="A163494">
            <v>0</v>
          </cell>
        </row>
        <row r="163495">
          <cell r="A163495">
            <v>0</v>
          </cell>
        </row>
        <row r="163496">
          <cell r="A163496">
            <v>0</v>
          </cell>
        </row>
        <row r="163497">
          <cell r="A163497">
            <v>0</v>
          </cell>
        </row>
        <row r="163498">
          <cell r="A163498">
            <v>0</v>
          </cell>
        </row>
        <row r="163499">
          <cell r="A163499">
            <v>0</v>
          </cell>
        </row>
        <row r="163500">
          <cell r="A163500">
            <v>0</v>
          </cell>
        </row>
        <row r="163501">
          <cell r="A163501">
            <v>0</v>
          </cell>
        </row>
        <row r="163502">
          <cell r="A163502">
            <v>0</v>
          </cell>
        </row>
        <row r="163503">
          <cell r="A163503">
            <v>0</v>
          </cell>
        </row>
        <row r="163504">
          <cell r="A163504">
            <v>0</v>
          </cell>
        </row>
        <row r="163505">
          <cell r="A163505">
            <v>0</v>
          </cell>
        </row>
        <row r="163506">
          <cell r="A163506">
            <v>0</v>
          </cell>
        </row>
        <row r="163507">
          <cell r="A163507">
            <v>0</v>
          </cell>
        </row>
        <row r="163508">
          <cell r="A163508">
            <v>0</v>
          </cell>
        </row>
        <row r="163509">
          <cell r="A163509">
            <v>0</v>
          </cell>
        </row>
        <row r="163510">
          <cell r="A163510">
            <v>0</v>
          </cell>
        </row>
        <row r="163511">
          <cell r="A163511">
            <v>0</v>
          </cell>
        </row>
        <row r="163512">
          <cell r="A163512">
            <v>0</v>
          </cell>
        </row>
        <row r="163513">
          <cell r="A163513">
            <v>0</v>
          </cell>
        </row>
        <row r="163514">
          <cell r="A163514">
            <v>0</v>
          </cell>
        </row>
        <row r="163515">
          <cell r="A163515">
            <v>0</v>
          </cell>
        </row>
        <row r="163516">
          <cell r="A163516">
            <v>0</v>
          </cell>
        </row>
        <row r="163517">
          <cell r="A163517">
            <v>0</v>
          </cell>
        </row>
        <row r="163518">
          <cell r="A163518">
            <v>0</v>
          </cell>
        </row>
        <row r="163519">
          <cell r="A163519">
            <v>0</v>
          </cell>
        </row>
        <row r="163520">
          <cell r="A163520">
            <v>0</v>
          </cell>
        </row>
        <row r="163521">
          <cell r="A163521">
            <v>0</v>
          </cell>
        </row>
        <row r="163522">
          <cell r="A163522">
            <v>0</v>
          </cell>
        </row>
        <row r="163523">
          <cell r="A163523">
            <v>0</v>
          </cell>
        </row>
        <row r="163524">
          <cell r="A163524">
            <v>0</v>
          </cell>
        </row>
        <row r="163525">
          <cell r="A163525">
            <v>0</v>
          </cell>
        </row>
        <row r="163526">
          <cell r="A163526">
            <v>0</v>
          </cell>
        </row>
        <row r="163527">
          <cell r="A163527">
            <v>0</v>
          </cell>
        </row>
        <row r="163528">
          <cell r="A163528">
            <v>0</v>
          </cell>
        </row>
        <row r="163529">
          <cell r="A163529">
            <v>0</v>
          </cell>
        </row>
        <row r="163530">
          <cell r="A163530">
            <v>0</v>
          </cell>
        </row>
        <row r="163531">
          <cell r="A163531">
            <v>0</v>
          </cell>
        </row>
        <row r="163532">
          <cell r="A163532">
            <v>0</v>
          </cell>
        </row>
        <row r="163533">
          <cell r="A163533">
            <v>0</v>
          </cell>
        </row>
        <row r="163534">
          <cell r="A163534">
            <v>0</v>
          </cell>
        </row>
        <row r="163535">
          <cell r="A163535">
            <v>0</v>
          </cell>
        </row>
        <row r="163536">
          <cell r="A163536">
            <v>0</v>
          </cell>
        </row>
        <row r="163537">
          <cell r="A163537">
            <v>0</v>
          </cell>
        </row>
        <row r="163538">
          <cell r="A163538">
            <v>0</v>
          </cell>
        </row>
        <row r="163539">
          <cell r="A163539">
            <v>0</v>
          </cell>
        </row>
        <row r="163540">
          <cell r="A163540">
            <v>0</v>
          </cell>
        </row>
        <row r="163541">
          <cell r="A163541">
            <v>0</v>
          </cell>
        </row>
        <row r="163542">
          <cell r="A163542">
            <v>0</v>
          </cell>
        </row>
        <row r="163543">
          <cell r="A163543">
            <v>0</v>
          </cell>
        </row>
        <row r="163544">
          <cell r="A163544">
            <v>0</v>
          </cell>
        </row>
        <row r="163545">
          <cell r="A163545">
            <v>0</v>
          </cell>
        </row>
        <row r="163546">
          <cell r="A163546">
            <v>0</v>
          </cell>
        </row>
        <row r="163547">
          <cell r="A163547">
            <v>0</v>
          </cell>
        </row>
        <row r="163548">
          <cell r="A163548">
            <v>0</v>
          </cell>
        </row>
        <row r="163549">
          <cell r="A163549">
            <v>0</v>
          </cell>
        </row>
        <row r="163550">
          <cell r="A163550">
            <v>0</v>
          </cell>
        </row>
        <row r="163551">
          <cell r="A163551">
            <v>0</v>
          </cell>
        </row>
        <row r="163552">
          <cell r="A163552">
            <v>0</v>
          </cell>
        </row>
        <row r="163553">
          <cell r="A163553">
            <v>0</v>
          </cell>
        </row>
        <row r="163554">
          <cell r="A163554">
            <v>0</v>
          </cell>
        </row>
        <row r="163555">
          <cell r="A163555">
            <v>0</v>
          </cell>
        </row>
        <row r="163556">
          <cell r="A163556">
            <v>0</v>
          </cell>
        </row>
        <row r="163557">
          <cell r="A163557">
            <v>0</v>
          </cell>
        </row>
        <row r="163558">
          <cell r="A163558">
            <v>0</v>
          </cell>
        </row>
        <row r="163559">
          <cell r="A163559">
            <v>0</v>
          </cell>
        </row>
        <row r="163560">
          <cell r="A163560">
            <v>0</v>
          </cell>
        </row>
        <row r="163561">
          <cell r="A163561">
            <v>0</v>
          </cell>
        </row>
        <row r="163562">
          <cell r="A163562">
            <v>0</v>
          </cell>
        </row>
        <row r="163563">
          <cell r="A163563">
            <v>0</v>
          </cell>
        </row>
        <row r="163564">
          <cell r="A163564">
            <v>0</v>
          </cell>
        </row>
        <row r="163565">
          <cell r="A163565">
            <v>0</v>
          </cell>
        </row>
        <row r="163566">
          <cell r="A163566">
            <v>0</v>
          </cell>
        </row>
        <row r="163567">
          <cell r="A163567">
            <v>0</v>
          </cell>
        </row>
        <row r="163568">
          <cell r="A163568">
            <v>0</v>
          </cell>
        </row>
        <row r="163569">
          <cell r="A163569">
            <v>0</v>
          </cell>
        </row>
        <row r="163570">
          <cell r="A163570">
            <v>0</v>
          </cell>
        </row>
        <row r="163571">
          <cell r="A163571">
            <v>0</v>
          </cell>
        </row>
        <row r="163572">
          <cell r="A163572">
            <v>0</v>
          </cell>
        </row>
        <row r="163573">
          <cell r="A163573">
            <v>0</v>
          </cell>
        </row>
        <row r="163574">
          <cell r="A163574">
            <v>0</v>
          </cell>
        </row>
        <row r="163575">
          <cell r="A163575">
            <v>0</v>
          </cell>
        </row>
        <row r="163576">
          <cell r="A163576">
            <v>0</v>
          </cell>
        </row>
        <row r="163577">
          <cell r="A163577">
            <v>0</v>
          </cell>
        </row>
        <row r="163578">
          <cell r="A163578">
            <v>0</v>
          </cell>
        </row>
        <row r="163579">
          <cell r="A163579">
            <v>0</v>
          </cell>
        </row>
        <row r="163580">
          <cell r="A163580">
            <v>0</v>
          </cell>
        </row>
        <row r="163581">
          <cell r="A163581">
            <v>0</v>
          </cell>
        </row>
        <row r="163582">
          <cell r="A163582">
            <v>0</v>
          </cell>
        </row>
        <row r="163583">
          <cell r="A163583">
            <v>0</v>
          </cell>
        </row>
        <row r="163584">
          <cell r="A163584">
            <v>0</v>
          </cell>
        </row>
        <row r="163585">
          <cell r="A163585">
            <v>0</v>
          </cell>
        </row>
        <row r="163586">
          <cell r="A163586">
            <v>0</v>
          </cell>
        </row>
        <row r="163587">
          <cell r="A163587">
            <v>0</v>
          </cell>
        </row>
        <row r="163588">
          <cell r="A163588">
            <v>0</v>
          </cell>
        </row>
        <row r="163589">
          <cell r="A163589">
            <v>0</v>
          </cell>
        </row>
        <row r="163590">
          <cell r="A163590">
            <v>0</v>
          </cell>
        </row>
        <row r="163591">
          <cell r="A163591">
            <v>0</v>
          </cell>
        </row>
        <row r="163592">
          <cell r="A163592">
            <v>0</v>
          </cell>
        </row>
        <row r="163593">
          <cell r="A163593">
            <v>0</v>
          </cell>
        </row>
        <row r="163594">
          <cell r="A163594">
            <v>0</v>
          </cell>
        </row>
        <row r="163595">
          <cell r="A163595">
            <v>0</v>
          </cell>
        </row>
        <row r="163596">
          <cell r="A163596">
            <v>0</v>
          </cell>
        </row>
        <row r="163597">
          <cell r="A163597">
            <v>0</v>
          </cell>
        </row>
        <row r="163598">
          <cell r="A163598">
            <v>0</v>
          </cell>
        </row>
        <row r="163599">
          <cell r="A163599">
            <v>0</v>
          </cell>
        </row>
        <row r="163600">
          <cell r="A163600">
            <v>0</v>
          </cell>
        </row>
        <row r="163601">
          <cell r="A163601">
            <v>0</v>
          </cell>
        </row>
        <row r="163602">
          <cell r="A163602">
            <v>0</v>
          </cell>
        </row>
        <row r="163603">
          <cell r="A163603">
            <v>0</v>
          </cell>
        </row>
        <row r="163604">
          <cell r="A163604">
            <v>0</v>
          </cell>
        </row>
        <row r="163605">
          <cell r="A163605">
            <v>0</v>
          </cell>
        </row>
        <row r="163606">
          <cell r="A163606">
            <v>0</v>
          </cell>
        </row>
        <row r="163607">
          <cell r="A163607">
            <v>0</v>
          </cell>
        </row>
        <row r="163608">
          <cell r="A163608">
            <v>0</v>
          </cell>
        </row>
        <row r="163609">
          <cell r="A163609">
            <v>0</v>
          </cell>
        </row>
        <row r="163610">
          <cell r="A163610">
            <v>0</v>
          </cell>
        </row>
        <row r="163611">
          <cell r="A163611">
            <v>0</v>
          </cell>
        </row>
        <row r="163612">
          <cell r="A163612">
            <v>0</v>
          </cell>
        </row>
        <row r="163613">
          <cell r="A163613">
            <v>0</v>
          </cell>
        </row>
        <row r="163614">
          <cell r="A163614">
            <v>0</v>
          </cell>
        </row>
        <row r="163615">
          <cell r="A163615">
            <v>0</v>
          </cell>
        </row>
        <row r="163616">
          <cell r="A163616">
            <v>0</v>
          </cell>
        </row>
        <row r="163617">
          <cell r="A163617">
            <v>0</v>
          </cell>
        </row>
        <row r="163618">
          <cell r="A163618">
            <v>0</v>
          </cell>
        </row>
        <row r="163619">
          <cell r="A163619">
            <v>0</v>
          </cell>
        </row>
        <row r="163620">
          <cell r="A163620">
            <v>0</v>
          </cell>
        </row>
        <row r="163621">
          <cell r="A163621">
            <v>0</v>
          </cell>
        </row>
        <row r="163622">
          <cell r="A163622">
            <v>0</v>
          </cell>
        </row>
        <row r="163623">
          <cell r="A163623">
            <v>0</v>
          </cell>
        </row>
        <row r="163624">
          <cell r="A163624">
            <v>0</v>
          </cell>
        </row>
        <row r="163625">
          <cell r="A163625">
            <v>0</v>
          </cell>
        </row>
        <row r="163626">
          <cell r="A163626">
            <v>0</v>
          </cell>
        </row>
        <row r="163627">
          <cell r="A163627">
            <v>0</v>
          </cell>
        </row>
        <row r="163628">
          <cell r="A163628">
            <v>0</v>
          </cell>
        </row>
        <row r="163629">
          <cell r="A163629">
            <v>0</v>
          </cell>
        </row>
        <row r="163630">
          <cell r="A163630">
            <v>0</v>
          </cell>
        </row>
        <row r="163631">
          <cell r="A163631">
            <v>0</v>
          </cell>
        </row>
        <row r="163632">
          <cell r="A163632">
            <v>0</v>
          </cell>
        </row>
        <row r="163633">
          <cell r="A163633">
            <v>0</v>
          </cell>
        </row>
        <row r="163634">
          <cell r="A163634">
            <v>0</v>
          </cell>
        </row>
        <row r="163635">
          <cell r="A163635">
            <v>0</v>
          </cell>
        </row>
        <row r="163636">
          <cell r="A163636">
            <v>0</v>
          </cell>
        </row>
        <row r="163637">
          <cell r="A163637">
            <v>0</v>
          </cell>
        </row>
        <row r="163638">
          <cell r="A163638">
            <v>0</v>
          </cell>
        </row>
        <row r="163639">
          <cell r="A163639">
            <v>0</v>
          </cell>
        </row>
        <row r="163640">
          <cell r="A163640">
            <v>0</v>
          </cell>
        </row>
        <row r="163641">
          <cell r="A163641">
            <v>0</v>
          </cell>
        </row>
        <row r="163642">
          <cell r="A163642">
            <v>0</v>
          </cell>
        </row>
        <row r="163643">
          <cell r="A163643">
            <v>0</v>
          </cell>
        </row>
        <row r="163644">
          <cell r="A163644">
            <v>0</v>
          </cell>
        </row>
        <row r="163645">
          <cell r="A163645">
            <v>0</v>
          </cell>
        </row>
        <row r="163646">
          <cell r="A163646">
            <v>0</v>
          </cell>
        </row>
        <row r="163647">
          <cell r="A163647">
            <v>0</v>
          </cell>
        </row>
        <row r="163648">
          <cell r="A163648">
            <v>0</v>
          </cell>
        </row>
        <row r="163649">
          <cell r="A163649">
            <v>0</v>
          </cell>
        </row>
        <row r="163650">
          <cell r="A163650">
            <v>0</v>
          </cell>
        </row>
        <row r="163651">
          <cell r="A163651">
            <v>0</v>
          </cell>
        </row>
        <row r="163652">
          <cell r="A163652">
            <v>0</v>
          </cell>
        </row>
        <row r="163653">
          <cell r="A163653">
            <v>0</v>
          </cell>
        </row>
        <row r="163654">
          <cell r="A163654">
            <v>0</v>
          </cell>
        </row>
        <row r="163655">
          <cell r="A163655">
            <v>0</v>
          </cell>
        </row>
        <row r="163656">
          <cell r="A163656">
            <v>0</v>
          </cell>
        </row>
        <row r="163657">
          <cell r="A163657">
            <v>0</v>
          </cell>
        </row>
        <row r="163658">
          <cell r="A163658">
            <v>0</v>
          </cell>
        </row>
        <row r="163659">
          <cell r="A163659">
            <v>0</v>
          </cell>
        </row>
        <row r="163660">
          <cell r="A163660">
            <v>0</v>
          </cell>
        </row>
        <row r="163661">
          <cell r="A163661">
            <v>0</v>
          </cell>
        </row>
        <row r="163662">
          <cell r="A163662">
            <v>0</v>
          </cell>
        </row>
        <row r="163663">
          <cell r="A163663">
            <v>0</v>
          </cell>
        </row>
        <row r="163664">
          <cell r="A163664">
            <v>0</v>
          </cell>
        </row>
        <row r="163665">
          <cell r="A163665">
            <v>0</v>
          </cell>
        </row>
        <row r="163666">
          <cell r="A163666">
            <v>0</v>
          </cell>
        </row>
        <row r="163667">
          <cell r="A163667">
            <v>0</v>
          </cell>
        </row>
        <row r="163668">
          <cell r="A163668">
            <v>0</v>
          </cell>
        </row>
        <row r="163669">
          <cell r="A163669">
            <v>0</v>
          </cell>
        </row>
        <row r="163670">
          <cell r="A163670">
            <v>0</v>
          </cell>
        </row>
        <row r="163671">
          <cell r="A163671">
            <v>0</v>
          </cell>
        </row>
        <row r="163672">
          <cell r="A163672">
            <v>0</v>
          </cell>
        </row>
        <row r="163673">
          <cell r="A163673">
            <v>0</v>
          </cell>
        </row>
        <row r="163674">
          <cell r="A163674">
            <v>0</v>
          </cell>
        </row>
        <row r="163675">
          <cell r="A163675">
            <v>0</v>
          </cell>
        </row>
        <row r="163676">
          <cell r="A163676">
            <v>0</v>
          </cell>
        </row>
        <row r="163677">
          <cell r="A163677">
            <v>0</v>
          </cell>
        </row>
        <row r="163678">
          <cell r="A163678">
            <v>0</v>
          </cell>
        </row>
        <row r="163679">
          <cell r="A163679">
            <v>0</v>
          </cell>
        </row>
        <row r="163680">
          <cell r="A163680">
            <v>0</v>
          </cell>
        </row>
        <row r="163681">
          <cell r="A163681">
            <v>0</v>
          </cell>
        </row>
        <row r="163682">
          <cell r="A163682">
            <v>0</v>
          </cell>
        </row>
        <row r="163683">
          <cell r="A163683">
            <v>0</v>
          </cell>
        </row>
        <row r="163684">
          <cell r="A163684">
            <v>0</v>
          </cell>
        </row>
        <row r="163685">
          <cell r="A163685">
            <v>0</v>
          </cell>
        </row>
        <row r="163686">
          <cell r="A163686">
            <v>0</v>
          </cell>
        </row>
        <row r="163687">
          <cell r="A163687">
            <v>0</v>
          </cell>
        </row>
        <row r="163688">
          <cell r="A163688">
            <v>0</v>
          </cell>
        </row>
        <row r="163689">
          <cell r="A163689">
            <v>0</v>
          </cell>
        </row>
        <row r="163690">
          <cell r="A163690">
            <v>0</v>
          </cell>
        </row>
        <row r="163691">
          <cell r="A163691">
            <v>0</v>
          </cell>
        </row>
        <row r="163692">
          <cell r="A163692">
            <v>0</v>
          </cell>
        </row>
        <row r="163693">
          <cell r="A163693">
            <v>0</v>
          </cell>
        </row>
        <row r="163694">
          <cell r="A163694">
            <v>0</v>
          </cell>
        </row>
        <row r="163695">
          <cell r="A163695">
            <v>0</v>
          </cell>
        </row>
        <row r="163696">
          <cell r="A163696">
            <v>0</v>
          </cell>
        </row>
        <row r="163697">
          <cell r="A163697">
            <v>0</v>
          </cell>
        </row>
        <row r="163698">
          <cell r="A163698">
            <v>0</v>
          </cell>
        </row>
        <row r="163699">
          <cell r="A163699">
            <v>0</v>
          </cell>
        </row>
        <row r="163700">
          <cell r="A163700">
            <v>0</v>
          </cell>
        </row>
        <row r="163701">
          <cell r="A163701">
            <v>0</v>
          </cell>
        </row>
        <row r="163702">
          <cell r="A163702">
            <v>0</v>
          </cell>
        </row>
        <row r="163703">
          <cell r="A163703">
            <v>0</v>
          </cell>
        </row>
        <row r="163704">
          <cell r="A163704">
            <v>0</v>
          </cell>
        </row>
        <row r="163705">
          <cell r="A163705">
            <v>0</v>
          </cell>
        </row>
        <row r="163706">
          <cell r="A163706">
            <v>0</v>
          </cell>
        </row>
        <row r="163707">
          <cell r="A163707">
            <v>0</v>
          </cell>
        </row>
        <row r="163708">
          <cell r="A163708">
            <v>0</v>
          </cell>
        </row>
        <row r="163709">
          <cell r="A163709">
            <v>0</v>
          </cell>
        </row>
        <row r="163710">
          <cell r="A163710">
            <v>0</v>
          </cell>
        </row>
        <row r="163711">
          <cell r="A163711">
            <v>0</v>
          </cell>
        </row>
        <row r="163712">
          <cell r="A163712">
            <v>0</v>
          </cell>
        </row>
        <row r="163713">
          <cell r="A163713">
            <v>0</v>
          </cell>
        </row>
        <row r="163714">
          <cell r="A163714">
            <v>0</v>
          </cell>
        </row>
        <row r="163715">
          <cell r="A163715">
            <v>0</v>
          </cell>
        </row>
        <row r="163716">
          <cell r="A163716">
            <v>0</v>
          </cell>
        </row>
        <row r="163717">
          <cell r="A163717">
            <v>0</v>
          </cell>
        </row>
        <row r="163718">
          <cell r="A163718">
            <v>0</v>
          </cell>
        </row>
        <row r="163719">
          <cell r="A163719">
            <v>0</v>
          </cell>
        </row>
        <row r="163720">
          <cell r="A163720">
            <v>0</v>
          </cell>
        </row>
        <row r="163721">
          <cell r="A163721">
            <v>0</v>
          </cell>
        </row>
        <row r="163722">
          <cell r="A163722">
            <v>0</v>
          </cell>
        </row>
        <row r="163723">
          <cell r="A163723">
            <v>0</v>
          </cell>
        </row>
        <row r="163724">
          <cell r="A163724">
            <v>0</v>
          </cell>
        </row>
        <row r="163725">
          <cell r="A163725">
            <v>0</v>
          </cell>
        </row>
        <row r="163726">
          <cell r="A163726">
            <v>0</v>
          </cell>
        </row>
        <row r="163727">
          <cell r="A163727">
            <v>0</v>
          </cell>
        </row>
        <row r="163728">
          <cell r="A163728">
            <v>0</v>
          </cell>
        </row>
        <row r="163729">
          <cell r="A163729">
            <v>0</v>
          </cell>
        </row>
        <row r="163730">
          <cell r="A163730">
            <v>0</v>
          </cell>
        </row>
        <row r="163731">
          <cell r="A163731">
            <v>0</v>
          </cell>
        </row>
        <row r="163732">
          <cell r="A163732">
            <v>0</v>
          </cell>
        </row>
        <row r="163733">
          <cell r="A163733">
            <v>0</v>
          </cell>
        </row>
        <row r="163734">
          <cell r="A163734">
            <v>0</v>
          </cell>
        </row>
        <row r="163735">
          <cell r="A163735">
            <v>0</v>
          </cell>
        </row>
        <row r="163736">
          <cell r="A163736">
            <v>0</v>
          </cell>
        </row>
        <row r="163737">
          <cell r="A163737">
            <v>0</v>
          </cell>
        </row>
        <row r="163738">
          <cell r="A163738">
            <v>0</v>
          </cell>
        </row>
        <row r="163739">
          <cell r="A163739">
            <v>0</v>
          </cell>
        </row>
        <row r="163740">
          <cell r="A163740">
            <v>0</v>
          </cell>
        </row>
        <row r="163741">
          <cell r="A163741">
            <v>0</v>
          </cell>
        </row>
        <row r="163742">
          <cell r="A163742">
            <v>0</v>
          </cell>
        </row>
        <row r="163743">
          <cell r="A163743">
            <v>0</v>
          </cell>
        </row>
        <row r="163744">
          <cell r="A163744">
            <v>0</v>
          </cell>
        </row>
        <row r="163745">
          <cell r="A163745">
            <v>0</v>
          </cell>
        </row>
        <row r="163746">
          <cell r="A163746">
            <v>0</v>
          </cell>
        </row>
        <row r="163747">
          <cell r="A163747">
            <v>0</v>
          </cell>
        </row>
        <row r="163748">
          <cell r="A163748">
            <v>0</v>
          </cell>
        </row>
        <row r="163749">
          <cell r="A163749">
            <v>0</v>
          </cell>
        </row>
        <row r="163750">
          <cell r="A163750">
            <v>0</v>
          </cell>
        </row>
        <row r="163751">
          <cell r="A163751">
            <v>0</v>
          </cell>
        </row>
        <row r="163752">
          <cell r="A163752">
            <v>0</v>
          </cell>
        </row>
        <row r="163753">
          <cell r="A163753">
            <v>0</v>
          </cell>
        </row>
        <row r="163754">
          <cell r="A163754">
            <v>0</v>
          </cell>
        </row>
        <row r="163755">
          <cell r="A163755">
            <v>0</v>
          </cell>
        </row>
        <row r="163756">
          <cell r="A163756">
            <v>0</v>
          </cell>
        </row>
        <row r="163757">
          <cell r="A163757">
            <v>0</v>
          </cell>
        </row>
        <row r="163758">
          <cell r="A163758">
            <v>0</v>
          </cell>
        </row>
        <row r="163759">
          <cell r="A163759">
            <v>0</v>
          </cell>
        </row>
        <row r="163760">
          <cell r="A163760">
            <v>0</v>
          </cell>
        </row>
        <row r="163761">
          <cell r="A163761">
            <v>0</v>
          </cell>
        </row>
        <row r="163762">
          <cell r="A163762">
            <v>0</v>
          </cell>
        </row>
        <row r="163763">
          <cell r="A163763">
            <v>0</v>
          </cell>
        </row>
        <row r="163764">
          <cell r="A163764">
            <v>0</v>
          </cell>
        </row>
        <row r="163765">
          <cell r="A163765">
            <v>0</v>
          </cell>
        </row>
        <row r="163766">
          <cell r="A163766">
            <v>0</v>
          </cell>
        </row>
        <row r="163767">
          <cell r="A163767">
            <v>0</v>
          </cell>
        </row>
        <row r="163768">
          <cell r="A163768">
            <v>0</v>
          </cell>
        </row>
        <row r="163769">
          <cell r="A163769">
            <v>0</v>
          </cell>
        </row>
        <row r="163770">
          <cell r="A163770">
            <v>0</v>
          </cell>
        </row>
        <row r="163771">
          <cell r="A163771">
            <v>0</v>
          </cell>
        </row>
        <row r="163772">
          <cell r="A163772">
            <v>0</v>
          </cell>
        </row>
        <row r="163773">
          <cell r="A163773">
            <v>0</v>
          </cell>
        </row>
        <row r="163774">
          <cell r="A163774">
            <v>0</v>
          </cell>
        </row>
        <row r="163775">
          <cell r="A163775">
            <v>0</v>
          </cell>
        </row>
        <row r="163776">
          <cell r="A163776">
            <v>0</v>
          </cell>
        </row>
        <row r="163777">
          <cell r="A163777">
            <v>0</v>
          </cell>
        </row>
        <row r="163778">
          <cell r="A163778">
            <v>0</v>
          </cell>
        </row>
        <row r="163779">
          <cell r="A163779">
            <v>0</v>
          </cell>
        </row>
        <row r="163780">
          <cell r="A163780">
            <v>0</v>
          </cell>
        </row>
        <row r="163781">
          <cell r="A163781">
            <v>0</v>
          </cell>
        </row>
        <row r="163782">
          <cell r="A163782">
            <v>0</v>
          </cell>
        </row>
        <row r="163783">
          <cell r="A163783">
            <v>0</v>
          </cell>
        </row>
        <row r="163784">
          <cell r="A163784">
            <v>0</v>
          </cell>
        </row>
        <row r="163785">
          <cell r="A163785">
            <v>0</v>
          </cell>
        </row>
        <row r="163786">
          <cell r="A163786">
            <v>0</v>
          </cell>
        </row>
        <row r="163787">
          <cell r="A163787">
            <v>0</v>
          </cell>
        </row>
        <row r="163788">
          <cell r="A163788">
            <v>0</v>
          </cell>
        </row>
        <row r="163789">
          <cell r="A163789">
            <v>0</v>
          </cell>
        </row>
        <row r="163790">
          <cell r="A163790">
            <v>0</v>
          </cell>
        </row>
        <row r="163791">
          <cell r="A163791">
            <v>0</v>
          </cell>
        </row>
        <row r="163792">
          <cell r="A163792">
            <v>0</v>
          </cell>
        </row>
        <row r="163793">
          <cell r="A163793">
            <v>0</v>
          </cell>
        </row>
        <row r="163794">
          <cell r="A163794">
            <v>0</v>
          </cell>
        </row>
        <row r="163795">
          <cell r="A163795">
            <v>0</v>
          </cell>
        </row>
        <row r="163796">
          <cell r="A163796">
            <v>0</v>
          </cell>
        </row>
        <row r="163797">
          <cell r="A163797">
            <v>0</v>
          </cell>
        </row>
        <row r="163798">
          <cell r="A163798">
            <v>0</v>
          </cell>
        </row>
        <row r="163799">
          <cell r="A163799">
            <v>0</v>
          </cell>
        </row>
        <row r="163800">
          <cell r="A163800">
            <v>0</v>
          </cell>
        </row>
        <row r="163801">
          <cell r="A163801">
            <v>0</v>
          </cell>
        </row>
        <row r="163802">
          <cell r="A163802">
            <v>0</v>
          </cell>
        </row>
        <row r="163803">
          <cell r="A163803">
            <v>0</v>
          </cell>
        </row>
        <row r="163804">
          <cell r="A163804">
            <v>0</v>
          </cell>
        </row>
        <row r="163805">
          <cell r="A163805">
            <v>0</v>
          </cell>
        </row>
        <row r="163806">
          <cell r="A163806">
            <v>0</v>
          </cell>
        </row>
        <row r="163807">
          <cell r="A163807">
            <v>0</v>
          </cell>
        </row>
        <row r="163808">
          <cell r="A163808">
            <v>0</v>
          </cell>
        </row>
        <row r="163809">
          <cell r="A163809">
            <v>0</v>
          </cell>
        </row>
        <row r="163810">
          <cell r="A163810">
            <v>0</v>
          </cell>
        </row>
        <row r="163811">
          <cell r="A163811">
            <v>0</v>
          </cell>
        </row>
        <row r="163812">
          <cell r="A163812">
            <v>0</v>
          </cell>
        </row>
        <row r="163813">
          <cell r="A163813">
            <v>0</v>
          </cell>
        </row>
        <row r="163814">
          <cell r="A163814">
            <v>0</v>
          </cell>
        </row>
        <row r="163815">
          <cell r="A163815">
            <v>0</v>
          </cell>
        </row>
        <row r="163816">
          <cell r="A163816">
            <v>0</v>
          </cell>
        </row>
        <row r="163817">
          <cell r="A163817">
            <v>0</v>
          </cell>
        </row>
        <row r="163818">
          <cell r="A163818">
            <v>0</v>
          </cell>
        </row>
        <row r="163819">
          <cell r="A163819">
            <v>0</v>
          </cell>
        </row>
        <row r="163820">
          <cell r="A163820">
            <v>0</v>
          </cell>
        </row>
        <row r="163821">
          <cell r="A163821">
            <v>0</v>
          </cell>
        </row>
        <row r="163822">
          <cell r="A163822">
            <v>0</v>
          </cell>
        </row>
        <row r="163823">
          <cell r="A163823">
            <v>0</v>
          </cell>
        </row>
        <row r="163824">
          <cell r="A163824">
            <v>0</v>
          </cell>
        </row>
        <row r="163825">
          <cell r="A163825">
            <v>0</v>
          </cell>
        </row>
        <row r="163826">
          <cell r="A163826">
            <v>0</v>
          </cell>
        </row>
        <row r="163827">
          <cell r="A163827">
            <v>0</v>
          </cell>
        </row>
        <row r="163828">
          <cell r="A163828">
            <v>0</v>
          </cell>
        </row>
        <row r="163829">
          <cell r="A163829">
            <v>0</v>
          </cell>
        </row>
        <row r="163830">
          <cell r="A163830">
            <v>0</v>
          </cell>
        </row>
        <row r="163831">
          <cell r="A163831">
            <v>0</v>
          </cell>
        </row>
        <row r="163832">
          <cell r="A163832">
            <v>0</v>
          </cell>
        </row>
        <row r="163833">
          <cell r="A163833">
            <v>0</v>
          </cell>
        </row>
        <row r="163834">
          <cell r="A163834">
            <v>0</v>
          </cell>
        </row>
        <row r="163835">
          <cell r="A163835">
            <v>0</v>
          </cell>
        </row>
        <row r="163836">
          <cell r="A163836">
            <v>0</v>
          </cell>
        </row>
        <row r="163837">
          <cell r="A163837">
            <v>0</v>
          </cell>
        </row>
        <row r="163838">
          <cell r="A163838">
            <v>0</v>
          </cell>
        </row>
        <row r="163839">
          <cell r="A163839">
            <v>0</v>
          </cell>
        </row>
        <row r="163840">
          <cell r="A163840">
            <v>0</v>
          </cell>
        </row>
        <row r="163841">
          <cell r="A163841">
            <v>0</v>
          </cell>
        </row>
        <row r="163842">
          <cell r="A163842">
            <v>0</v>
          </cell>
        </row>
        <row r="163843">
          <cell r="A163843">
            <v>0</v>
          </cell>
        </row>
        <row r="163844">
          <cell r="A163844">
            <v>0</v>
          </cell>
        </row>
        <row r="163845">
          <cell r="A163845">
            <v>0</v>
          </cell>
        </row>
        <row r="163846">
          <cell r="A163846">
            <v>0</v>
          </cell>
        </row>
        <row r="163847">
          <cell r="A163847">
            <v>0</v>
          </cell>
        </row>
        <row r="163848">
          <cell r="A163848">
            <v>0</v>
          </cell>
        </row>
        <row r="163849">
          <cell r="A163849">
            <v>0</v>
          </cell>
        </row>
        <row r="163850">
          <cell r="A163850">
            <v>0</v>
          </cell>
        </row>
        <row r="163851">
          <cell r="A163851">
            <v>0</v>
          </cell>
        </row>
        <row r="163852">
          <cell r="A163852">
            <v>0</v>
          </cell>
        </row>
        <row r="163853">
          <cell r="A163853">
            <v>0</v>
          </cell>
        </row>
        <row r="163854">
          <cell r="A163854">
            <v>0</v>
          </cell>
        </row>
        <row r="163855">
          <cell r="A163855">
            <v>0</v>
          </cell>
        </row>
        <row r="163856">
          <cell r="A163856">
            <v>0</v>
          </cell>
        </row>
        <row r="163857">
          <cell r="A163857">
            <v>0</v>
          </cell>
        </row>
        <row r="163858">
          <cell r="A163858">
            <v>0</v>
          </cell>
        </row>
        <row r="163859">
          <cell r="A163859">
            <v>0</v>
          </cell>
        </row>
        <row r="163860">
          <cell r="A163860">
            <v>0</v>
          </cell>
        </row>
        <row r="163861">
          <cell r="A163861">
            <v>0</v>
          </cell>
        </row>
        <row r="163862">
          <cell r="A163862">
            <v>0</v>
          </cell>
        </row>
        <row r="163863">
          <cell r="A163863">
            <v>0</v>
          </cell>
        </row>
        <row r="163864">
          <cell r="A163864">
            <v>0</v>
          </cell>
        </row>
        <row r="163865">
          <cell r="A163865">
            <v>0</v>
          </cell>
        </row>
        <row r="163866">
          <cell r="A163866">
            <v>0</v>
          </cell>
        </row>
        <row r="163867">
          <cell r="A163867">
            <v>0</v>
          </cell>
        </row>
        <row r="163868">
          <cell r="A163868">
            <v>0</v>
          </cell>
        </row>
        <row r="163869">
          <cell r="A163869">
            <v>0</v>
          </cell>
        </row>
        <row r="163870">
          <cell r="A163870">
            <v>0</v>
          </cell>
        </row>
        <row r="163871">
          <cell r="A163871">
            <v>0</v>
          </cell>
        </row>
        <row r="163872">
          <cell r="A163872">
            <v>0</v>
          </cell>
        </row>
        <row r="163873">
          <cell r="A163873">
            <v>0</v>
          </cell>
        </row>
        <row r="163874">
          <cell r="A163874">
            <v>0</v>
          </cell>
        </row>
        <row r="163875">
          <cell r="A163875">
            <v>0</v>
          </cell>
        </row>
        <row r="163876">
          <cell r="A163876">
            <v>0</v>
          </cell>
        </row>
        <row r="163877">
          <cell r="A163877">
            <v>0</v>
          </cell>
        </row>
        <row r="163878">
          <cell r="A163878">
            <v>0</v>
          </cell>
        </row>
        <row r="163879">
          <cell r="A163879">
            <v>0</v>
          </cell>
        </row>
        <row r="163880">
          <cell r="A163880">
            <v>0</v>
          </cell>
        </row>
        <row r="163881">
          <cell r="A163881">
            <v>0</v>
          </cell>
        </row>
        <row r="163882">
          <cell r="A163882">
            <v>0</v>
          </cell>
        </row>
        <row r="163883">
          <cell r="A163883">
            <v>0</v>
          </cell>
        </row>
        <row r="163884">
          <cell r="A163884">
            <v>0</v>
          </cell>
        </row>
        <row r="163885">
          <cell r="A163885">
            <v>0</v>
          </cell>
        </row>
        <row r="163886">
          <cell r="A163886">
            <v>0</v>
          </cell>
        </row>
        <row r="163887">
          <cell r="A163887">
            <v>0</v>
          </cell>
        </row>
        <row r="163888">
          <cell r="A163888">
            <v>0</v>
          </cell>
        </row>
        <row r="163889">
          <cell r="A163889">
            <v>0</v>
          </cell>
        </row>
        <row r="163890">
          <cell r="A163890">
            <v>0</v>
          </cell>
        </row>
        <row r="163891">
          <cell r="A163891">
            <v>0</v>
          </cell>
        </row>
        <row r="163892">
          <cell r="A163892">
            <v>0</v>
          </cell>
        </row>
        <row r="163893">
          <cell r="A163893">
            <v>0</v>
          </cell>
        </row>
        <row r="163894">
          <cell r="A163894">
            <v>0</v>
          </cell>
        </row>
        <row r="163895">
          <cell r="A163895">
            <v>0</v>
          </cell>
        </row>
        <row r="163896">
          <cell r="A163896">
            <v>0</v>
          </cell>
        </row>
        <row r="163897">
          <cell r="A163897">
            <v>0</v>
          </cell>
        </row>
        <row r="163898">
          <cell r="A163898">
            <v>0</v>
          </cell>
        </row>
        <row r="163899">
          <cell r="A163899">
            <v>0</v>
          </cell>
        </row>
        <row r="163900">
          <cell r="A163900">
            <v>0</v>
          </cell>
        </row>
        <row r="163901">
          <cell r="A163901">
            <v>0</v>
          </cell>
        </row>
        <row r="163902">
          <cell r="A163902">
            <v>0</v>
          </cell>
        </row>
        <row r="163903">
          <cell r="A163903">
            <v>0</v>
          </cell>
        </row>
        <row r="163904">
          <cell r="A163904">
            <v>0</v>
          </cell>
        </row>
        <row r="163905">
          <cell r="A163905">
            <v>0</v>
          </cell>
        </row>
        <row r="163906">
          <cell r="A163906">
            <v>0</v>
          </cell>
        </row>
        <row r="163907">
          <cell r="A163907">
            <v>0</v>
          </cell>
        </row>
        <row r="163908">
          <cell r="A163908">
            <v>0</v>
          </cell>
        </row>
        <row r="163909">
          <cell r="A163909">
            <v>0</v>
          </cell>
        </row>
        <row r="163910">
          <cell r="A163910">
            <v>0</v>
          </cell>
        </row>
        <row r="163911">
          <cell r="A163911">
            <v>0</v>
          </cell>
        </row>
        <row r="163912">
          <cell r="A163912">
            <v>0</v>
          </cell>
        </row>
        <row r="163913">
          <cell r="A163913">
            <v>0</v>
          </cell>
        </row>
        <row r="163914">
          <cell r="A163914">
            <v>0</v>
          </cell>
        </row>
        <row r="163915">
          <cell r="A163915">
            <v>0</v>
          </cell>
        </row>
        <row r="163916">
          <cell r="A163916">
            <v>0</v>
          </cell>
        </row>
        <row r="163917">
          <cell r="A163917">
            <v>0</v>
          </cell>
        </row>
        <row r="163918">
          <cell r="A163918">
            <v>0</v>
          </cell>
        </row>
        <row r="163919">
          <cell r="A163919">
            <v>0</v>
          </cell>
        </row>
        <row r="163920">
          <cell r="A163920">
            <v>0</v>
          </cell>
        </row>
        <row r="163921">
          <cell r="A163921">
            <v>0</v>
          </cell>
        </row>
        <row r="163922">
          <cell r="A163922">
            <v>0</v>
          </cell>
        </row>
        <row r="163923">
          <cell r="A163923">
            <v>0</v>
          </cell>
        </row>
        <row r="163924">
          <cell r="A163924">
            <v>0</v>
          </cell>
        </row>
        <row r="163925">
          <cell r="A163925">
            <v>0</v>
          </cell>
        </row>
        <row r="163926">
          <cell r="A163926">
            <v>0</v>
          </cell>
        </row>
        <row r="163927">
          <cell r="A163927">
            <v>0</v>
          </cell>
        </row>
        <row r="163928">
          <cell r="A163928">
            <v>0</v>
          </cell>
        </row>
        <row r="163929">
          <cell r="A163929">
            <v>0</v>
          </cell>
        </row>
        <row r="163930">
          <cell r="A163930">
            <v>0</v>
          </cell>
        </row>
        <row r="163931">
          <cell r="A163931">
            <v>0</v>
          </cell>
        </row>
        <row r="163932">
          <cell r="A163932">
            <v>0</v>
          </cell>
        </row>
        <row r="163933">
          <cell r="A163933">
            <v>0</v>
          </cell>
        </row>
        <row r="163934">
          <cell r="A163934">
            <v>0</v>
          </cell>
        </row>
        <row r="163935">
          <cell r="A163935">
            <v>0</v>
          </cell>
        </row>
        <row r="163936">
          <cell r="A163936">
            <v>0</v>
          </cell>
        </row>
        <row r="163937">
          <cell r="A163937">
            <v>0</v>
          </cell>
        </row>
        <row r="163938">
          <cell r="A163938">
            <v>0</v>
          </cell>
        </row>
        <row r="163939">
          <cell r="A163939">
            <v>0</v>
          </cell>
        </row>
        <row r="163940">
          <cell r="A163940">
            <v>0</v>
          </cell>
        </row>
        <row r="163941">
          <cell r="A163941">
            <v>0</v>
          </cell>
        </row>
        <row r="163942">
          <cell r="A163942">
            <v>0</v>
          </cell>
        </row>
        <row r="163943">
          <cell r="A163943">
            <v>0</v>
          </cell>
        </row>
        <row r="163944">
          <cell r="A163944">
            <v>0</v>
          </cell>
        </row>
        <row r="163945">
          <cell r="A163945">
            <v>0</v>
          </cell>
        </row>
        <row r="163946">
          <cell r="A163946">
            <v>0</v>
          </cell>
        </row>
        <row r="163947">
          <cell r="A163947">
            <v>0</v>
          </cell>
        </row>
        <row r="163948">
          <cell r="A163948">
            <v>0</v>
          </cell>
        </row>
        <row r="163949">
          <cell r="A163949">
            <v>0</v>
          </cell>
        </row>
        <row r="163950">
          <cell r="A163950">
            <v>0</v>
          </cell>
        </row>
        <row r="163951">
          <cell r="A163951">
            <v>0</v>
          </cell>
        </row>
        <row r="163952">
          <cell r="A163952">
            <v>0</v>
          </cell>
        </row>
        <row r="163953">
          <cell r="A163953">
            <v>0</v>
          </cell>
        </row>
        <row r="163954">
          <cell r="A163954">
            <v>0</v>
          </cell>
        </row>
        <row r="163955">
          <cell r="A163955">
            <v>0</v>
          </cell>
        </row>
        <row r="163956">
          <cell r="A163956">
            <v>0</v>
          </cell>
        </row>
        <row r="163957">
          <cell r="A163957">
            <v>0</v>
          </cell>
        </row>
        <row r="163958">
          <cell r="A163958">
            <v>0</v>
          </cell>
        </row>
        <row r="163959">
          <cell r="A163959">
            <v>0</v>
          </cell>
        </row>
        <row r="163960">
          <cell r="A163960">
            <v>0</v>
          </cell>
        </row>
        <row r="163961">
          <cell r="A163961">
            <v>0</v>
          </cell>
        </row>
        <row r="163962">
          <cell r="A163962">
            <v>0</v>
          </cell>
        </row>
        <row r="163963">
          <cell r="A163963">
            <v>0</v>
          </cell>
        </row>
        <row r="163964">
          <cell r="A163964">
            <v>0</v>
          </cell>
        </row>
        <row r="163965">
          <cell r="A163965">
            <v>0</v>
          </cell>
        </row>
        <row r="163966">
          <cell r="A163966">
            <v>0</v>
          </cell>
        </row>
        <row r="163967">
          <cell r="A163967">
            <v>0</v>
          </cell>
        </row>
        <row r="163968">
          <cell r="A163968">
            <v>0</v>
          </cell>
        </row>
        <row r="163969">
          <cell r="A163969">
            <v>0</v>
          </cell>
        </row>
        <row r="163970">
          <cell r="A163970">
            <v>0</v>
          </cell>
        </row>
        <row r="163971">
          <cell r="A163971">
            <v>0</v>
          </cell>
        </row>
        <row r="163972">
          <cell r="A163972">
            <v>0</v>
          </cell>
        </row>
        <row r="163973">
          <cell r="A163973">
            <v>0</v>
          </cell>
        </row>
        <row r="163974">
          <cell r="A163974">
            <v>0</v>
          </cell>
        </row>
        <row r="163975">
          <cell r="A163975">
            <v>0</v>
          </cell>
        </row>
        <row r="163976">
          <cell r="A163976">
            <v>0</v>
          </cell>
        </row>
        <row r="163977">
          <cell r="A163977">
            <v>0</v>
          </cell>
        </row>
        <row r="163978">
          <cell r="A163978">
            <v>0</v>
          </cell>
        </row>
        <row r="163979">
          <cell r="A163979">
            <v>0</v>
          </cell>
        </row>
        <row r="163980">
          <cell r="A163980">
            <v>0</v>
          </cell>
        </row>
        <row r="163981">
          <cell r="A163981">
            <v>0</v>
          </cell>
        </row>
        <row r="163982">
          <cell r="A163982">
            <v>0</v>
          </cell>
        </row>
        <row r="163983">
          <cell r="A163983">
            <v>0</v>
          </cell>
        </row>
        <row r="163984">
          <cell r="A163984">
            <v>0</v>
          </cell>
        </row>
        <row r="163985">
          <cell r="A163985">
            <v>0</v>
          </cell>
        </row>
        <row r="163986">
          <cell r="A163986">
            <v>0</v>
          </cell>
        </row>
        <row r="163987">
          <cell r="A163987">
            <v>0</v>
          </cell>
        </row>
        <row r="163988">
          <cell r="A163988">
            <v>0</v>
          </cell>
        </row>
        <row r="163989">
          <cell r="A163989">
            <v>0</v>
          </cell>
        </row>
        <row r="163990">
          <cell r="A163990">
            <v>0</v>
          </cell>
        </row>
        <row r="163991">
          <cell r="A163991">
            <v>0</v>
          </cell>
        </row>
        <row r="163992">
          <cell r="A163992">
            <v>0</v>
          </cell>
        </row>
        <row r="163993">
          <cell r="A163993">
            <v>0</v>
          </cell>
        </row>
        <row r="163994">
          <cell r="A163994">
            <v>0</v>
          </cell>
        </row>
        <row r="163995">
          <cell r="A163995">
            <v>0</v>
          </cell>
        </row>
        <row r="163996">
          <cell r="A163996">
            <v>0</v>
          </cell>
        </row>
        <row r="163997">
          <cell r="A163997">
            <v>0</v>
          </cell>
        </row>
        <row r="163998">
          <cell r="A163998">
            <v>0</v>
          </cell>
        </row>
        <row r="163999">
          <cell r="A163999">
            <v>0</v>
          </cell>
        </row>
        <row r="164000">
          <cell r="A164000">
            <v>0</v>
          </cell>
        </row>
        <row r="164001">
          <cell r="A164001">
            <v>0</v>
          </cell>
        </row>
        <row r="164002">
          <cell r="A164002">
            <v>0</v>
          </cell>
        </row>
        <row r="164003">
          <cell r="A164003">
            <v>0</v>
          </cell>
        </row>
        <row r="164004">
          <cell r="A164004">
            <v>0</v>
          </cell>
        </row>
        <row r="164005">
          <cell r="A164005">
            <v>0</v>
          </cell>
        </row>
        <row r="164006">
          <cell r="A164006">
            <v>0</v>
          </cell>
        </row>
        <row r="164007">
          <cell r="A164007">
            <v>0</v>
          </cell>
        </row>
        <row r="164008">
          <cell r="A164008">
            <v>0</v>
          </cell>
        </row>
        <row r="164009">
          <cell r="A164009">
            <v>0</v>
          </cell>
        </row>
        <row r="164010">
          <cell r="A164010">
            <v>0</v>
          </cell>
        </row>
        <row r="164011">
          <cell r="A164011">
            <v>0</v>
          </cell>
        </row>
        <row r="164012">
          <cell r="A164012">
            <v>0</v>
          </cell>
        </row>
        <row r="164013">
          <cell r="A164013">
            <v>0</v>
          </cell>
        </row>
        <row r="164014">
          <cell r="A164014">
            <v>0</v>
          </cell>
        </row>
        <row r="164015">
          <cell r="A164015">
            <v>0</v>
          </cell>
        </row>
        <row r="164016">
          <cell r="A164016">
            <v>0</v>
          </cell>
        </row>
        <row r="164017">
          <cell r="A164017">
            <v>0</v>
          </cell>
        </row>
        <row r="164018">
          <cell r="A164018">
            <v>0</v>
          </cell>
        </row>
        <row r="164019">
          <cell r="A164019">
            <v>0</v>
          </cell>
        </row>
        <row r="164020">
          <cell r="A164020">
            <v>0</v>
          </cell>
        </row>
        <row r="164021">
          <cell r="A164021">
            <v>0</v>
          </cell>
        </row>
        <row r="164022">
          <cell r="A164022">
            <v>0</v>
          </cell>
        </row>
        <row r="164023">
          <cell r="A164023">
            <v>0</v>
          </cell>
        </row>
        <row r="164024">
          <cell r="A164024">
            <v>0</v>
          </cell>
        </row>
        <row r="164025">
          <cell r="A164025">
            <v>0</v>
          </cell>
        </row>
        <row r="164026">
          <cell r="A164026">
            <v>0</v>
          </cell>
        </row>
        <row r="164027">
          <cell r="A164027">
            <v>0</v>
          </cell>
        </row>
        <row r="164028">
          <cell r="A164028">
            <v>0</v>
          </cell>
        </row>
        <row r="164029">
          <cell r="A164029">
            <v>0</v>
          </cell>
        </row>
        <row r="164030">
          <cell r="A164030">
            <v>0</v>
          </cell>
        </row>
        <row r="164031">
          <cell r="A164031">
            <v>0</v>
          </cell>
        </row>
        <row r="164032">
          <cell r="A164032">
            <v>0</v>
          </cell>
        </row>
        <row r="164033">
          <cell r="A164033">
            <v>0</v>
          </cell>
        </row>
        <row r="164034">
          <cell r="A164034">
            <v>0</v>
          </cell>
        </row>
        <row r="164035">
          <cell r="A164035">
            <v>0</v>
          </cell>
        </row>
        <row r="164036">
          <cell r="A164036">
            <v>0</v>
          </cell>
        </row>
        <row r="164037">
          <cell r="A164037">
            <v>0</v>
          </cell>
        </row>
        <row r="164038">
          <cell r="A164038">
            <v>0</v>
          </cell>
        </row>
        <row r="164039">
          <cell r="A164039">
            <v>0</v>
          </cell>
        </row>
        <row r="164040">
          <cell r="A164040">
            <v>0</v>
          </cell>
        </row>
        <row r="164041">
          <cell r="A164041">
            <v>0</v>
          </cell>
        </row>
        <row r="164042">
          <cell r="A164042">
            <v>0</v>
          </cell>
        </row>
        <row r="164043">
          <cell r="A164043">
            <v>0</v>
          </cell>
        </row>
        <row r="164044">
          <cell r="A164044">
            <v>0</v>
          </cell>
        </row>
        <row r="164045">
          <cell r="A164045">
            <v>0</v>
          </cell>
        </row>
        <row r="164046">
          <cell r="A164046">
            <v>0</v>
          </cell>
        </row>
        <row r="164047">
          <cell r="A164047">
            <v>0</v>
          </cell>
        </row>
        <row r="164048">
          <cell r="A164048">
            <v>0</v>
          </cell>
        </row>
        <row r="164049">
          <cell r="A164049">
            <v>0</v>
          </cell>
        </row>
        <row r="164050">
          <cell r="A164050">
            <v>0</v>
          </cell>
        </row>
        <row r="164051">
          <cell r="A164051">
            <v>0</v>
          </cell>
        </row>
        <row r="164052">
          <cell r="A164052">
            <v>0</v>
          </cell>
        </row>
        <row r="164053">
          <cell r="A164053">
            <v>0</v>
          </cell>
        </row>
        <row r="164054">
          <cell r="A164054">
            <v>0</v>
          </cell>
        </row>
        <row r="164055">
          <cell r="A164055">
            <v>0</v>
          </cell>
        </row>
        <row r="164056">
          <cell r="A164056">
            <v>0</v>
          </cell>
        </row>
        <row r="164057">
          <cell r="A164057">
            <v>0</v>
          </cell>
        </row>
        <row r="164058">
          <cell r="A164058">
            <v>0</v>
          </cell>
        </row>
        <row r="164059">
          <cell r="A164059">
            <v>0</v>
          </cell>
        </row>
        <row r="164060">
          <cell r="A164060">
            <v>0</v>
          </cell>
        </row>
        <row r="164061">
          <cell r="A164061">
            <v>0</v>
          </cell>
        </row>
        <row r="164062">
          <cell r="A164062">
            <v>0</v>
          </cell>
        </row>
        <row r="164063">
          <cell r="A164063">
            <v>0</v>
          </cell>
        </row>
        <row r="164064">
          <cell r="A164064">
            <v>0</v>
          </cell>
        </row>
        <row r="164065">
          <cell r="A164065">
            <v>0</v>
          </cell>
        </row>
        <row r="164066">
          <cell r="A164066">
            <v>0</v>
          </cell>
        </row>
        <row r="164067">
          <cell r="A164067">
            <v>0</v>
          </cell>
        </row>
        <row r="164068">
          <cell r="A164068">
            <v>0</v>
          </cell>
        </row>
        <row r="164069">
          <cell r="A164069">
            <v>0</v>
          </cell>
        </row>
        <row r="164070">
          <cell r="A164070">
            <v>0</v>
          </cell>
        </row>
        <row r="164071">
          <cell r="A164071">
            <v>0</v>
          </cell>
        </row>
        <row r="164072">
          <cell r="A164072">
            <v>0</v>
          </cell>
        </row>
        <row r="164073">
          <cell r="A164073">
            <v>0</v>
          </cell>
        </row>
        <row r="164074">
          <cell r="A164074">
            <v>0</v>
          </cell>
        </row>
        <row r="164075">
          <cell r="A164075">
            <v>0</v>
          </cell>
        </row>
        <row r="164076">
          <cell r="A164076">
            <v>0</v>
          </cell>
        </row>
        <row r="164077">
          <cell r="A164077">
            <v>0</v>
          </cell>
        </row>
        <row r="164078">
          <cell r="A164078">
            <v>0</v>
          </cell>
        </row>
        <row r="164079">
          <cell r="A164079">
            <v>0</v>
          </cell>
        </row>
        <row r="164080">
          <cell r="A164080">
            <v>0</v>
          </cell>
        </row>
        <row r="164081">
          <cell r="A164081">
            <v>0</v>
          </cell>
        </row>
        <row r="164082">
          <cell r="A164082">
            <v>0</v>
          </cell>
        </row>
        <row r="164083">
          <cell r="A164083">
            <v>0</v>
          </cell>
        </row>
        <row r="164084">
          <cell r="A164084">
            <v>0</v>
          </cell>
        </row>
        <row r="164085">
          <cell r="A164085">
            <v>0</v>
          </cell>
        </row>
        <row r="164086">
          <cell r="A164086">
            <v>0</v>
          </cell>
        </row>
        <row r="164087">
          <cell r="A164087">
            <v>0</v>
          </cell>
        </row>
        <row r="164088">
          <cell r="A164088">
            <v>0</v>
          </cell>
        </row>
        <row r="164089">
          <cell r="A164089">
            <v>0</v>
          </cell>
        </row>
        <row r="164090">
          <cell r="A164090">
            <v>0</v>
          </cell>
        </row>
        <row r="164091">
          <cell r="A164091">
            <v>0</v>
          </cell>
        </row>
        <row r="164092">
          <cell r="A164092">
            <v>0</v>
          </cell>
        </row>
        <row r="164093">
          <cell r="A164093">
            <v>0</v>
          </cell>
        </row>
        <row r="164094">
          <cell r="A164094">
            <v>0</v>
          </cell>
        </row>
        <row r="164095">
          <cell r="A164095">
            <v>0</v>
          </cell>
        </row>
        <row r="164096">
          <cell r="A164096">
            <v>0</v>
          </cell>
        </row>
        <row r="164097">
          <cell r="A164097">
            <v>0</v>
          </cell>
        </row>
        <row r="164098">
          <cell r="A164098">
            <v>0</v>
          </cell>
        </row>
        <row r="164099">
          <cell r="A164099">
            <v>0</v>
          </cell>
        </row>
        <row r="164100">
          <cell r="A164100">
            <v>0</v>
          </cell>
        </row>
        <row r="164101">
          <cell r="A164101">
            <v>0</v>
          </cell>
        </row>
        <row r="164102">
          <cell r="A164102">
            <v>0</v>
          </cell>
        </row>
        <row r="164103">
          <cell r="A164103">
            <v>0</v>
          </cell>
        </row>
        <row r="164104">
          <cell r="A164104">
            <v>0</v>
          </cell>
        </row>
        <row r="164105">
          <cell r="A164105">
            <v>0</v>
          </cell>
        </row>
        <row r="164106">
          <cell r="A164106">
            <v>0</v>
          </cell>
        </row>
        <row r="164107">
          <cell r="A164107">
            <v>0</v>
          </cell>
        </row>
        <row r="164108">
          <cell r="A164108">
            <v>0</v>
          </cell>
        </row>
        <row r="164109">
          <cell r="A164109">
            <v>0</v>
          </cell>
        </row>
        <row r="164110">
          <cell r="A164110">
            <v>0</v>
          </cell>
        </row>
        <row r="164111">
          <cell r="A164111">
            <v>0</v>
          </cell>
        </row>
        <row r="164112">
          <cell r="A164112">
            <v>0</v>
          </cell>
        </row>
        <row r="164113">
          <cell r="A164113">
            <v>0</v>
          </cell>
        </row>
        <row r="164114">
          <cell r="A164114">
            <v>0</v>
          </cell>
        </row>
        <row r="164115">
          <cell r="A164115">
            <v>0</v>
          </cell>
        </row>
        <row r="164116">
          <cell r="A164116">
            <v>0</v>
          </cell>
        </row>
        <row r="164117">
          <cell r="A164117">
            <v>0</v>
          </cell>
        </row>
        <row r="164118">
          <cell r="A164118">
            <v>0</v>
          </cell>
        </row>
        <row r="164119">
          <cell r="A164119">
            <v>0</v>
          </cell>
        </row>
        <row r="164120">
          <cell r="A164120">
            <v>0</v>
          </cell>
        </row>
        <row r="164121">
          <cell r="A164121">
            <v>0</v>
          </cell>
        </row>
        <row r="164122">
          <cell r="A164122">
            <v>0</v>
          </cell>
        </row>
        <row r="164123">
          <cell r="A164123">
            <v>0</v>
          </cell>
        </row>
        <row r="164124">
          <cell r="A164124">
            <v>0</v>
          </cell>
        </row>
        <row r="164125">
          <cell r="A164125">
            <v>0</v>
          </cell>
        </row>
        <row r="164126">
          <cell r="A164126">
            <v>0</v>
          </cell>
        </row>
        <row r="164127">
          <cell r="A164127">
            <v>0</v>
          </cell>
        </row>
        <row r="164128">
          <cell r="A164128">
            <v>0</v>
          </cell>
        </row>
        <row r="164129">
          <cell r="A164129">
            <v>0</v>
          </cell>
        </row>
        <row r="164130">
          <cell r="A164130">
            <v>0</v>
          </cell>
        </row>
        <row r="164131">
          <cell r="A164131">
            <v>0</v>
          </cell>
        </row>
        <row r="164132">
          <cell r="A164132">
            <v>0</v>
          </cell>
        </row>
        <row r="164133">
          <cell r="A164133">
            <v>0</v>
          </cell>
        </row>
        <row r="164134">
          <cell r="A164134">
            <v>0</v>
          </cell>
        </row>
        <row r="164135">
          <cell r="A164135">
            <v>0</v>
          </cell>
        </row>
        <row r="164136">
          <cell r="A164136">
            <v>0</v>
          </cell>
        </row>
        <row r="164137">
          <cell r="A164137">
            <v>0</v>
          </cell>
        </row>
        <row r="164138">
          <cell r="A164138">
            <v>0</v>
          </cell>
        </row>
        <row r="164139">
          <cell r="A164139">
            <v>0</v>
          </cell>
        </row>
        <row r="164140">
          <cell r="A164140">
            <v>0</v>
          </cell>
        </row>
        <row r="164141">
          <cell r="A164141">
            <v>0</v>
          </cell>
        </row>
        <row r="164142">
          <cell r="A164142">
            <v>0</v>
          </cell>
        </row>
        <row r="164143">
          <cell r="A164143">
            <v>0</v>
          </cell>
        </row>
        <row r="164144">
          <cell r="A164144">
            <v>0</v>
          </cell>
        </row>
        <row r="164145">
          <cell r="A164145">
            <v>0</v>
          </cell>
        </row>
        <row r="164146">
          <cell r="A164146">
            <v>0</v>
          </cell>
        </row>
        <row r="164147">
          <cell r="A164147">
            <v>0</v>
          </cell>
        </row>
        <row r="164148">
          <cell r="A164148">
            <v>0</v>
          </cell>
        </row>
        <row r="164149">
          <cell r="A164149">
            <v>0</v>
          </cell>
        </row>
        <row r="164150">
          <cell r="A164150">
            <v>0</v>
          </cell>
        </row>
        <row r="164151">
          <cell r="A164151">
            <v>0</v>
          </cell>
        </row>
        <row r="164152">
          <cell r="A164152">
            <v>0</v>
          </cell>
        </row>
        <row r="164153">
          <cell r="A164153">
            <v>0</v>
          </cell>
        </row>
        <row r="164154">
          <cell r="A164154">
            <v>0</v>
          </cell>
        </row>
        <row r="164155">
          <cell r="A164155">
            <v>0</v>
          </cell>
        </row>
        <row r="164156">
          <cell r="A164156">
            <v>0</v>
          </cell>
        </row>
        <row r="164157">
          <cell r="A164157">
            <v>0</v>
          </cell>
        </row>
        <row r="164158">
          <cell r="A164158">
            <v>0</v>
          </cell>
        </row>
        <row r="164159">
          <cell r="A164159">
            <v>0</v>
          </cell>
        </row>
        <row r="164160">
          <cell r="A164160">
            <v>0</v>
          </cell>
        </row>
        <row r="164161">
          <cell r="A164161">
            <v>0</v>
          </cell>
        </row>
        <row r="164162">
          <cell r="A164162">
            <v>0</v>
          </cell>
        </row>
        <row r="164163">
          <cell r="A164163">
            <v>0</v>
          </cell>
        </row>
        <row r="164164">
          <cell r="A164164">
            <v>0</v>
          </cell>
        </row>
        <row r="164165">
          <cell r="A164165">
            <v>0</v>
          </cell>
        </row>
        <row r="164166">
          <cell r="A164166">
            <v>0</v>
          </cell>
        </row>
        <row r="164167">
          <cell r="A164167">
            <v>0</v>
          </cell>
        </row>
        <row r="164168">
          <cell r="A164168">
            <v>0</v>
          </cell>
        </row>
        <row r="164169">
          <cell r="A164169">
            <v>0</v>
          </cell>
        </row>
        <row r="164170">
          <cell r="A164170">
            <v>0</v>
          </cell>
        </row>
        <row r="164171">
          <cell r="A164171">
            <v>0</v>
          </cell>
        </row>
        <row r="164172">
          <cell r="A164172">
            <v>0</v>
          </cell>
        </row>
        <row r="164173">
          <cell r="A164173">
            <v>0</v>
          </cell>
        </row>
        <row r="164174">
          <cell r="A164174">
            <v>0</v>
          </cell>
        </row>
        <row r="164175">
          <cell r="A164175">
            <v>0</v>
          </cell>
        </row>
        <row r="164176">
          <cell r="A164176">
            <v>0</v>
          </cell>
        </row>
        <row r="164177">
          <cell r="A164177">
            <v>0</v>
          </cell>
        </row>
        <row r="164178">
          <cell r="A164178">
            <v>0</v>
          </cell>
        </row>
        <row r="164179">
          <cell r="A164179">
            <v>0</v>
          </cell>
        </row>
        <row r="164180">
          <cell r="A164180">
            <v>0</v>
          </cell>
        </row>
        <row r="164181">
          <cell r="A164181">
            <v>0</v>
          </cell>
        </row>
        <row r="164182">
          <cell r="A164182">
            <v>0</v>
          </cell>
        </row>
        <row r="164183">
          <cell r="A164183">
            <v>0</v>
          </cell>
        </row>
        <row r="164184">
          <cell r="A164184">
            <v>0</v>
          </cell>
        </row>
        <row r="164185">
          <cell r="A164185">
            <v>0</v>
          </cell>
        </row>
        <row r="164186">
          <cell r="A164186">
            <v>0</v>
          </cell>
        </row>
        <row r="164187">
          <cell r="A164187">
            <v>0</v>
          </cell>
        </row>
        <row r="164188">
          <cell r="A164188">
            <v>0</v>
          </cell>
        </row>
        <row r="164189">
          <cell r="A164189">
            <v>0</v>
          </cell>
        </row>
        <row r="164190">
          <cell r="A164190">
            <v>0</v>
          </cell>
        </row>
        <row r="164191">
          <cell r="A164191">
            <v>0</v>
          </cell>
        </row>
        <row r="164192">
          <cell r="A164192">
            <v>0</v>
          </cell>
        </row>
        <row r="164193">
          <cell r="A164193">
            <v>0</v>
          </cell>
        </row>
        <row r="164194">
          <cell r="A164194">
            <v>0</v>
          </cell>
        </row>
        <row r="164195">
          <cell r="A164195">
            <v>0</v>
          </cell>
        </row>
        <row r="164196">
          <cell r="A164196">
            <v>0</v>
          </cell>
        </row>
        <row r="164197">
          <cell r="A164197">
            <v>0</v>
          </cell>
        </row>
        <row r="164198">
          <cell r="A164198">
            <v>0</v>
          </cell>
        </row>
        <row r="164199">
          <cell r="A164199">
            <v>0</v>
          </cell>
        </row>
        <row r="164200">
          <cell r="A164200">
            <v>0</v>
          </cell>
        </row>
        <row r="164201">
          <cell r="A164201">
            <v>0</v>
          </cell>
        </row>
        <row r="164202">
          <cell r="A164202">
            <v>0</v>
          </cell>
        </row>
        <row r="164203">
          <cell r="A164203">
            <v>0</v>
          </cell>
        </row>
        <row r="164204">
          <cell r="A164204">
            <v>0</v>
          </cell>
        </row>
        <row r="164205">
          <cell r="A164205">
            <v>0</v>
          </cell>
        </row>
        <row r="164206">
          <cell r="A164206">
            <v>0</v>
          </cell>
        </row>
        <row r="164207">
          <cell r="A164207">
            <v>0</v>
          </cell>
        </row>
        <row r="164208">
          <cell r="A164208">
            <v>0</v>
          </cell>
        </row>
        <row r="164209">
          <cell r="A164209">
            <v>0</v>
          </cell>
        </row>
        <row r="164210">
          <cell r="A164210">
            <v>0</v>
          </cell>
        </row>
        <row r="164211">
          <cell r="A164211">
            <v>0</v>
          </cell>
        </row>
        <row r="164212">
          <cell r="A164212">
            <v>0</v>
          </cell>
        </row>
        <row r="164213">
          <cell r="A164213">
            <v>0</v>
          </cell>
        </row>
        <row r="164214">
          <cell r="A164214">
            <v>0</v>
          </cell>
        </row>
        <row r="164215">
          <cell r="A164215">
            <v>0</v>
          </cell>
        </row>
        <row r="164216">
          <cell r="A164216">
            <v>0</v>
          </cell>
        </row>
        <row r="164217">
          <cell r="A164217">
            <v>0</v>
          </cell>
        </row>
        <row r="164218">
          <cell r="A164218">
            <v>0</v>
          </cell>
        </row>
        <row r="164219">
          <cell r="A164219">
            <v>0</v>
          </cell>
        </row>
        <row r="164220">
          <cell r="A164220">
            <v>0</v>
          </cell>
        </row>
        <row r="164221">
          <cell r="A164221">
            <v>0</v>
          </cell>
        </row>
        <row r="164222">
          <cell r="A164222">
            <v>0</v>
          </cell>
        </row>
        <row r="164223">
          <cell r="A164223">
            <v>0</v>
          </cell>
        </row>
        <row r="164224">
          <cell r="A164224">
            <v>0</v>
          </cell>
        </row>
        <row r="164225">
          <cell r="A164225">
            <v>0</v>
          </cell>
        </row>
        <row r="164226">
          <cell r="A164226">
            <v>0</v>
          </cell>
        </row>
        <row r="164227">
          <cell r="A164227">
            <v>0</v>
          </cell>
        </row>
        <row r="164228">
          <cell r="A164228">
            <v>0</v>
          </cell>
        </row>
        <row r="164229">
          <cell r="A164229">
            <v>0</v>
          </cell>
        </row>
        <row r="164230">
          <cell r="A164230">
            <v>0</v>
          </cell>
        </row>
        <row r="164231">
          <cell r="A164231">
            <v>0</v>
          </cell>
        </row>
        <row r="164232">
          <cell r="A164232">
            <v>0</v>
          </cell>
        </row>
        <row r="164233">
          <cell r="A164233">
            <v>0</v>
          </cell>
        </row>
        <row r="164234">
          <cell r="A164234">
            <v>0</v>
          </cell>
        </row>
        <row r="164235">
          <cell r="A164235">
            <v>0</v>
          </cell>
        </row>
        <row r="164236">
          <cell r="A164236">
            <v>0</v>
          </cell>
        </row>
        <row r="164237">
          <cell r="A164237">
            <v>0</v>
          </cell>
        </row>
        <row r="164238">
          <cell r="A164238">
            <v>0</v>
          </cell>
        </row>
        <row r="164239">
          <cell r="A164239">
            <v>0</v>
          </cell>
        </row>
        <row r="164240">
          <cell r="A164240">
            <v>0</v>
          </cell>
        </row>
        <row r="164241">
          <cell r="A164241">
            <v>0</v>
          </cell>
        </row>
        <row r="164242">
          <cell r="A164242">
            <v>0</v>
          </cell>
        </row>
        <row r="164243">
          <cell r="A164243">
            <v>0</v>
          </cell>
        </row>
        <row r="164244">
          <cell r="A164244">
            <v>0</v>
          </cell>
        </row>
        <row r="164245">
          <cell r="A164245">
            <v>0</v>
          </cell>
        </row>
        <row r="164246">
          <cell r="A164246">
            <v>0</v>
          </cell>
        </row>
        <row r="164247">
          <cell r="A164247">
            <v>0</v>
          </cell>
        </row>
        <row r="164248">
          <cell r="A164248">
            <v>0</v>
          </cell>
        </row>
        <row r="164249">
          <cell r="A164249">
            <v>0</v>
          </cell>
        </row>
        <row r="164250">
          <cell r="A164250">
            <v>0</v>
          </cell>
        </row>
        <row r="164251">
          <cell r="A164251">
            <v>0</v>
          </cell>
        </row>
        <row r="164252">
          <cell r="A164252">
            <v>0</v>
          </cell>
        </row>
        <row r="164253">
          <cell r="A164253">
            <v>0</v>
          </cell>
        </row>
        <row r="164254">
          <cell r="A164254">
            <v>0</v>
          </cell>
        </row>
        <row r="164255">
          <cell r="A164255">
            <v>0</v>
          </cell>
        </row>
        <row r="164256">
          <cell r="A164256">
            <v>0</v>
          </cell>
        </row>
        <row r="164257">
          <cell r="A164257">
            <v>0</v>
          </cell>
        </row>
        <row r="164258">
          <cell r="A164258">
            <v>0</v>
          </cell>
        </row>
        <row r="164259">
          <cell r="A164259">
            <v>0</v>
          </cell>
        </row>
        <row r="164260">
          <cell r="A164260">
            <v>0</v>
          </cell>
        </row>
        <row r="164261">
          <cell r="A164261">
            <v>0</v>
          </cell>
        </row>
        <row r="164262">
          <cell r="A164262">
            <v>0</v>
          </cell>
        </row>
        <row r="164263">
          <cell r="A164263">
            <v>0</v>
          </cell>
        </row>
        <row r="164264">
          <cell r="A164264">
            <v>0</v>
          </cell>
        </row>
        <row r="164265">
          <cell r="A164265">
            <v>0</v>
          </cell>
        </row>
        <row r="164266">
          <cell r="A164266">
            <v>0</v>
          </cell>
        </row>
        <row r="164267">
          <cell r="A164267">
            <v>0</v>
          </cell>
        </row>
        <row r="164268">
          <cell r="A164268">
            <v>0</v>
          </cell>
        </row>
        <row r="164269">
          <cell r="A164269">
            <v>0</v>
          </cell>
        </row>
        <row r="164270">
          <cell r="A164270">
            <v>0</v>
          </cell>
        </row>
        <row r="164271">
          <cell r="A164271">
            <v>0</v>
          </cell>
        </row>
        <row r="164272">
          <cell r="A164272">
            <v>0</v>
          </cell>
        </row>
        <row r="164273">
          <cell r="A164273">
            <v>0</v>
          </cell>
        </row>
        <row r="164274">
          <cell r="A164274">
            <v>0</v>
          </cell>
        </row>
        <row r="164275">
          <cell r="A164275">
            <v>0</v>
          </cell>
        </row>
        <row r="164276">
          <cell r="A164276">
            <v>0</v>
          </cell>
        </row>
        <row r="164277">
          <cell r="A164277">
            <v>0</v>
          </cell>
        </row>
        <row r="164278">
          <cell r="A164278">
            <v>0</v>
          </cell>
        </row>
        <row r="164279">
          <cell r="A164279">
            <v>0</v>
          </cell>
        </row>
        <row r="164280">
          <cell r="A164280">
            <v>0</v>
          </cell>
        </row>
        <row r="164281">
          <cell r="A164281">
            <v>0</v>
          </cell>
        </row>
        <row r="164282">
          <cell r="A164282">
            <v>0</v>
          </cell>
        </row>
        <row r="164283">
          <cell r="A164283">
            <v>0</v>
          </cell>
        </row>
        <row r="164284">
          <cell r="A164284">
            <v>0</v>
          </cell>
        </row>
        <row r="164285">
          <cell r="A164285">
            <v>0</v>
          </cell>
        </row>
        <row r="164286">
          <cell r="A164286">
            <v>0</v>
          </cell>
        </row>
        <row r="164287">
          <cell r="A164287">
            <v>0</v>
          </cell>
        </row>
        <row r="164288">
          <cell r="A164288">
            <v>0</v>
          </cell>
        </row>
        <row r="164289">
          <cell r="A164289">
            <v>0</v>
          </cell>
        </row>
        <row r="164290">
          <cell r="A164290">
            <v>0</v>
          </cell>
        </row>
        <row r="164291">
          <cell r="A164291">
            <v>0</v>
          </cell>
        </row>
        <row r="164292">
          <cell r="A164292">
            <v>0</v>
          </cell>
        </row>
        <row r="164293">
          <cell r="A164293">
            <v>0</v>
          </cell>
        </row>
        <row r="164294">
          <cell r="A164294">
            <v>0</v>
          </cell>
        </row>
        <row r="164295">
          <cell r="A164295">
            <v>0</v>
          </cell>
        </row>
        <row r="164296">
          <cell r="A164296">
            <v>0</v>
          </cell>
        </row>
        <row r="164297">
          <cell r="A164297">
            <v>0</v>
          </cell>
        </row>
        <row r="164298">
          <cell r="A164298">
            <v>0</v>
          </cell>
        </row>
        <row r="164299">
          <cell r="A164299">
            <v>0</v>
          </cell>
        </row>
        <row r="164300">
          <cell r="A164300">
            <v>0</v>
          </cell>
        </row>
        <row r="164301">
          <cell r="A164301">
            <v>0</v>
          </cell>
        </row>
        <row r="164302">
          <cell r="A164302">
            <v>0</v>
          </cell>
        </row>
        <row r="164303">
          <cell r="A164303">
            <v>0</v>
          </cell>
        </row>
        <row r="164304">
          <cell r="A164304">
            <v>0</v>
          </cell>
        </row>
        <row r="164305">
          <cell r="A164305">
            <v>0</v>
          </cell>
        </row>
        <row r="164306">
          <cell r="A164306">
            <v>0</v>
          </cell>
        </row>
        <row r="164307">
          <cell r="A164307">
            <v>0</v>
          </cell>
        </row>
        <row r="164308">
          <cell r="A164308">
            <v>0</v>
          </cell>
        </row>
        <row r="164309">
          <cell r="A164309">
            <v>0</v>
          </cell>
        </row>
        <row r="164310">
          <cell r="A164310">
            <v>0</v>
          </cell>
        </row>
        <row r="164311">
          <cell r="A164311">
            <v>0</v>
          </cell>
        </row>
        <row r="164312">
          <cell r="A164312">
            <v>0</v>
          </cell>
        </row>
        <row r="164313">
          <cell r="A164313">
            <v>0</v>
          </cell>
        </row>
        <row r="164314">
          <cell r="A164314">
            <v>0</v>
          </cell>
        </row>
        <row r="164315">
          <cell r="A164315">
            <v>0</v>
          </cell>
        </row>
        <row r="164316">
          <cell r="A164316">
            <v>0</v>
          </cell>
        </row>
        <row r="164317">
          <cell r="A164317">
            <v>0</v>
          </cell>
        </row>
        <row r="164318">
          <cell r="A164318">
            <v>0</v>
          </cell>
        </row>
        <row r="164319">
          <cell r="A164319">
            <v>0</v>
          </cell>
        </row>
        <row r="164320">
          <cell r="A164320">
            <v>0</v>
          </cell>
        </row>
        <row r="164321">
          <cell r="A164321">
            <v>0</v>
          </cell>
        </row>
        <row r="164322">
          <cell r="A164322">
            <v>0</v>
          </cell>
        </row>
        <row r="164323">
          <cell r="A164323">
            <v>0</v>
          </cell>
        </row>
        <row r="164324">
          <cell r="A164324">
            <v>0</v>
          </cell>
        </row>
        <row r="164325">
          <cell r="A164325">
            <v>0</v>
          </cell>
        </row>
        <row r="164326">
          <cell r="A164326">
            <v>0</v>
          </cell>
        </row>
        <row r="164327">
          <cell r="A164327">
            <v>0</v>
          </cell>
        </row>
        <row r="164328">
          <cell r="A164328">
            <v>0</v>
          </cell>
        </row>
        <row r="164329">
          <cell r="A164329">
            <v>0</v>
          </cell>
        </row>
        <row r="164330">
          <cell r="A164330">
            <v>0</v>
          </cell>
        </row>
        <row r="164331">
          <cell r="A164331">
            <v>0</v>
          </cell>
        </row>
        <row r="164332">
          <cell r="A164332">
            <v>0</v>
          </cell>
        </row>
        <row r="164333">
          <cell r="A164333">
            <v>0</v>
          </cell>
        </row>
        <row r="164334">
          <cell r="A164334">
            <v>0</v>
          </cell>
        </row>
        <row r="164335">
          <cell r="A164335">
            <v>0</v>
          </cell>
        </row>
        <row r="164336">
          <cell r="A164336">
            <v>0</v>
          </cell>
        </row>
        <row r="164337">
          <cell r="A164337">
            <v>0</v>
          </cell>
        </row>
        <row r="164338">
          <cell r="A164338">
            <v>0</v>
          </cell>
        </row>
        <row r="164339">
          <cell r="A164339">
            <v>0</v>
          </cell>
        </row>
        <row r="164340">
          <cell r="A164340">
            <v>0</v>
          </cell>
        </row>
        <row r="164341">
          <cell r="A164341">
            <v>0</v>
          </cell>
        </row>
        <row r="164342">
          <cell r="A164342">
            <v>0</v>
          </cell>
        </row>
        <row r="164343">
          <cell r="A164343">
            <v>0</v>
          </cell>
        </row>
        <row r="164344">
          <cell r="A164344">
            <v>0</v>
          </cell>
        </row>
        <row r="164345">
          <cell r="A164345">
            <v>0</v>
          </cell>
        </row>
        <row r="164346">
          <cell r="A164346">
            <v>0</v>
          </cell>
        </row>
        <row r="164347">
          <cell r="A164347">
            <v>0</v>
          </cell>
        </row>
        <row r="164348">
          <cell r="A164348">
            <v>0</v>
          </cell>
        </row>
        <row r="164349">
          <cell r="A164349">
            <v>0</v>
          </cell>
        </row>
        <row r="164350">
          <cell r="A164350">
            <v>0</v>
          </cell>
        </row>
        <row r="164351">
          <cell r="A164351">
            <v>0</v>
          </cell>
        </row>
        <row r="164352">
          <cell r="A164352">
            <v>0</v>
          </cell>
        </row>
        <row r="164353">
          <cell r="A164353">
            <v>0</v>
          </cell>
        </row>
        <row r="164354">
          <cell r="A164354">
            <v>0</v>
          </cell>
        </row>
        <row r="164355">
          <cell r="A164355">
            <v>0</v>
          </cell>
        </row>
        <row r="164356">
          <cell r="A164356">
            <v>0</v>
          </cell>
        </row>
        <row r="164357">
          <cell r="A164357">
            <v>0</v>
          </cell>
        </row>
        <row r="164358">
          <cell r="A164358">
            <v>0</v>
          </cell>
        </row>
        <row r="164359">
          <cell r="A164359">
            <v>0</v>
          </cell>
        </row>
        <row r="164360">
          <cell r="A164360">
            <v>0</v>
          </cell>
        </row>
        <row r="164361">
          <cell r="A164361">
            <v>0</v>
          </cell>
        </row>
        <row r="164362">
          <cell r="A164362">
            <v>0</v>
          </cell>
        </row>
        <row r="164363">
          <cell r="A164363">
            <v>0</v>
          </cell>
        </row>
        <row r="164364">
          <cell r="A164364">
            <v>0</v>
          </cell>
        </row>
        <row r="164365">
          <cell r="A164365">
            <v>0</v>
          </cell>
        </row>
        <row r="164366">
          <cell r="A164366">
            <v>0</v>
          </cell>
        </row>
        <row r="164367">
          <cell r="A164367">
            <v>0</v>
          </cell>
        </row>
        <row r="164368">
          <cell r="A164368">
            <v>0</v>
          </cell>
        </row>
        <row r="164369">
          <cell r="A164369">
            <v>0</v>
          </cell>
        </row>
        <row r="164370">
          <cell r="A164370">
            <v>0</v>
          </cell>
        </row>
        <row r="164371">
          <cell r="A164371">
            <v>0</v>
          </cell>
        </row>
        <row r="164372">
          <cell r="A164372">
            <v>0</v>
          </cell>
        </row>
        <row r="164373">
          <cell r="A164373">
            <v>0</v>
          </cell>
        </row>
        <row r="164374">
          <cell r="A164374">
            <v>0</v>
          </cell>
        </row>
        <row r="164375">
          <cell r="A164375">
            <v>0</v>
          </cell>
        </row>
        <row r="164376">
          <cell r="A164376">
            <v>0</v>
          </cell>
        </row>
        <row r="164377">
          <cell r="A164377">
            <v>0</v>
          </cell>
        </row>
        <row r="164378">
          <cell r="A164378">
            <v>0</v>
          </cell>
        </row>
        <row r="164379">
          <cell r="A164379">
            <v>0</v>
          </cell>
        </row>
        <row r="164380">
          <cell r="A164380">
            <v>0</v>
          </cell>
        </row>
        <row r="164381">
          <cell r="A164381">
            <v>0</v>
          </cell>
        </row>
        <row r="164382">
          <cell r="A164382">
            <v>0</v>
          </cell>
        </row>
        <row r="164383">
          <cell r="A164383">
            <v>0</v>
          </cell>
        </row>
        <row r="164384">
          <cell r="A164384">
            <v>0</v>
          </cell>
        </row>
        <row r="164385">
          <cell r="A164385">
            <v>0</v>
          </cell>
        </row>
        <row r="164386">
          <cell r="A164386">
            <v>0</v>
          </cell>
        </row>
        <row r="164387">
          <cell r="A164387">
            <v>0</v>
          </cell>
        </row>
        <row r="164388">
          <cell r="A164388">
            <v>0</v>
          </cell>
        </row>
        <row r="164389">
          <cell r="A164389">
            <v>0</v>
          </cell>
        </row>
        <row r="164390">
          <cell r="A164390">
            <v>0</v>
          </cell>
        </row>
        <row r="164391">
          <cell r="A164391">
            <v>0</v>
          </cell>
        </row>
        <row r="164392">
          <cell r="A164392">
            <v>0</v>
          </cell>
        </row>
        <row r="164393">
          <cell r="A164393">
            <v>0</v>
          </cell>
        </row>
        <row r="164394">
          <cell r="A164394">
            <v>0</v>
          </cell>
        </row>
        <row r="164395">
          <cell r="A164395">
            <v>0</v>
          </cell>
        </row>
        <row r="164396">
          <cell r="A164396">
            <v>0</v>
          </cell>
        </row>
        <row r="164397">
          <cell r="A164397">
            <v>0</v>
          </cell>
        </row>
        <row r="164398">
          <cell r="A164398">
            <v>0</v>
          </cell>
        </row>
        <row r="164399">
          <cell r="A164399">
            <v>0</v>
          </cell>
        </row>
        <row r="164400">
          <cell r="A164400">
            <v>0</v>
          </cell>
        </row>
        <row r="164401">
          <cell r="A164401">
            <v>0</v>
          </cell>
        </row>
        <row r="164402">
          <cell r="A164402">
            <v>0</v>
          </cell>
        </row>
        <row r="164403">
          <cell r="A164403">
            <v>0</v>
          </cell>
        </row>
        <row r="164404">
          <cell r="A164404">
            <v>0</v>
          </cell>
        </row>
        <row r="164405">
          <cell r="A164405">
            <v>0</v>
          </cell>
        </row>
        <row r="164406">
          <cell r="A164406">
            <v>0</v>
          </cell>
        </row>
        <row r="164407">
          <cell r="A164407">
            <v>0</v>
          </cell>
        </row>
        <row r="164408">
          <cell r="A164408">
            <v>0</v>
          </cell>
        </row>
        <row r="164409">
          <cell r="A164409">
            <v>0</v>
          </cell>
        </row>
        <row r="164410">
          <cell r="A164410">
            <v>0</v>
          </cell>
        </row>
        <row r="164411">
          <cell r="A164411">
            <v>0</v>
          </cell>
        </row>
        <row r="164412">
          <cell r="A164412">
            <v>0</v>
          </cell>
        </row>
        <row r="164413">
          <cell r="A164413">
            <v>0</v>
          </cell>
        </row>
        <row r="164414">
          <cell r="A164414">
            <v>0</v>
          </cell>
        </row>
        <row r="164415">
          <cell r="A164415">
            <v>0</v>
          </cell>
        </row>
        <row r="164416">
          <cell r="A164416">
            <v>0</v>
          </cell>
        </row>
        <row r="164417">
          <cell r="A164417">
            <v>0</v>
          </cell>
        </row>
        <row r="164418">
          <cell r="A164418">
            <v>0</v>
          </cell>
        </row>
        <row r="164419">
          <cell r="A164419">
            <v>0</v>
          </cell>
        </row>
        <row r="164420">
          <cell r="A164420">
            <v>0</v>
          </cell>
        </row>
        <row r="164421">
          <cell r="A164421">
            <v>0</v>
          </cell>
        </row>
        <row r="164422">
          <cell r="A164422">
            <v>0</v>
          </cell>
        </row>
        <row r="164423">
          <cell r="A164423">
            <v>0</v>
          </cell>
        </row>
        <row r="164424">
          <cell r="A164424">
            <v>0</v>
          </cell>
        </row>
        <row r="164425">
          <cell r="A164425">
            <v>0</v>
          </cell>
        </row>
        <row r="164426">
          <cell r="A164426">
            <v>0</v>
          </cell>
        </row>
        <row r="164427">
          <cell r="A164427">
            <v>0</v>
          </cell>
        </row>
        <row r="164428">
          <cell r="A164428">
            <v>0</v>
          </cell>
        </row>
        <row r="164429">
          <cell r="A164429">
            <v>0</v>
          </cell>
        </row>
        <row r="164430">
          <cell r="A164430">
            <v>0</v>
          </cell>
        </row>
        <row r="164431">
          <cell r="A164431">
            <v>0</v>
          </cell>
        </row>
        <row r="164432">
          <cell r="A164432">
            <v>0</v>
          </cell>
        </row>
        <row r="164433">
          <cell r="A164433">
            <v>0</v>
          </cell>
        </row>
        <row r="164434">
          <cell r="A164434">
            <v>0</v>
          </cell>
        </row>
        <row r="164435">
          <cell r="A164435">
            <v>0</v>
          </cell>
        </row>
        <row r="164436">
          <cell r="A164436">
            <v>0</v>
          </cell>
        </row>
        <row r="164437">
          <cell r="A164437">
            <v>0</v>
          </cell>
        </row>
        <row r="164438">
          <cell r="A164438">
            <v>0</v>
          </cell>
        </row>
        <row r="164439">
          <cell r="A164439">
            <v>0</v>
          </cell>
        </row>
        <row r="164440">
          <cell r="A164440">
            <v>0</v>
          </cell>
        </row>
        <row r="164441">
          <cell r="A164441">
            <v>0</v>
          </cell>
        </row>
        <row r="164442">
          <cell r="A164442">
            <v>0</v>
          </cell>
        </row>
        <row r="164443">
          <cell r="A164443">
            <v>0</v>
          </cell>
        </row>
        <row r="164444">
          <cell r="A164444">
            <v>0</v>
          </cell>
        </row>
        <row r="164445">
          <cell r="A164445">
            <v>0</v>
          </cell>
        </row>
        <row r="164446">
          <cell r="A164446">
            <v>0</v>
          </cell>
        </row>
        <row r="164447">
          <cell r="A164447">
            <v>0</v>
          </cell>
        </row>
        <row r="164448">
          <cell r="A164448">
            <v>0</v>
          </cell>
        </row>
        <row r="164449">
          <cell r="A164449">
            <v>0</v>
          </cell>
        </row>
        <row r="164450">
          <cell r="A164450">
            <v>0</v>
          </cell>
        </row>
        <row r="164451">
          <cell r="A164451">
            <v>0</v>
          </cell>
        </row>
        <row r="164452">
          <cell r="A164452">
            <v>0</v>
          </cell>
        </row>
        <row r="164453">
          <cell r="A164453">
            <v>0</v>
          </cell>
        </row>
        <row r="164454">
          <cell r="A164454">
            <v>0</v>
          </cell>
        </row>
        <row r="164455">
          <cell r="A164455">
            <v>0</v>
          </cell>
        </row>
        <row r="164456">
          <cell r="A164456">
            <v>0</v>
          </cell>
        </row>
        <row r="164457">
          <cell r="A164457">
            <v>0</v>
          </cell>
        </row>
        <row r="164458">
          <cell r="A164458">
            <v>0</v>
          </cell>
        </row>
        <row r="164459">
          <cell r="A164459">
            <v>0</v>
          </cell>
        </row>
        <row r="164460">
          <cell r="A164460">
            <v>0</v>
          </cell>
        </row>
        <row r="164461">
          <cell r="A164461">
            <v>0</v>
          </cell>
        </row>
        <row r="164462">
          <cell r="A164462">
            <v>0</v>
          </cell>
        </row>
        <row r="164463">
          <cell r="A164463">
            <v>0</v>
          </cell>
        </row>
        <row r="164464">
          <cell r="A164464">
            <v>0</v>
          </cell>
        </row>
        <row r="164465">
          <cell r="A164465">
            <v>0</v>
          </cell>
        </row>
        <row r="164466">
          <cell r="A164466">
            <v>0</v>
          </cell>
        </row>
        <row r="164467">
          <cell r="A164467">
            <v>0</v>
          </cell>
        </row>
        <row r="164468">
          <cell r="A164468">
            <v>0</v>
          </cell>
        </row>
        <row r="164469">
          <cell r="A164469">
            <v>0</v>
          </cell>
        </row>
        <row r="164470">
          <cell r="A164470">
            <v>0</v>
          </cell>
        </row>
        <row r="164471">
          <cell r="A164471">
            <v>0</v>
          </cell>
        </row>
        <row r="164472">
          <cell r="A164472">
            <v>0</v>
          </cell>
        </row>
        <row r="164473">
          <cell r="A164473">
            <v>0</v>
          </cell>
        </row>
        <row r="164474">
          <cell r="A164474">
            <v>0</v>
          </cell>
        </row>
        <row r="164475">
          <cell r="A164475">
            <v>0</v>
          </cell>
        </row>
        <row r="164476">
          <cell r="A164476">
            <v>0</v>
          </cell>
        </row>
        <row r="164477">
          <cell r="A164477">
            <v>0</v>
          </cell>
        </row>
        <row r="164478">
          <cell r="A164478">
            <v>0</v>
          </cell>
        </row>
        <row r="164479">
          <cell r="A164479">
            <v>0</v>
          </cell>
        </row>
        <row r="164480">
          <cell r="A164480">
            <v>0</v>
          </cell>
        </row>
        <row r="164481">
          <cell r="A164481">
            <v>0</v>
          </cell>
        </row>
        <row r="164482">
          <cell r="A164482">
            <v>0</v>
          </cell>
        </row>
        <row r="164483">
          <cell r="A164483">
            <v>0</v>
          </cell>
        </row>
        <row r="164484">
          <cell r="A164484">
            <v>0</v>
          </cell>
        </row>
        <row r="164485">
          <cell r="A164485">
            <v>0</v>
          </cell>
        </row>
        <row r="164486">
          <cell r="A164486">
            <v>0</v>
          </cell>
        </row>
        <row r="164487">
          <cell r="A164487">
            <v>0</v>
          </cell>
        </row>
        <row r="164488">
          <cell r="A164488">
            <v>0</v>
          </cell>
        </row>
        <row r="164489">
          <cell r="A164489">
            <v>0</v>
          </cell>
        </row>
        <row r="164490">
          <cell r="A164490">
            <v>0</v>
          </cell>
        </row>
        <row r="164491">
          <cell r="A164491">
            <v>0</v>
          </cell>
        </row>
        <row r="164492">
          <cell r="A164492">
            <v>0</v>
          </cell>
        </row>
        <row r="164493">
          <cell r="A164493">
            <v>0</v>
          </cell>
        </row>
        <row r="164494">
          <cell r="A164494">
            <v>0</v>
          </cell>
        </row>
        <row r="164495">
          <cell r="A164495">
            <v>0</v>
          </cell>
        </row>
        <row r="164496">
          <cell r="A164496">
            <v>0</v>
          </cell>
        </row>
        <row r="164497">
          <cell r="A164497">
            <v>0</v>
          </cell>
        </row>
        <row r="164498">
          <cell r="A164498">
            <v>0</v>
          </cell>
        </row>
        <row r="164499">
          <cell r="A164499">
            <v>0</v>
          </cell>
        </row>
        <row r="164500">
          <cell r="A164500">
            <v>0</v>
          </cell>
        </row>
        <row r="164501">
          <cell r="A164501">
            <v>0</v>
          </cell>
        </row>
        <row r="164502">
          <cell r="A164502">
            <v>0</v>
          </cell>
        </row>
        <row r="164503">
          <cell r="A164503">
            <v>0</v>
          </cell>
        </row>
        <row r="164504">
          <cell r="A164504">
            <v>0</v>
          </cell>
        </row>
        <row r="164505">
          <cell r="A164505">
            <v>0</v>
          </cell>
        </row>
        <row r="164506">
          <cell r="A164506">
            <v>0</v>
          </cell>
        </row>
        <row r="164507">
          <cell r="A164507">
            <v>0</v>
          </cell>
        </row>
        <row r="164508">
          <cell r="A164508">
            <v>0</v>
          </cell>
        </row>
        <row r="164509">
          <cell r="A164509">
            <v>0</v>
          </cell>
        </row>
        <row r="164510">
          <cell r="A164510">
            <v>0</v>
          </cell>
        </row>
        <row r="164511">
          <cell r="A164511">
            <v>0</v>
          </cell>
        </row>
        <row r="164512">
          <cell r="A164512">
            <v>0</v>
          </cell>
        </row>
        <row r="164513">
          <cell r="A164513">
            <v>0</v>
          </cell>
        </row>
        <row r="164514">
          <cell r="A164514">
            <v>0</v>
          </cell>
        </row>
        <row r="164515">
          <cell r="A164515">
            <v>0</v>
          </cell>
        </row>
        <row r="164516">
          <cell r="A164516">
            <v>0</v>
          </cell>
        </row>
        <row r="164517">
          <cell r="A164517">
            <v>0</v>
          </cell>
        </row>
        <row r="164518">
          <cell r="A164518">
            <v>0</v>
          </cell>
        </row>
        <row r="164519">
          <cell r="A164519">
            <v>0</v>
          </cell>
        </row>
        <row r="164520">
          <cell r="A164520">
            <v>0</v>
          </cell>
        </row>
        <row r="164521">
          <cell r="A164521">
            <v>0</v>
          </cell>
        </row>
        <row r="164522">
          <cell r="A164522">
            <v>0</v>
          </cell>
        </row>
        <row r="164523">
          <cell r="A164523">
            <v>0</v>
          </cell>
        </row>
        <row r="164524">
          <cell r="A164524">
            <v>0</v>
          </cell>
        </row>
        <row r="164525">
          <cell r="A164525">
            <v>0</v>
          </cell>
        </row>
        <row r="164526">
          <cell r="A164526">
            <v>0</v>
          </cell>
        </row>
        <row r="164527">
          <cell r="A164527">
            <v>0</v>
          </cell>
        </row>
        <row r="164528">
          <cell r="A164528">
            <v>0</v>
          </cell>
        </row>
        <row r="164529">
          <cell r="A164529">
            <v>0</v>
          </cell>
        </row>
        <row r="164530">
          <cell r="A164530">
            <v>0</v>
          </cell>
        </row>
        <row r="164531">
          <cell r="A164531">
            <v>0</v>
          </cell>
        </row>
        <row r="164532">
          <cell r="A164532">
            <v>0</v>
          </cell>
        </row>
        <row r="164533">
          <cell r="A164533">
            <v>0</v>
          </cell>
        </row>
        <row r="164534">
          <cell r="A164534">
            <v>0</v>
          </cell>
        </row>
        <row r="164535">
          <cell r="A164535">
            <v>0</v>
          </cell>
        </row>
        <row r="164536">
          <cell r="A164536">
            <v>0</v>
          </cell>
        </row>
        <row r="164537">
          <cell r="A164537">
            <v>0</v>
          </cell>
        </row>
        <row r="164538">
          <cell r="A164538">
            <v>0</v>
          </cell>
        </row>
        <row r="164539">
          <cell r="A164539">
            <v>0</v>
          </cell>
        </row>
        <row r="164540">
          <cell r="A164540">
            <v>0</v>
          </cell>
        </row>
        <row r="164541">
          <cell r="A164541">
            <v>0</v>
          </cell>
        </row>
        <row r="164542">
          <cell r="A164542">
            <v>0</v>
          </cell>
        </row>
        <row r="164543">
          <cell r="A164543">
            <v>0</v>
          </cell>
        </row>
        <row r="164544">
          <cell r="A164544">
            <v>0</v>
          </cell>
        </row>
        <row r="164545">
          <cell r="A164545">
            <v>0</v>
          </cell>
        </row>
        <row r="164546">
          <cell r="A164546">
            <v>0</v>
          </cell>
        </row>
        <row r="164547">
          <cell r="A164547">
            <v>0</v>
          </cell>
        </row>
        <row r="164548">
          <cell r="A164548">
            <v>0</v>
          </cell>
        </row>
        <row r="164549">
          <cell r="A164549">
            <v>0</v>
          </cell>
        </row>
        <row r="164550">
          <cell r="A164550">
            <v>0</v>
          </cell>
        </row>
        <row r="164551">
          <cell r="A164551">
            <v>0</v>
          </cell>
        </row>
        <row r="164552">
          <cell r="A164552">
            <v>0</v>
          </cell>
        </row>
        <row r="164553">
          <cell r="A164553">
            <v>0</v>
          </cell>
        </row>
        <row r="164554">
          <cell r="A164554">
            <v>0</v>
          </cell>
        </row>
        <row r="164555">
          <cell r="A164555">
            <v>0</v>
          </cell>
        </row>
        <row r="164556">
          <cell r="A164556">
            <v>0</v>
          </cell>
        </row>
        <row r="164557">
          <cell r="A164557">
            <v>0</v>
          </cell>
        </row>
        <row r="164558">
          <cell r="A164558">
            <v>0</v>
          </cell>
        </row>
        <row r="164559">
          <cell r="A164559">
            <v>0</v>
          </cell>
        </row>
        <row r="164560">
          <cell r="A164560">
            <v>0</v>
          </cell>
        </row>
        <row r="164561">
          <cell r="A164561">
            <v>0</v>
          </cell>
        </row>
        <row r="164562">
          <cell r="A164562">
            <v>0</v>
          </cell>
        </row>
        <row r="164563">
          <cell r="A164563">
            <v>0</v>
          </cell>
        </row>
        <row r="164564">
          <cell r="A164564">
            <v>0</v>
          </cell>
        </row>
        <row r="164565">
          <cell r="A164565">
            <v>0</v>
          </cell>
        </row>
        <row r="164566">
          <cell r="A164566">
            <v>0</v>
          </cell>
        </row>
        <row r="164567">
          <cell r="A164567">
            <v>0</v>
          </cell>
        </row>
        <row r="164568">
          <cell r="A164568">
            <v>0</v>
          </cell>
        </row>
        <row r="164569">
          <cell r="A164569">
            <v>0</v>
          </cell>
        </row>
        <row r="164570">
          <cell r="A164570">
            <v>0</v>
          </cell>
        </row>
        <row r="164571">
          <cell r="A164571">
            <v>0</v>
          </cell>
        </row>
        <row r="164572">
          <cell r="A164572">
            <v>0</v>
          </cell>
        </row>
        <row r="164573">
          <cell r="A164573">
            <v>0</v>
          </cell>
        </row>
        <row r="164574">
          <cell r="A164574">
            <v>0</v>
          </cell>
        </row>
        <row r="164575">
          <cell r="A164575">
            <v>0</v>
          </cell>
        </row>
        <row r="164576">
          <cell r="A164576">
            <v>0</v>
          </cell>
        </row>
        <row r="164577">
          <cell r="A164577">
            <v>0</v>
          </cell>
        </row>
        <row r="164578">
          <cell r="A164578">
            <v>0</v>
          </cell>
        </row>
        <row r="164579">
          <cell r="A164579">
            <v>0</v>
          </cell>
        </row>
        <row r="164580">
          <cell r="A164580">
            <v>0</v>
          </cell>
        </row>
        <row r="164581">
          <cell r="A164581">
            <v>0</v>
          </cell>
        </row>
        <row r="164582">
          <cell r="A164582">
            <v>0</v>
          </cell>
        </row>
        <row r="164583">
          <cell r="A164583">
            <v>0</v>
          </cell>
        </row>
        <row r="164584">
          <cell r="A164584">
            <v>0</v>
          </cell>
        </row>
        <row r="164585">
          <cell r="A164585">
            <v>0</v>
          </cell>
        </row>
        <row r="164586">
          <cell r="A164586">
            <v>0</v>
          </cell>
        </row>
        <row r="164587">
          <cell r="A164587">
            <v>0</v>
          </cell>
        </row>
        <row r="164588">
          <cell r="A164588">
            <v>0</v>
          </cell>
        </row>
        <row r="164589">
          <cell r="A164589">
            <v>0</v>
          </cell>
        </row>
        <row r="164590">
          <cell r="A164590">
            <v>0</v>
          </cell>
        </row>
        <row r="164591">
          <cell r="A164591">
            <v>0</v>
          </cell>
        </row>
        <row r="164592">
          <cell r="A164592">
            <v>0</v>
          </cell>
        </row>
        <row r="164593">
          <cell r="A164593">
            <v>0</v>
          </cell>
        </row>
        <row r="164594">
          <cell r="A164594">
            <v>0</v>
          </cell>
        </row>
        <row r="164595">
          <cell r="A164595">
            <v>0</v>
          </cell>
        </row>
        <row r="164596">
          <cell r="A164596">
            <v>0</v>
          </cell>
        </row>
        <row r="164597">
          <cell r="A164597">
            <v>0</v>
          </cell>
        </row>
        <row r="164598">
          <cell r="A164598">
            <v>0</v>
          </cell>
        </row>
        <row r="164599">
          <cell r="A164599">
            <v>0</v>
          </cell>
        </row>
        <row r="164600">
          <cell r="A164600">
            <v>0</v>
          </cell>
        </row>
        <row r="164601">
          <cell r="A164601">
            <v>0</v>
          </cell>
        </row>
        <row r="164602">
          <cell r="A164602">
            <v>0</v>
          </cell>
        </row>
        <row r="164603">
          <cell r="A164603">
            <v>0</v>
          </cell>
        </row>
        <row r="164604">
          <cell r="A164604">
            <v>0</v>
          </cell>
        </row>
        <row r="164605">
          <cell r="A164605">
            <v>0</v>
          </cell>
        </row>
        <row r="164606">
          <cell r="A164606">
            <v>0</v>
          </cell>
        </row>
        <row r="164607">
          <cell r="A164607">
            <v>0</v>
          </cell>
        </row>
        <row r="164608">
          <cell r="A164608">
            <v>0</v>
          </cell>
        </row>
        <row r="164609">
          <cell r="A164609">
            <v>0</v>
          </cell>
        </row>
        <row r="164610">
          <cell r="A164610">
            <v>0</v>
          </cell>
        </row>
        <row r="164611">
          <cell r="A164611">
            <v>0</v>
          </cell>
        </row>
        <row r="164612">
          <cell r="A164612">
            <v>0</v>
          </cell>
        </row>
        <row r="164613">
          <cell r="A164613">
            <v>0</v>
          </cell>
        </row>
        <row r="164614">
          <cell r="A164614">
            <v>0</v>
          </cell>
        </row>
        <row r="164615">
          <cell r="A164615">
            <v>0</v>
          </cell>
        </row>
        <row r="164616">
          <cell r="A164616">
            <v>0</v>
          </cell>
        </row>
        <row r="164617">
          <cell r="A164617">
            <v>0</v>
          </cell>
        </row>
        <row r="164618">
          <cell r="A164618">
            <v>0</v>
          </cell>
        </row>
        <row r="164619">
          <cell r="A164619">
            <v>0</v>
          </cell>
        </row>
        <row r="164620">
          <cell r="A164620">
            <v>0</v>
          </cell>
        </row>
        <row r="164621">
          <cell r="A164621">
            <v>0</v>
          </cell>
        </row>
        <row r="164622">
          <cell r="A164622">
            <v>0</v>
          </cell>
        </row>
        <row r="164623">
          <cell r="A164623">
            <v>0</v>
          </cell>
        </row>
        <row r="164624">
          <cell r="A164624">
            <v>0</v>
          </cell>
        </row>
        <row r="164625">
          <cell r="A164625">
            <v>0</v>
          </cell>
        </row>
        <row r="164626">
          <cell r="A164626">
            <v>0</v>
          </cell>
        </row>
        <row r="164627">
          <cell r="A164627">
            <v>0</v>
          </cell>
        </row>
        <row r="164628">
          <cell r="A164628">
            <v>0</v>
          </cell>
        </row>
        <row r="164629">
          <cell r="A164629">
            <v>0</v>
          </cell>
        </row>
        <row r="164630">
          <cell r="A164630">
            <v>0</v>
          </cell>
        </row>
        <row r="164631">
          <cell r="A164631">
            <v>0</v>
          </cell>
        </row>
        <row r="164632">
          <cell r="A164632">
            <v>0</v>
          </cell>
        </row>
        <row r="164633">
          <cell r="A164633">
            <v>0</v>
          </cell>
        </row>
        <row r="164634">
          <cell r="A164634">
            <v>0</v>
          </cell>
        </row>
        <row r="164635">
          <cell r="A164635">
            <v>0</v>
          </cell>
        </row>
        <row r="164636">
          <cell r="A164636">
            <v>0</v>
          </cell>
        </row>
        <row r="164637">
          <cell r="A164637">
            <v>0</v>
          </cell>
        </row>
        <row r="164638">
          <cell r="A164638">
            <v>0</v>
          </cell>
        </row>
        <row r="164639">
          <cell r="A164639">
            <v>0</v>
          </cell>
        </row>
        <row r="164640">
          <cell r="A164640">
            <v>0</v>
          </cell>
        </row>
        <row r="164641">
          <cell r="A164641">
            <v>0</v>
          </cell>
        </row>
        <row r="164642">
          <cell r="A164642">
            <v>0</v>
          </cell>
        </row>
        <row r="164643">
          <cell r="A164643">
            <v>0</v>
          </cell>
        </row>
        <row r="164644">
          <cell r="A164644">
            <v>0</v>
          </cell>
        </row>
        <row r="164645">
          <cell r="A164645">
            <v>0</v>
          </cell>
        </row>
        <row r="164646">
          <cell r="A164646">
            <v>0</v>
          </cell>
        </row>
        <row r="164647">
          <cell r="A164647">
            <v>0</v>
          </cell>
        </row>
        <row r="164648">
          <cell r="A164648">
            <v>0</v>
          </cell>
        </row>
        <row r="164649">
          <cell r="A164649">
            <v>0</v>
          </cell>
        </row>
        <row r="164650">
          <cell r="A164650">
            <v>0</v>
          </cell>
        </row>
        <row r="164651">
          <cell r="A164651">
            <v>0</v>
          </cell>
        </row>
        <row r="164652">
          <cell r="A164652">
            <v>0</v>
          </cell>
        </row>
        <row r="164653">
          <cell r="A164653">
            <v>0</v>
          </cell>
        </row>
        <row r="164654">
          <cell r="A164654">
            <v>0</v>
          </cell>
        </row>
        <row r="164655">
          <cell r="A164655">
            <v>0</v>
          </cell>
        </row>
        <row r="164656">
          <cell r="A164656">
            <v>0</v>
          </cell>
        </row>
        <row r="164657">
          <cell r="A164657">
            <v>0</v>
          </cell>
        </row>
        <row r="164658">
          <cell r="A164658">
            <v>0</v>
          </cell>
        </row>
        <row r="164659">
          <cell r="A164659">
            <v>0</v>
          </cell>
        </row>
        <row r="164660">
          <cell r="A164660">
            <v>0</v>
          </cell>
        </row>
        <row r="164661">
          <cell r="A164661">
            <v>0</v>
          </cell>
        </row>
        <row r="164662">
          <cell r="A164662">
            <v>0</v>
          </cell>
        </row>
        <row r="164663">
          <cell r="A164663">
            <v>0</v>
          </cell>
        </row>
        <row r="164664">
          <cell r="A164664">
            <v>0</v>
          </cell>
        </row>
        <row r="164665">
          <cell r="A164665">
            <v>0</v>
          </cell>
        </row>
        <row r="164666">
          <cell r="A164666">
            <v>0</v>
          </cell>
        </row>
        <row r="164667">
          <cell r="A164667">
            <v>0</v>
          </cell>
        </row>
        <row r="164668">
          <cell r="A164668">
            <v>0</v>
          </cell>
        </row>
        <row r="164669">
          <cell r="A164669">
            <v>0</v>
          </cell>
        </row>
        <row r="164670">
          <cell r="A164670">
            <v>0</v>
          </cell>
        </row>
        <row r="164671">
          <cell r="A164671">
            <v>0</v>
          </cell>
        </row>
        <row r="164672">
          <cell r="A164672">
            <v>0</v>
          </cell>
        </row>
        <row r="164673">
          <cell r="A164673">
            <v>0</v>
          </cell>
        </row>
        <row r="164674">
          <cell r="A164674">
            <v>0</v>
          </cell>
        </row>
        <row r="164675">
          <cell r="A164675">
            <v>0</v>
          </cell>
        </row>
        <row r="164676">
          <cell r="A164676">
            <v>0</v>
          </cell>
        </row>
        <row r="164677">
          <cell r="A164677">
            <v>0</v>
          </cell>
        </row>
        <row r="164678">
          <cell r="A164678">
            <v>0</v>
          </cell>
        </row>
        <row r="164679">
          <cell r="A164679">
            <v>0</v>
          </cell>
        </row>
        <row r="164680">
          <cell r="A164680">
            <v>0</v>
          </cell>
        </row>
        <row r="164681">
          <cell r="A164681">
            <v>0</v>
          </cell>
        </row>
        <row r="164682">
          <cell r="A164682">
            <v>0</v>
          </cell>
        </row>
        <row r="164683">
          <cell r="A164683">
            <v>0</v>
          </cell>
        </row>
        <row r="164684">
          <cell r="A164684">
            <v>0</v>
          </cell>
        </row>
        <row r="164685">
          <cell r="A164685">
            <v>0</v>
          </cell>
        </row>
        <row r="164686">
          <cell r="A164686">
            <v>0</v>
          </cell>
        </row>
        <row r="164687">
          <cell r="A164687">
            <v>0</v>
          </cell>
        </row>
        <row r="164688">
          <cell r="A164688">
            <v>0</v>
          </cell>
        </row>
        <row r="164689">
          <cell r="A164689">
            <v>0</v>
          </cell>
        </row>
        <row r="164690">
          <cell r="A164690">
            <v>0</v>
          </cell>
        </row>
        <row r="164691">
          <cell r="A164691">
            <v>0</v>
          </cell>
        </row>
        <row r="164692">
          <cell r="A164692">
            <v>0</v>
          </cell>
        </row>
        <row r="164693">
          <cell r="A164693">
            <v>0</v>
          </cell>
        </row>
        <row r="164694">
          <cell r="A164694">
            <v>0</v>
          </cell>
        </row>
        <row r="164695">
          <cell r="A164695">
            <v>0</v>
          </cell>
        </row>
        <row r="164696">
          <cell r="A164696">
            <v>0</v>
          </cell>
        </row>
        <row r="164697">
          <cell r="A164697">
            <v>0</v>
          </cell>
        </row>
        <row r="164698">
          <cell r="A164698">
            <v>0</v>
          </cell>
        </row>
        <row r="164699">
          <cell r="A164699">
            <v>0</v>
          </cell>
        </row>
        <row r="164700">
          <cell r="A164700">
            <v>0</v>
          </cell>
        </row>
        <row r="164701">
          <cell r="A164701">
            <v>0</v>
          </cell>
        </row>
        <row r="164702">
          <cell r="A164702">
            <v>0</v>
          </cell>
        </row>
        <row r="164703">
          <cell r="A164703">
            <v>0</v>
          </cell>
        </row>
        <row r="164704">
          <cell r="A164704">
            <v>0</v>
          </cell>
        </row>
        <row r="164705">
          <cell r="A164705">
            <v>0</v>
          </cell>
        </row>
        <row r="164706">
          <cell r="A164706">
            <v>0</v>
          </cell>
        </row>
        <row r="164707">
          <cell r="A164707">
            <v>0</v>
          </cell>
        </row>
        <row r="164708">
          <cell r="A164708">
            <v>0</v>
          </cell>
        </row>
        <row r="164709">
          <cell r="A164709">
            <v>0</v>
          </cell>
        </row>
        <row r="164710">
          <cell r="A164710">
            <v>0</v>
          </cell>
        </row>
        <row r="164711">
          <cell r="A164711">
            <v>0</v>
          </cell>
        </row>
        <row r="164712">
          <cell r="A164712">
            <v>0</v>
          </cell>
        </row>
        <row r="164713">
          <cell r="A164713">
            <v>0</v>
          </cell>
        </row>
        <row r="164714">
          <cell r="A164714">
            <v>0</v>
          </cell>
        </row>
        <row r="164715">
          <cell r="A164715">
            <v>0</v>
          </cell>
        </row>
        <row r="164716">
          <cell r="A164716">
            <v>0</v>
          </cell>
        </row>
        <row r="164717">
          <cell r="A164717">
            <v>0</v>
          </cell>
        </row>
        <row r="164718">
          <cell r="A164718">
            <v>0</v>
          </cell>
        </row>
        <row r="164719">
          <cell r="A164719">
            <v>0</v>
          </cell>
        </row>
        <row r="164720">
          <cell r="A164720">
            <v>0</v>
          </cell>
        </row>
        <row r="164721">
          <cell r="A164721">
            <v>0</v>
          </cell>
        </row>
        <row r="164722">
          <cell r="A164722">
            <v>0</v>
          </cell>
        </row>
        <row r="164723">
          <cell r="A164723">
            <v>0</v>
          </cell>
        </row>
        <row r="164724">
          <cell r="A164724">
            <v>0</v>
          </cell>
        </row>
        <row r="164725">
          <cell r="A164725">
            <v>0</v>
          </cell>
        </row>
        <row r="164726">
          <cell r="A164726">
            <v>0</v>
          </cell>
        </row>
        <row r="164727">
          <cell r="A164727">
            <v>0</v>
          </cell>
        </row>
        <row r="164728">
          <cell r="A164728">
            <v>0</v>
          </cell>
        </row>
        <row r="164729">
          <cell r="A164729">
            <v>0</v>
          </cell>
        </row>
        <row r="164730">
          <cell r="A164730">
            <v>0</v>
          </cell>
        </row>
        <row r="164731">
          <cell r="A164731">
            <v>0</v>
          </cell>
        </row>
        <row r="164732">
          <cell r="A164732">
            <v>0</v>
          </cell>
        </row>
        <row r="164733">
          <cell r="A164733">
            <v>0</v>
          </cell>
        </row>
        <row r="164734">
          <cell r="A164734">
            <v>0</v>
          </cell>
        </row>
        <row r="164735">
          <cell r="A164735">
            <v>0</v>
          </cell>
        </row>
        <row r="164736">
          <cell r="A164736">
            <v>0</v>
          </cell>
        </row>
        <row r="164737">
          <cell r="A164737">
            <v>0</v>
          </cell>
        </row>
        <row r="164738">
          <cell r="A164738">
            <v>0</v>
          </cell>
        </row>
        <row r="164739">
          <cell r="A164739">
            <v>0</v>
          </cell>
        </row>
        <row r="164740">
          <cell r="A164740">
            <v>0</v>
          </cell>
        </row>
        <row r="164741">
          <cell r="A164741">
            <v>0</v>
          </cell>
        </row>
        <row r="164742">
          <cell r="A164742">
            <v>0</v>
          </cell>
        </row>
        <row r="164743">
          <cell r="A164743">
            <v>0</v>
          </cell>
        </row>
        <row r="164744">
          <cell r="A164744">
            <v>0</v>
          </cell>
        </row>
        <row r="164745">
          <cell r="A164745">
            <v>0</v>
          </cell>
        </row>
        <row r="164746">
          <cell r="A164746">
            <v>0</v>
          </cell>
        </row>
        <row r="164747">
          <cell r="A164747">
            <v>0</v>
          </cell>
        </row>
        <row r="164748">
          <cell r="A164748">
            <v>0</v>
          </cell>
        </row>
        <row r="164749">
          <cell r="A164749">
            <v>0</v>
          </cell>
        </row>
        <row r="164750">
          <cell r="A164750">
            <v>0</v>
          </cell>
        </row>
        <row r="164751">
          <cell r="A164751">
            <v>0</v>
          </cell>
        </row>
        <row r="164752">
          <cell r="A164752">
            <v>0</v>
          </cell>
        </row>
        <row r="164753">
          <cell r="A164753">
            <v>0</v>
          </cell>
        </row>
        <row r="164754">
          <cell r="A164754">
            <v>0</v>
          </cell>
        </row>
        <row r="164755">
          <cell r="A164755">
            <v>0</v>
          </cell>
        </row>
        <row r="164756">
          <cell r="A164756">
            <v>0</v>
          </cell>
        </row>
        <row r="164757">
          <cell r="A164757">
            <v>0</v>
          </cell>
        </row>
        <row r="164758">
          <cell r="A164758">
            <v>0</v>
          </cell>
        </row>
        <row r="164759">
          <cell r="A164759">
            <v>0</v>
          </cell>
        </row>
        <row r="164760">
          <cell r="A164760">
            <v>0</v>
          </cell>
        </row>
        <row r="164761">
          <cell r="A164761">
            <v>0</v>
          </cell>
        </row>
        <row r="164762">
          <cell r="A164762">
            <v>0</v>
          </cell>
        </row>
        <row r="164763">
          <cell r="A164763">
            <v>0</v>
          </cell>
        </row>
        <row r="164764">
          <cell r="A164764">
            <v>0</v>
          </cell>
        </row>
        <row r="164765">
          <cell r="A164765">
            <v>0</v>
          </cell>
        </row>
        <row r="164766">
          <cell r="A164766">
            <v>0</v>
          </cell>
        </row>
        <row r="164767">
          <cell r="A164767">
            <v>0</v>
          </cell>
        </row>
        <row r="164768">
          <cell r="A164768">
            <v>0</v>
          </cell>
        </row>
        <row r="164769">
          <cell r="A164769">
            <v>0</v>
          </cell>
        </row>
        <row r="164770">
          <cell r="A164770">
            <v>0</v>
          </cell>
        </row>
        <row r="164771">
          <cell r="A164771">
            <v>0</v>
          </cell>
        </row>
        <row r="164772">
          <cell r="A164772">
            <v>0</v>
          </cell>
        </row>
        <row r="164773">
          <cell r="A164773">
            <v>0</v>
          </cell>
        </row>
        <row r="164774">
          <cell r="A164774">
            <v>0</v>
          </cell>
        </row>
        <row r="164775">
          <cell r="A164775">
            <v>0</v>
          </cell>
        </row>
        <row r="164776">
          <cell r="A164776">
            <v>0</v>
          </cell>
        </row>
        <row r="164777">
          <cell r="A164777">
            <v>0</v>
          </cell>
        </row>
        <row r="164778">
          <cell r="A164778">
            <v>0</v>
          </cell>
        </row>
        <row r="164779">
          <cell r="A164779">
            <v>0</v>
          </cell>
        </row>
        <row r="164780">
          <cell r="A164780">
            <v>0</v>
          </cell>
        </row>
        <row r="164781">
          <cell r="A164781">
            <v>0</v>
          </cell>
        </row>
        <row r="164782">
          <cell r="A164782">
            <v>0</v>
          </cell>
        </row>
        <row r="164783">
          <cell r="A164783">
            <v>0</v>
          </cell>
        </row>
        <row r="164784">
          <cell r="A164784">
            <v>0</v>
          </cell>
        </row>
        <row r="164785">
          <cell r="A164785">
            <v>0</v>
          </cell>
        </row>
        <row r="164786">
          <cell r="A164786">
            <v>0</v>
          </cell>
        </row>
        <row r="164787">
          <cell r="A164787">
            <v>0</v>
          </cell>
        </row>
        <row r="164788">
          <cell r="A164788">
            <v>0</v>
          </cell>
        </row>
        <row r="164789">
          <cell r="A164789">
            <v>0</v>
          </cell>
        </row>
        <row r="164790">
          <cell r="A164790">
            <v>0</v>
          </cell>
        </row>
        <row r="164791">
          <cell r="A164791">
            <v>0</v>
          </cell>
        </row>
        <row r="164792">
          <cell r="A164792">
            <v>0</v>
          </cell>
        </row>
        <row r="164793">
          <cell r="A164793">
            <v>0</v>
          </cell>
        </row>
        <row r="164794">
          <cell r="A164794">
            <v>0</v>
          </cell>
        </row>
        <row r="164795">
          <cell r="A164795">
            <v>0</v>
          </cell>
        </row>
        <row r="164796">
          <cell r="A164796">
            <v>0</v>
          </cell>
        </row>
        <row r="164797">
          <cell r="A164797">
            <v>0</v>
          </cell>
        </row>
        <row r="164798">
          <cell r="A164798">
            <v>0</v>
          </cell>
        </row>
        <row r="164799">
          <cell r="A164799">
            <v>0</v>
          </cell>
        </row>
        <row r="164800">
          <cell r="A164800">
            <v>0</v>
          </cell>
        </row>
        <row r="164801">
          <cell r="A164801">
            <v>0</v>
          </cell>
        </row>
        <row r="164802">
          <cell r="A164802">
            <v>0</v>
          </cell>
        </row>
        <row r="164803">
          <cell r="A164803">
            <v>0</v>
          </cell>
        </row>
        <row r="164804">
          <cell r="A164804">
            <v>0</v>
          </cell>
        </row>
        <row r="164805">
          <cell r="A164805">
            <v>0</v>
          </cell>
        </row>
        <row r="164806">
          <cell r="A164806">
            <v>0</v>
          </cell>
        </row>
        <row r="164807">
          <cell r="A164807">
            <v>0</v>
          </cell>
        </row>
        <row r="164808">
          <cell r="A164808">
            <v>0</v>
          </cell>
        </row>
        <row r="164809">
          <cell r="A164809">
            <v>0</v>
          </cell>
        </row>
        <row r="164810">
          <cell r="A164810">
            <v>0</v>
          </cell>
        </row>
        <row r="164811">
          <cell r="A164811">
            <v>0</v>
          </cell>
        </row>
        <row r="164812">
          <cell r="A164812">
            <v>0</v>
          </cell>
        </row>
        <row r="164813">
          <cell r="A164813">
            <v>0</v>
          </cell>
        </row>
        <row r="164814">
          <cell r="A164814">
            <v>0</v>
          </cell>
        </row>
        <row r="164815">
          <cell r="A164815">
            <v>0</v>
          </cell>
        </row>
        <row r="164816">
          <cell r="A164816">
            <v>0</v>
          </cell>
        </row>
        <row r="164817">
          <cell r="A164817">
            <v>0</v>
          </cell>
        </row>
        <row r="164818">
          <cell r="A164818">
            <v>0</v>
          </cell>
        </row>
        <row r="164819">
          <cell r="A164819">
            <v>0</v>
          </cell>
        </row>
        <row r="164820">
          <cell r="A164820">
            <v>0</v>
          </cell>
        </row>
        <row r="164821">
          <cell r="A164821">
            <v>0</v>
          </cell>
        </row>
        <row r="164822">
          <cell r="A164822">
            <v>0</v>
          </cell>
        </row>
        <row r="164823">
          <cell r="A164823">
            <v>0</v>
          </cell>
        </row>
        <row r="164824">
          <cell r="A164824">
            <v>0</v>
          </cell>
        </row>
        <row r="164825">
          <cell r="A164825">
            <v>0</v>
          </cell>
        </row>
        <row r="164826">
          <cell r="A164826">
            <v>0</v>
          </cell>
        </row>
        <row r="164827">
          <cell r="A164827">
            <v>0</v>
          </cell>
        </row>
        <row r="164828">
          <cell r="A164828">
            <v>0</v>
          </cell>
        </row>
        <row r="164829">
          <cell r="A164829">
            <v>0</v>
          </cell>
        </row>
        <row r="164830">
          <cell r="A164830">
            <v>0</v>
          </cell>
        </row>
        <row r="164831">
          <cell r="A164831">
            <v>0</v>
          </cell>
        </row>
        <row r="164832">
          <cell r="A164832">
            <v>0</v>
          </cell>
        </row>
        <row r="164833">
          <cell r="A164833">
            <v>0</v>
          </cell>
        </row>
        <row r="164834">
          <cell r="A164834">
            <v>0</v>
          </cell>
        </row>
        <row r="164835">
          <cell r="A164835">
            <v>0</v>
          </cell>
        </row>
        <row r="164836">
          <cell r="A164836">
            <v>0</v>
          </cell>
        </row>
        <row r="164837">
          <cell r="A164837">
            <v>0</v>
          </cell>
        </row>
        <row r="164838">
          <cell r="A164838">
            <v>0</v>
          </cell>
        </row>
        <row r="164839">
          <cell r="A164839">
            <v>0</v>
          </cell>
        </row>
        <row r="164840">
          <cell r="A164840">
            <v>0</v>
          </cell>
        </row>
        <row r="164841">
          <cell r="A164841">
            <v>0</v>
          </cell>
        </row>
        <row r="164842">
          <cell r="A164842">
            <v>0</v>
          </cell>
        </row>
        <row r="164843">
          <cell r="A164843">
            <v>0</v>
          </cell>
        </row>
        <row r="164844">
          <cell r="A164844">
            <v>0</v>
          </cell>
        </row>
        <row r="164845">
          <cell r="A164845">
            <v>0</v>
          </cell>
        </row>
        <row r="164846">
          <cell r="A164846">
            <v>0</v>
          </cell>
        </row>
        <row r="164847">
          <cell r="A164847">
            <v>0</v>
          </cell>
        </row>
        <row r="164848">
          <cell r="A164848">
            <v>0</v>
          </cell>
        </row>
        <row r="164849">
          <cell r="A164849">
            <v>0</v>
          </cell>
        </row>
        <row r="164850">
          <cell r="A164850">
            <v>0</v>
          </cell>
        </row>
        <row r="164851">
          <cell r="A164851">
            <v>0</v>
          </cell>
        </row>
        <row r="164852">
          <cell r="A164852">
            <v>0</v>
          </cell>
        </row>
        <row r="164853">
          <cell r="A164853">
            <v>0</v>
          </cell>
        </row>
        <row r="164854">
          <cell r="A164854">
            <v>0</v>
          </cell>
        </row>
        <row r="164855">
          <cell r="A164855">
            <v>0</v>
          </cell>
        </row>
        <row r="164856">
          <cell r="A164856">
            <v>0</v>
          </cell>
        </row>
        <row r="164857">
          <cell r="A164857">
            <v>0</v>
          </cell>
        </row>
        <row r="164858">
          <cell r="A164858">
            <v>0</v>
          </cell>
        </row>
        <row r="164859">
          <cell r="A164859">
            <v>0</v>
          </cell>
        </row>
        <row r="164860">
          <cell r="A164860">
            <v>0</v>
          </cell>
        </row>
        <row r="164861">
          <cell r="A164861">
            <v>0</v>
          </cell>
        </row>
        <row r="164862">
          <cell r="A164862">
            <v>0</v>
          </cell>
        </row>
        <row r="164863">
          <cell r="A164863">
            <v>0</v>
          </cell>
        </row>
        <row r="164864">
          <cell r="A164864">
            <v>0</v>
          </cell>
        </row>
        <row r="164865">
          <cell r="A164865">
            <v>0</v>
          </cell>
        </row>
        <row r="164866">
          <cell r="A164866">
            <v>0</v>
          </cell>
        </row>
        <row r="164867">
          <cell r="A164867">
            <v>0</v>
          </cell>
        </row>
        <row r="164868">
          <cell r="A164868">
            <v>0</v>
          </cell>
        </row>
        <row r="164869">
          <cell r="A164869">
            <v>0</v>
          </cell>
        </row>
        <row r="164870">
          <cell r="A164870">
            <v>0</v>
          </cell>
        </row>
        <row r="164871">
          <cell r="A164871">
            <v>0</v>
          </cell>
        </row>
        <row r="164872">
          <cell r="A164872">
            <v>0</v>
          </cell>
        </row>
        <row r="164873">
          <cell r="A164873">
            <v>0</v>
          </cell>
        </row>
        <row r="164874">
          <cell r="A164874">
            <v>0</v>
          </cell>
        </row>
        <row r="164875">
          <cell r="A164875">
            <v>0</v>
          </cell>
        </row>
        <row r="164876">
          <cell r="A164876">
            <v>0</v>
          </cell>
        </row>
        <row r="164877">
          <cell r="A164877">
            <v>0</v>
          </cell>
        </row>
        <row r="164878">
          <cell r="A164878">
            <v>0</v>
          </cell>
        </row>
        <row r="164879">
          <cell r="A164879">
            <v>0</v>
          </cell>
        </row>
        <row r="164880">
          <cell r="A164880">
            <v>0</v>
          </cell>
        </row>
        <row r="164881">
          <cell r="A164881">
            <v>0</v>
          </cell>
        </row>
        <row r="164882">
          <cell r="A164882">
            <v>0</v>
          </cell>
        </row>
        <row r="164883">
          <cell r="A164883">
            <v>0</v>
          </cell>
        </row>
        <row r="164884">
          <cell r="A164884">
            <v>0</v>
          </cell>
        </row>
        <row r="164885">
          <cell r="A164885">
            <v>0</v>
          </cell>
        </row>
        <row r="164886">
          <cell r="A164886">
            <v>0</v>
          </cell>
        </row>
        <row r="164887">
          <cell r="A164887">
            <v>0</v>
          </cell>
        </row>
        <row r="164888">
          <cell r="A164888">
            <v>0</v>
          </cell>
        </row>
        <row r="164889">
          <cell r="A164889">
            <v>0</v>
          </cell>
        </row>
        <row r="164890">
          <cell r="A164890">
            <v>0</v>
          </cell>
        </row>
        <row r="164891">
          <cell r="A164891">
            <v>0</v>
          </cell>
        </row>
        <row r="164892">
          <cell r="A164892">
            <v>0</v>
          </cell>
        </row>
        <row r="164893">
          <cell r="A164893">
            <v>0</v>
          </cell>
        </row>
        <row r="164894">
          <cell r="A164894">
            <v>0</v>
          </cell>
        </row>
        <row r="164895">
          <cell r="A164895">
            <v>0</v>
          </cell>
        </row>
        <row r="164896">
          <cell r="A164896">
            <v>0</v>
          </cell>
        </row>
        <row r="164897">
          <cell r="A164897">
            <v>0</v>
          </cell>
        </row>
        <row r="164898">
          <cell r="A164898">
            <v>0</v>
          </cell>
        </row>
        <row r="164899">
          <cell r="A164899">
            <v>0</v>
          </cell>
        </row>
        <row r="164900">
          <cell r="A164900">
            <v>0</v>
          </cell>
        </row>
        <row r="164901">
          <cell r="A164901">
            <v>0</v>
          </cell>
        </row>
        <row r="164902">
          <cell r="A164902">
            <v>0</v>
          </cell>
        </row>
        <row r="164903">
          <cell r="A164903">
            <v>0</v>
          </cell>
        </row>
        <row r="164904">
          <cell r="A164904">
            <v>0</v>
          </cell>
        </row>
        <row r="164905">
          <cell r="A164905">
            <v>0</v>
          </cell>
        </row>
        <row r="164906">
          <cell r="A164906">
            <v>0</v>
          </cell>
        </row>
        <row r="164907">
          <cell r="A164907">
            <v>0</v>
          </cell>
        </row>
        <row r="164908">
          <cell r="A164908">
            <v>0</v>
          </cell>
        </row>
        <row r="164909">
          <cell r="A164909">
            <v>0</v>
          </cell>
        </row>
        <row r="164910">
          <cell r="A164910">
            <v>0</v>
          </cell>
        </row>
        <row r="164911">
          <cell r="A164911">
            <v>0</v>
          </cell>
        </row>
        <row r="164912">
          <cell r="A164912">
            <v>0</v>
          </cell>
        </row>
        <row r="164913">
          <cell r="A164913">
            <v>0</v>
          </cell>
        </row>
        <row r="164914">
          <cell r="A164914">
            <v>0</v>
          </cell>
        </row>
        <row r="164915">
          <cell r="A164915">
            <v>0</v>
          </cell>
        </row>
        <row r="164916">
          <cell r="A164916">
            <v>0</v>
          </cell>
        </row>
        <row r="164917">
          <cell r="A164917">
            <v>0</v>
          </cell>
        </row>
        <row r="164918">
          <cell r="A164918">
            <v>0</v>
          </cell>
        </row>
        <row r="164919">
          <cell r="A164919">
            <v>0</v>
          </cell>
        </row>
        <row r="164920">
          <cell r="A164920">
            <v>0</v>
          </cell>
        </row>
        <row r="164921">
          <cell r="A164921">
            <v>0</v>
          </cell>
        </row>
        <row r="164922">
          <cell r="A164922">
            <v>0</v>
          </cell>
        </row>
        <row r="164923">
          <cell r="A164923">
            <v>0</v>
          </cell>
        </row>
        <row r="164924">
          <cell r="A164924">
            <v>0</v>
          </cell>
        </row>
        <row r="164925">
          <cell r="A164925">
            <v>0</v>
          </cell>
        </row>
        <row r="164926">
          <cell r="A164926">
            <v>0</v>
          </cell>
        </row>
        <row r="164927">
          <cell r="A164927">
            <v>0</v>
          </cell>
        </row>
        <row r="164928">
          <cell r="A164928">
            <v>0</v>
          </cell>
        </row>
        <row r="164929">
          <cell r="A164929">
            <v>0</v>
          </cell>
        </row>
        <row r="164930">
          <cell r="A164930">
            <v>0</v>
          </cell>
        </row>
        <row r="164931">
          <cell r="A164931">
            <v>0</v>
          </cell>
        </row>
        <row r="164932">
          <cell r="A164932">
            <v>0</v>
          </cell>
        </row>
        <row r="164933">
          <cell r="A164933">
            <v>0</v>
          </cell>
        </row>
        <row r="164934">
          <cell r="A164934">
            <v>0</v>
          </cell>
        </row>
        <row r="164935">
          <cell r="A164935">
            <v>0</v>
          </cell>
        </row>
        <row r="164936">
          <cell r="A164936">
            <v>0</v>
          </cell>
        </row>
        <row r="164937">
          <cell r="A164937">
            <v>0</v>
          </cell>
        </row>
        <row r="164938">
          <cell r="A164938">
            <v>0</v>
          </cell>
        </row>
        <row r="164939">
          <cell r="A164939">
            <v>0</v>
          </cell>
        </row>
        <row r="164940">
          <cell r="A164940">
            <v>0</v>
          </cell>
        </row>
        <row r="164941">
          <cell r="A164941">
            <v>0</v>
          </cell>
        </row>
        <row r="164942">
          <cell r="A164942">
            <v>0</v>
          </cell>
        </row>
        <row r="164943">
          <cell r="A164943">
            <v>0</v>
          </cell>
        </row>
        <row r="164944">
          <cell r="A164944">
            <v>0</v>
          </cell>
        </row>
        <row r="164945">
          <cell r="A164945">
            <v>0</v>
          </cell>
        </row>
        <row r="164946">
          <cell r="A164946">
            <v>0</v>
          </cell>
        </row>
        <row r="164947">
          <cell r="A164947">
            <v>0</v>
          </cell>
        </row>
        <row r="164948">
          <cell r="A164948">
            <v>0</v>
          </cell>
        </row>
        <row r="164949">
          <cell r="A164949">
            <v>0</v>
          </cell>
        </row>
        <row r="164950">
          <cell r="A164950">
            <v>0</v>
          </cell>
        </row>
        <row r="164951">
          <cell r="A164951">
            <v>0</v>
          </cell>
        </row>
        <row r="164952">
          <cell r="A164952">
            <v>0</v>
          </cell>
        </row>
        <row r="164953">
          <cell r="A164953">
            <v>0</v>
          </cell>
        </row>
        <row r="164954">
          <cell r="A164954">
            <v>0</v>
          </cell>
        </row>
        <row r="164955">
          <cell r="A164955">
            <v>0</v>
          </cell>
        </row>
        <row r="164956">
          <cell r="A164956">
            <v>0</v>
          </cell>
        </row>
        <row r="164957">
          <cell r="A164957">
            <v>0</v>
          </cell>
        </row>
        <row r="164958">
          <cell r="A164958">
            <v>0</v>
          </cell>
        </row>
        <row r="164959">
          <cell r="A164959">
            <v>0</v>
          </cell>
        </row>
        <row r="164960">
          <cell r="A164960">
            <v>0</v>
          </cell>
        </row>
        <row r="164961">
          <cell r="A164961">
            <v>0</v>
          </cell>
        </row>
        <row r="164962">
          <cell r="A164962">
            <v>0</v>
          </cell>
        </row>
        <row r="164963">
          <cell r="A164963">
            <v>0</v>
          </cell>
        </row>
        <row r="164964">
          <cell r="A164964">
            <v>0</v>
          </cell>
        </row>
        <row r="164965">
          <cell r="A164965">
            <v>0</v>
          </cell>
        </row>
        <row r="164966">
          <cell r="A164966">
            <v>0</v>
          </cell>
        </row>
        <row r="164967">
          <cell r="A164967">
            <v>0</v>
          </cell>
        </row>
        <row r="164968">
          <cell r="A164968">
            <v>0</v>
          </cell>
        </row>
        <row r="164969">
          <cell r="A164969">
            <v>0</v>
          </cell>
        </row>
        <row r="164970">
          <cell r="A164970">
            <v>0</v>
          </cell>
        </row>
        <row r="164971">
          <cell r="A164971">
            <v>0</v>
          </cell>
        </row>
        <row r="164972">
          <cell r="A164972">
            <v>0</v>
          </cell>
        </row>
        <row r="164973">
          <cell r="A164973">
            <v>0</v>
          </cell>
        </row>
        <row r="164974">
          <cell r="A164974">
            <v>0</v>
          </cell>
        </row>
        <row r="164975">
          <cell r="A164975">
            <v>0</v>
          </cell>
        </row>
        <row r="164976">
          <cell r="A164976">
            <v>0</v>
          </cell>
        </row>
        <row r="164977">
          <cell r="A164977">
            <v>0</v>
          </cell>
        </row>
        <row r="164978">
          <cell r="A164978">
            <v>0</v>
          </cell>
        </row>
        <row r="164979">
          <cell r="A164979">
            <v>0</v>
          </cell>
        </row>
        <row r="164980">
          <cell r="A164980">
            <v>0</v>
          </cell>
        </row>
        <row r="164981">
          <cell r="A164981">
            <v>0</v>
          </cell>
        </row>
        <row r="164982">
          <cell r="A164982">
            <v>0</v>
          </cell>
        </row>
        <row r="164983">
          <cell r="A164983">
            <v>0</v>
          </cell>
        </row>
        <row r="164984">
          <cell r="A164984">
            <v>0</v>
          </cell>
        </row>
        <row r="164985">
          <cell r="A164985">
            <v>0</v>
          </cell>
        </row>
        <row r="164986">
          <cell r="A164986">
            <v>0</v>
          </cell>
        </row>
        <row r="164987">
          <cell r="A164987">
            <v>0</v>
          </cell>
        </row>
        <row r="164988">
          <cell r="A164988">
            <v>0</v>
          </cell>
        </row>
        <row r="164989">
          <cell r="A164989">
            <v>0</v>
          </cell>
        </row>
        <row r="164990">
          <cell r="A164990">
            <v>0</v>
          </cell>
        </row>
        <row r="164991">
          <cell r="A164991">
            <v>0</v>
          </cell>
        </row>
        <row r="164992">
          <cell r="A164992">
            <v>0</v>
          </cell>
        </row>
        <row r="164993">
          <cell r="A164993">
            <v>0</v>
          </cell>
        </row>
        <row r="164994">
          <cell r="A164994">
            <v>0</v>
          </cell>
        </row>
        <row r="164995">
          <cell r="A164995">
            <v>0</v>
          </cell>
        </row>
        <row r="164996">
          <cell r="A164996">
            <v>0</v>
          </cell>
        </row>
        <row r="164997">
          <cell r="A164997">
            <v>0</v>
          </cell>
        </row>
        <row r="164998">
          <cell r="A164998">
            <v>0</v>
          </cell>
        </row>
        <row r="164999">
          <cell r="A164999">
            <v>0</v>
          </cell>
        </row>
        <row r="165000">
          <cell r="A165000">
            <v>0</v>
          </cell>
        </row>
        <row r="165001">
          <cell r="A165001">
            <v>0</v>
          </cell>
        </row>
        <row r="165002">
          <cell r="A165002">
            <v>0</v>
          </cell>
        </row>
        <row r="165003">
          <cell r="A165003">
            <v>0</v>
          </cell>
        </row>
        <row r="165004">
          <cell r="A165004">
            <v>0</v>
          </cell>
        </row>
        <row r="165005">
          <cell r="A165005">
            <v>0</v>
          </cell>
        </row>
        <row r="165006">
          <cell r="A165006">
            <v>0</v>
          </cell>
        </row>
        <row r="165007">
          <cell r="A165007">
            <v>0</v>
          </cell>
        </row>
        <row r="165008">
          <cell r="A165008">
            <v>0</v>
          </cell>
        </row>
        <row r="165009">
          <cell r="A165009">
            <v>0</v>
          </cell>
        </row>
        <row r="165010">
          <cell r="A165010">
            <v>0</v>
          </cell>
        </row>
        <row r="165011">
          <cell r="A165011">
            <v>0</v>
          </cell>
        </row>
        <row r="165012">
          <cell r="A165012">
            <v>0</v>
          </cell>
        </row>
        <row r="165013">
          <cell r="A165013">
            <v>0</v>
          </cell>
        </row>
        <row r="165014">
          <cell r="A165014">
            <v>0</v>
          </cell>
        </row>
        <row r="165015">
          <cell r="A165015">
            <v>0</v>
          </cell>
        </row>
        <row r="165016">
          <cell r="A165016">
            <v>0</v>
          </cell>
        </row>
        <row r="165017">
          <cell r="A165017">
            <v>0</v>
          </cell>
        </row>
        <row r="165018">
          <cell r="A165018">
            <v>0</v>
          </cell>
        </row>
        <row r="165019">
          <cell r="A165019">
            <v>0</v>
          </cell>
        </row>
        <row r="165020">
          <cell r="A165020">
            <v>0</v>
          </cell>
        </row>
        <row r="165021">
          <cell r="A165021">
            <v>0</v>
          </cell>
        </row>
        <row r="165022">
          <cell r="A165022">
            <v>0</v>
          </cell>
        </row>
        <row r="165023">
          <cell r="A165023">
            <v>0</v>
          </cell>
        </row>
        <row r="165024">
          <cell r="A165024">
            <v>0</v>
          </cell>
        </row>
        <row r="165025">
          <cell r="A165025">
            <v>0</v>
          </cell>
        </row>
        <row r="165026">
          <cell r="A165026">
            <v>0</v>
          </cell>
        </row>
        <row r="165027">
          <cell r="A165027">
            <v>0</v>
          </cell>
        </row>
        <row r="165028">
          <cell r="A165028">
            <v>0</v>
          </cell>
        </row>
        <row r="165029">
          <cell r="A165029">
            <v>0</v>
          </cell>
        </row>
        <row r="165030">
          <cell r="A165030">
            <v>0</v>
          </cell>
        </row>
        <row r="165031">
          <cell r="A165031">
            <v>0</v>
          </cell>
        </row>
        <row r="165032">
          <cell r="A165032">
            <v>0</v>
          </cell>
        </row>
        <row r="165033">
          <cell r="A165033">
            <v>0</v>
          </cell>
        </row>
        <row r="165034">
          <cell r="A165034">
            <v>0</v>
          </cell>
        </row>
        <row r="165035">
          <cell r="A165035">
            <v>0</v>
          </cell>
        </row>
        <row r="165036">
          <cell r="A165036">
            <v>0</v>
          </cell>
        </row>
        <row r="165037">
          <cell r="A165037">
            <v>0</v>
          </cell>
        </row>
        <row r="165038">
          <cell r="A165038">
            <v>0</v>
          </cell>
        </row>
        <row r="165039">
          <cell r="A165039">
            <v>0</v>
          </cell>
        </row>
        <row r="165040">
          <cell r="A165040">
            <v>0</v>
          </cell>
        </row>
        <row r="165041">
          <cell r="A165041">
            <v>0</v>
          </cell>
        </row>
        <row r="165042">
          <cell r="A165042">
            <v>0</v>
          </cell>
        </row>
        <row r="165043">
          <cell r="A165043">
            <v>0</v>
          </cell>
        </row>
        <row r="165044">
          <cell r="A165044">
            <v>0</v>
          </cell>
        </row>
        <row r="165045">
          <cell r="A165045">
            <v>0</v>
          </cell>
        </row>
        <row r="165046">
          <cell r="A165046">
            <v>0</v>
          </cell>
        </row>
        <row r="165047">
          <cell r="A165047">
            <v>0</v>
          </cell>
        </row>
        <row r="165048">
          <cell r="A165048">
            <v>0</v>
          </cell>
        </row>
        <row r="165049">
          <cell r="A165049">
            <v>0</v>
          </cell>
        </row>
        <row r="165050">
          <cell r="A165050">
            <v>0</v>
          </cell>
        </row>
        <row r="165051">
          <cell r="A165051">
            <v>0</v>
          </cell>
        </row>
        <row r="165052">
          <cell r="A165052">
            <v>0</v>
          </cell>
        </row>
        <row r="165053">
          <cell r="A165053">
            <v>0</v>
          </cell>
        </row>
        <row r="165054">
          <cell r="A165054">
            <v>0</v>
          </cell>
        </row>
        <row r="165055">
          <cell r="A165055">
            <v>0</v>
          </cell>
        </row>
        <row r="165056">
          <cell r="A165056">
            <v>0</v>
          </cell>
        </row>
        <row r="165057">
          <cell r="A165057">
            <v>0</v>
          </cell>
        </row>
        <row r="165058">
          <cell r="A165058">
            <v>0</v>
          </cell>
        </row>
        <row r="165059">
          <cell r="A165059">
            <v>0</v>
          </cell>
        </row>
        <row r="165060">
          <cell r="A165060">
            <v>0</v>
          </cell>
        </row>
        <row r="165061">
          <cell r="A165061">
            <v>0</v>
          </cell>
        </row>
        <row r="165062">
          <cell r="A165062">
            <v>0</v>
          </cell>
        </row>
        <row r="165063">
          <cell r="A165063">
            <v>0</v>
          </cell>
        </row>
        <row r="165064">
          <cell r="A165064">
            <v>0</v>
          </cell>
        </row>
        <row r="165065">
          <cell r="A165065">
            <v>0</v>
          </cell>
        </row>
        <row r="165066">
          <cell r="A165066">
            <v>0</v>
          </cell>
        </row>
        <row r="165067">
          <cell r="A165067">
            <v>0</v>
          </cell>
        </row>
        <row r="165068">
          <cell r="A165068">
            <v>0</v>
          </cell>
        </row>
        <row r="165069">
          <cell r="A165069">
            <v>0</v>
          </cell>
        </row>
        <row r="165070">
          <cell r="A165070">
            <v>0</v>
          </cell>
        </row>
        <row r="165071">
          <cell r="A165071">
            <v>0</v>
          </cell>
        </row>
        <row r="165072">
          <cell r="A165072">
            <v>0</v>
          </cell>
        </row>
        <row r="165073">
          <cell r="A165073">
            <v>0</v>
          </cell>
        </row>
        <row r="165074">
          <cell r="A165074">
            <v>0</v>
          </cell>
        </row>
        <row r="165075">
          <cell r="A165075">
            <v>0</v>
          </cell>
        </row>
        <row r="165076">
          <cell r="A165076">
            <v>0</v>
          </cell>
        </row>
        <row r="165077">
          <cell r="A165077">
            <v>0</v>
          </cell>
        </row>
        <row r="165078">
          <cell r="A165078">
            <v>0</v>
          </cell>
        </row>
        <row r="165079">
          <cell r="A165079">
            <v>0</v>
          </cell>
        </row>
        <row r="165080">
          <cell r="A165080">
            <v>0</v>
          </cell>
        </row>
        <row r="165081">
          <cell r="A165081">
            <v>0</v>
          </cell>
        </row>
        <row r="165082">
          <cell r="A165082">
            <v>0</v>
          </cell>
        </row>
        <row r="165083">
          <cell r="A165083">
            <v>0</v>
          </cell>
        </row>
        <row r="165084">
          <cell r="A165084">
            <v>0</v>
          </cell>
        </row>
        <row r="165085">
          <cell r="A165085">
            <v>0</v>
          </cell>
        </row>
        <row r="165086">
          <cell r="A165086">
            <v>0</v>
          </cell>
        </row>
        <row r="165087">
          <cell r="A165087">
            <v>0</v>
          </cell>
        </row>
        <row r="165088">
          <cell r="A165088">
            <v>0</v>
          </cell>
        </row>
        <row r="165089">
          <cell r="A165089">
            <v>0</v>
          </cell>
        </row>
        <row r="165090">
          <cell r="A165090">
            <v>0</v>
          </cell>
        </row>
        <row r="165091">
          <cell r="A165091">
            <v>0</v>
          </cell>
        </row>
        <row r="165092">
          <cell r="A165092">
            <v>0</v>
          </cell>
        </row>
        <row r="165093">
          <cell r="A165093">
            <v>0</v>
          </cell>
        </row>
        <row r="165094">
          <cell r="A165094">
            <v>0</v>
          </cell>
        </row>
        <row r="165095">
          <cell r="A165095">
            <v>0</v>
          </cell>
        </row>
        <row r="165096">
          <cell r="A165096">
            <v>0</v>
          </cell>
        </row>
        <row r="165097">
          <cell r="A165097">
            <v>0</v>
          </cell>
        </row>
        <row r="165098">
          <cell r="A165098">
            <v>0</v>
          </cell>
        </row>
        <row r="165099">
          <cell r="A165099">
            <v>0</v>
          </cell>
        </row>
        <row r="165100">
          <cell r="A165100">
            <v>0</v>
          </cell>
        </row>
        <row r="165101">
          <cell r="A165101">
            <v>0</v>
          </cell>
        </row>
        <row r="165102">
          <cell r="A165102">
            <v>0</v>
          </cell>
        </row>
        <row r="165103">
          <cell r="A165103">
            <v>0</v>
          </cell>
        </row>
        <row r="165104">
          <cell r="A165104">
            <v>0</v>
          </cell>
        </row>
        <row r="165105">
          <cell r="A165105">
            <v>0</v>
          </cell>
        </row>
        <row r="165106">
          <cell r="A165106">
            <v>0</v>
          </cell>
        </row>
        <row r="165107">
          <cell r="A165107">
            <v>0</v>
          </cell>
        </row>
        <row r="165108">
          <cell r="A165108">
            <v>0</v>
          </cell>
        </row>
        <row r="165109">
          <cell r="A165109">
            <v>0</v>
          </cell>
        </row>
        <row r="165110">
          <cell r="A165110">
            <v>0</v>
          </cell>
        </row>
        <row r="165111">
          <cell r="A165111">
            <v>0</v>
          </cell>
        </row>
        <row r="165112">
          <cell r="A165112">
            <v>0</v>
          </cell>
        </row>
        <row r="165113">
          <cell r="A165113">
            <v>0</v>
          </cell>
        </row>
        <row r="165114">
          <cell r="A165114">
            <v>0</v>
          </cell>
        </row>
        <row r="165115">
          <cell r="A165115">
            <v>0</v>
          </cell>
        </row>
        <row r="165116">
          <cell r="A165116">
            <v>0</v>
          </cell>
        </row>
        <row r="165117">
          <cell r="A165117">
            <v>0</v>
          </cell>
        </row>
        <row r="165118">
          <cell r="A165118">
            <v>0</v>
          </cell>
        </row>
        <row r="165119">
          <cell r="A165119">
            <v>0</v>
          </cell>
        </row>
        <row r="165120">
          <cell r="A165120">
            <v>0</v>
          </cell>
        </row>
        <row r="165121">
          <cell r="A165121">
            <v>0</v>
          </cell>
        </row>
        <row r="165122">
          <cell r="A165122">
            <v>0</v>
          </cell>
        </row>
        <row r="165123">
          <cell r="A165123">
            <v>0</v>
          </cell>
        </row>
        <row r="165124">
          <cell r="A165124">
            <v>0</v>
          </cell>
        </row>
        <row r="165125">
          <cell r="A165125">
            <v>0</v>
          </cell>
        </row>
        <row r="165126">
          <cell r="A165126">
            <v>0</v>
          </cell>
        </row>
        <row r="165127">
          <cell r="A165127">
            <v>0</v>
          </cell>
        </row>
        <row r="165128">
          <cell r="A165128">
            <v>0</v>
          </cell>
        </row>
        <row r="165129">
          <cell r="A165129">
            <v>0</v>
          </cell>
        </row>
        <row r="165130">
          <cell r="A165130">
            <v>0</v>
          </cell>
        </row>
        <row r="165131">
          <cell r="A165131">
            <v>0</v>
          </cell>
        </row>
        <row r="165132">
          <cell r="A165132">
            <v>0</v>
          </cell>
        </row>
        <row r="165133">
          <cell r="A165133">
            <v>0</v>
          </cell>
        </row>
        <row r="165134">
          <cell r="A165134">
            <v>0</v>
          </cell>
        </row>
        <row r="165135">
          <cell r="A165135">
            <v>0</v>
          </cell>
        </row>
        <row r="165136">
          <cell r="A165136">
            <v>0</v>
          </cell>
        </row>
        <row r="165137">
          <cell r="A165137">
            <v>0</v>
          </cell>
        </row>
        <row r="165138">
          <cell r="A165138">
            <v>0</v>
          </cell>
        </row>
        <row r="165139">
          <cell r="A165139">
            <v>0</v>
          </cell>
        </row>
        <row r="165140">
          <cell r="A165140">
            <v>0</v>
          </cell>
        </row>
        <row r="165141">
          <cell r="A165141">
            <v>0</v>
          </cell>
        </row>
        <row r="165142">
          <cell r="A165142">
            <v>0</v>
          </cell>
        </row>
        <row r="165143">
          <cell r="A165143">
            <v>0</v>
          </cell>
        </row>
        <row r="165144">
          <cell r="A165144">
            <v>0</v>
          </cell>
        </row>
        <row r="165145">
          <cell r="A165145">
            <v>0</v>
          </cell>
        </row>
        <row r="165146">
          <cell r="A165146">
            <v>0</v>
          </cell>
        </row>
        <row r="165147">
          <cell r="A165147">
            <v>0</v>
          </cell>
        </row>
        <row r="165148">
          <cell r="A165148">
            <v>0</v>
          </cell>
        </row>
        <row r="165149">
          <cell r="A165149">
            <v>0</v>
          </cell>
        </row>
        <row r="165150">
          <cell r="A165150">
            <v>0</v>
          </cell>
        </row>
        <row r="165151">
          <cell r="A165151">
            <v>0</v>
          </cell>
        </row>
        <row r="165152">
          <cell r="A165152">
            <v>0</v>
          </cell>
        </row>
        <row r="165153">
          <cell r="A165153">
            <v>0</v>
          </cell>
        </row>
        <row r="165154">
          <cell r="A165154">
            <v>0</v>
          </cell>
        </row>
        <row r="165155">
          <cell r="A165155">
            <v>0</v>
          </cell>
        </row>
        <row r="165156">
          <cell r="A165156">
            <v>0</v>
          </cell>
        </row>
        <row r="165157">
          <cell r="A165157">
            <v>0</v>
          </cell>
        </row>
        <row r="165158">
          <cell r="A165158">
            <v>0</v>
          </cell>
        </row>
        <row r="165159">
          <cell r="A165159">
            <v>0</v>
          </cell>
        </row>
        <row r="165160">
          <cell r="A165160">
            <v>0</v>
          </cell>
        </row>
        <row r="165161">
          <cell r="A165161">
            <v>0</v>
          </cell>
        </row>
        <row r="165162">
          <cell r="A165162">
            <v>0</v>
          </cell>
        </row>
        <row r="165163">
          <cell r="A165163">
            <v>0</v>
          </cell>
        </row>
        <row r="165164">
          <cell r="A165164">
            <v>0</v>
          </cell>
        </row>
        <row r="165165">
          <cell r="A165165">
            <v>0</v>
          </cell>
        </row>
        <row r="165166">
          <cell r="A165166">
            <v>0</v>
          </cell>
        </row>
        <row r="165167">
          <cell r="A165167">
            <v>0</v>
          </cell>
        </row>
        <row r="165168">
          <cell r="A165168">
            <v>0</v>
          </cell>
        </row>
        <row r="165169">
          <cell r="A165169">
            <v>0</v>
          </cell>
        </row>
        <row r="165170">
          <cell r="A165170">
            <v>0</v>
          </cell>
        </row>
        <row r="165171">
          <cell r="A165171">
            <v>0</v>
          </cell>
        </row>
        <row r="165172">
          <cell r="A165172">
            <v>0</v>
          </cell>
        </row>
        <row r="165173">
          <cell r="A165173">
            <v>0</v>
          </cell>
        </row>
        <row r="165174">
          <cell r="A165174">
            <v>0</v>
          </cell>
        </row>
        <row r="165175">
          <cell r="A165175">
            <v>0</v>
          </cell>
        </row>
        <row r="165176">
          <cell r="A165176">
            <v>0</v>
          </cell>
        </row>
        <row r="165177">
          <cell r="A165177">
            <v>0</v>
          </cell>
        </row>
        <row r="165178">
          <cell r="A165178">
            <v>0</v>
          </cell>
        </row>
        <row r="165179">
          <cell r="A165179">
            <v>0</v>
          </cell>
        </row>
        <row r="165180">
          <cell r="A165180">
            <v>0</v>
          </cell>
        </row>
        <row r="165181">
          <cell r="A165181">
            <v>0</v>
          </cell>
        </row>
        <row r="165182">
          <cell r="A165182">
            <v>0</v>
          </cell>
        </row>
        <row r="165183">
          <cell r="A165183">
            <v>0</v>
          </cell>
        </row>
        <row r="165184">
          <cell r="A165184">
            <v>0</v>
          </cell>
        </row>
        <row r="165185">
          <cell r="A165185">
            <v>0</v>
          </cell>
        </row>
        <row r="165186">
          <cell r="A165186">
            <v>0</v>
          </cell>
        </row>
        <row r="165187">
          <cell r="A165187">
            <v>0</v>
          </cell>
        </row>
        <row r="165188">
          <cell r="A165188">
            <v>0</v>
          </cell>
        </row>
        <row r="165189">
          <cell r="A165189">
            <v>0</v>
          </cell>
        </row>
        <row r="165190">
          <cell r="A165190">
            <v>0</v>
          </cell>
        </row>
        <row r="165191">
          <cell r="A165191">
            <v>0</v>
          </cell>
        </row>
        <row r="165192">
          <cell r="A165192">
            <v>0</v>
          </cell>
        </row>
        <row r="165193">
          <cell r="A165193">
            <v>0</v>
          </cell>
        </row>
        <row r="165194">
          <cell r="A165194">
            <v>0</v>
          </cell>
        </row>
        <row r="165195">
          <cell r="A165195">
            <v>0</v>
          </cell>
        </row>
        <row r="165196">
          <cell r="A165196">
            <v>0</v>
          </cell>
        </row>
        <row r="165197">
          <cell r="A165197">
            <v>0</v>
          </cell>
        </row>
        <row r="165198">
          <cell r="A165198">
            <v>0</v>
          </cell>
        </row>
        <row r="165199">
          <cell r="A165199">
            <v>0</v>
          </cell>
        </row>
        <row r="165200">
          <cell r="A165200">
            <v>0</v>
          </cell>
        </row>
        <row r="165201">
          <cell r="A165201">
            <v>0</v>
          </cell>
        </row>
        <row r="165202">
          <cell r="A165202">
            <v>0</v>
          </cell>
        </row>
        <row r="165203">
          <cell r="A165203">
            <v>0</v>
          </cell>
        </row>
        <row r="165204">
          <cell r="A165204">
            <v>0</v>
          </cell>
        </row>
        <row r="165205">
          <cell r="A165205">
            <v>0</v>
          </cell>
        </row>
        <row r="165206">
          <cell r="A165206">
            <v>0</v>
          </cell>
        </row>
        <row r="165207">
          <cell r="A165207">
            <v>0</v>
          </cell>
        </row>
        <row r="165208">
          <cell r="A165208">
            <v>0</v>
          </cell>
        </row>
        <row r="165209">
          <cell r="A165209">
            <v>0</v>
          </cell>
        </row>
        <row r="165210">
          <cell r="A165210">
            <v>0</v>
          </cell>
        </row>
        <row r="165211">
          <cell r="A165211">
            <v>0</v>
          </cell>
        </row>
        <row r="165212">
          <cell r="A165212">
            <v>0</v>
          </cell>
        </row>
        <row r="165213">
          <cell r="A165213">
            <v>0</v>
          </cell>
        </row>
        <row r="165214">
          <cell r="A165214">
            <v>0</v>
          </cell>
        </row>
        <row r="165215">
          <cell r="A165215">
            <v>0</v>
          </cell>
        </row>
        <row r="165216">
          <cell r="A165216">
            <v>0</v>
          </cell>
        </row>
        <row r="165217">
          <cell r="A165217">
            <v>0</v>
          </cell>
        </row>
        <row r="165218">
          <cell r="A165218">
            <v>0</v>
          </cell>
        </row>
        <row r="165219">
          <cell r="A165219">
            <v>0</v>
          </cell>
        </row>
        <row r="165220">
          <cell r="A165220">
            <v>0</v>
          </cell>
        </row>
        <row r="165221">
          <cell r="A165221">
            <v>0</v>
          </cell>
        </row>
        <row r="165222">
          <cell r="A165222">
            <v>0</v>
          </cell>
        </row>
        <row r="165223">
          <cell r="A165223">
            <v>0</v>
          </cell>
        </row>
        <row r="165224">
          <cell r="A165224">
            <v>0</v>
          </cell>
        </row>
        <row r="165225">
          <cell r="A165225">
            <v>0</v>
          </cell>
        </row>
        <row r="165226">
          <cell r="A165226">
            <v>0</v>
          </cell>
        </row>
        <row r="165227">
          <cell r="A165227">
            <v>0</v>
          </cell>
        </row>
        <row r="165228">
          <cell r="A165228">
            <v>0</v>
          </cell>
        </row>
        <row r="165229">
          <cell r="A165229">
            <v>0</v>
          </cell>
        </row>
        <row r="165230">
          <cell r="A165230">
            <v>0</v>
          </cell>
        </row>
        <row r="165231">
          <cell r="A165231">
            <v>0</v>
          </cell>
        </row>
        <row r="165232">
          <cell r="A165232">
            <v>0</v>
          </cell>
        </row>
        <row r="165233">
          <cell r="A165233">
            <v>0</v>
          </cell>
        </row>
        <row r="165234">
          <cell r="A165234">
            <v>0</v>
          </cell>
        </row>
        <row r="165235">
          <cell r="A165235">
            <v>0</v>
          </cell>
        </row>
        <row r="165236">
          <cell r="A165236">
            <v>0</v>
          </cell>
        </row>
        <row r="165237">
          <cell r="A165237">
            <v>0</v>
          </cell>
        </row>
        <row r="165238">
          <cell r="A165238">
            <v>0</v>
          </cell>
        </row>
        <row r="165239">
          <cell r="A165239">
            <v>0</v>
          </cell>
        </row>
        <row r="165240">
          <cell r="A165240">
            <v>0</v>
          </cell>
        </row>
        <row r="165241">
          <cell r="A165241">
            <v>0</v>
          </cell>
        </row>
        <row r="165242">
          <cell r="A165242">
            <v>0</v>
          </cell>
        </row>
        <row r="165243">
          <cell r="A165243">
            <v>0</v>
          </cell>
        </row>
        <row r="165244">
          <cell r="A165244">
            <v>0</v>
          </cell>
        </row>
        <row r="165245">
          <cell r="A165245">
            <v>0</v>
          </cell>
        </row>
        <row r="165246">
          <cell r="A165246">
            <v>0</v>
          </cell>
        </row>
        <row r="165247">
          <cell r="A165247">
            <v>0</v>
          </cell>
        </row>
        <row r="165248">
          <cell r="A165248">
            <v>0</v>
          </cell>
        </row>
        <row r="165249">
          <cell r="A165249">
            <v>0</v>
          </cell>
        </row>
        <row r="165250">
          <cell r="A165250">
            <v>0</v>
          </cell>
        </row>
        <row r="165251">
          <cell r="A165251">
            <v>0</v>
          </cell>
        </row>
        <row r="165252">
          <cell r="A165252">
            <v>0</v>
          </cell>
        </row>
        <row r="165253">
          <cell r="A165253">
            <v>0</v>
          </cell>
        </row>
        <row r="165254">
          <cell r="A165254">
            <v>0</v>
          </cell>
        </row>
        <row r="165255">
          <cell r="A165255">
            <v>0</v>
          </cell>
        </row>
        <row r="165256">
          <cell r="A165256">
            <v>0</v>
          </cell>
        </row>
        <row r="165257">
          <cell r="A165257">
            <v>0</v>
          </cell>
        </row>
        <row r="165258">
          <cell r="A165258">
            <v>0</v>
          </cell>
        </row>
        <row r="165259">
          <cell r="A165259">
            <v>0</v>
          </cell>
        </row>
        <row r="165260">
          <cell r="A165260">
            <v>0</v>
          </cell>
        </row>
        <row r="165261">
          <cell r="A165261">
            <v>0</v>
          </cell>
        </row>
        <row r="165262">
          <cell r="A165262">
            <v>0</v>
          </cell>
        </row>
        <row r="165263">
          <cell r="A165263">
            <v>0</v>
          </cell>
        </row>
        <row r="165264">
          <cell r="A165264">
            <v>0</v>
          </cell>
        </row>
        <row r="165265">
          <cell r="A165265">
            <v>0</v>
          </cell>
        </row>
        <row r="165266">
          <cell r="A165266">
            <v>0</v>
          </cell>
        </row>
        <row r="165267">
          <cell r="A165267">
            <v>0</v>
          </cell>
        </row>
        <row r="165268">
          <cell r="A165268">
            <v>0</v>
          </cell>
        </row>
        <row r="165269">
          <cell r="A165269">
            <v>0</v>
          </cell>
        </row>
        <row r="165270">
          <cell r="A165270">
            <v>0</v>
          </cell>
        </row>
        <row r="165271">
          <cell r="A165271">
            <v>0</v>
          </cell>
        </row>
        <row r="165272">
          <cell r="A165272">
            <v>0</v>
          </cell>
        </row>
        <row r="165273">
          <cell r="A165273">
            <v>0</v>
          </cell>
        </row>
        <row r="165274">
          <cell r="A165274">
            <v>0</v>
          </cell>
        </row>
        <row r="165275">
          <cell r="A165275">
            <v>0</v>
          </cell>
        </row>
        <row r="165276">
          <cell r="A165276">
            <v>0</v>
          </cell>
        </row>
        <row r="165277">
          <cell r="A165277">
            <v>0</v>
          </cell>
        </row>
        <row r="165278">
          <cell r="A165278">
            <v>0</v>
          </cell>
        </row>
        <row r="165279">
          <cell r="A165279">
            <v>0</v>
          </cell>
        </row>
        <row r="165280">
          <cell r="A165280">
            <v>0</v>
          </cell>
        </row>
        <row r="165281">
          <cell r="A165281">
            <v>0</v>
          </cell>
        </row>
        <row r="165282">
          <cell r="A165282">
            <v>0</v>
          </cell>
        </row>
        <row r="165283">
          <cell r="A165283">
            <v>0</v>
          </cell>
        </row>
        <row r="165284">
          <cell r="A165284">
            <v>0</v>
          </cell>
        </row>
        <row r="165285">
          <cell r="A165285">
            <v>0</v>
          </cell>
        </row>
        <row r="165286">
          <cell r="A165286">
            <v>0</v>
          </cell>
        </row>
        <row r="165287">
          <cell r="A165287">
            <v>0</v>
          </cell>
        </row>
        <row r="165288">
          <cell r="A165288">
            <v>0</v>
          </cell>
        </row>
        <row r="165289">
          <cell r="A165289">
            <v>0</v>
          </cell>
        </row>
        <row r="165290">
          <cell r="A165290">
            <v>0</v>
          </cell>
        </row>
        <row r="165291">
          <cell r="A165291">
            <v>0</v>
          </cell>
        </row>
        <row r="165292">
          <cell r="A165292">
            <v>0</v>
          </cell>
        </row>
        <row r="165293">
          <cell r="A165293">
            <v>0</v>
          </cell>
        </row>
        <row r="165294">
          <cell r="A165294">
            <v>0</v>
          </cell>
        </row>
        <row r="165295">
          <cell r="A165295">
            <v>0</v>
          </cell>
        </row>
        <row r="165296">
          <cell r="A165296">
            <v>0</v>
          </cell>
        </row>
        <row r="165297">
          <cell r="A165297">
            <v>0</v>
          </cell>
        </row>
        <row r="165298">
          <cell r="A165298">
            <v>0</v>
          </cell>
        </row>
        <row r="165299">
          <cell r="A165299">
            <v>0</v>
          </cell>
        </row>
        <row r="165300">
          <cell r="A165300">
            <v>0</v>
          </cell>
        </row>
        <row r="165301">
          <cell r="A165301">
            <v>0</v>
          </cell>
        </row>
        <row r="165302">
          <cell r="A165302">
            <v>0</v>
          </cell>
        </row>
        <row r="165303">
          <cell r="A165303">
            <v>0</v>
          </cell>
        </row>
        <row r="165304">
          <cell r="A165304">
            <v>0</v>
          </cell>
        </row>
        <row r="165305">
          <cell r="A165305">
            <v>0</v>
          </cell>
        </row>
        <row r="165306">
          <cell r="A165306">
            <v>0</v>
          </cell>
        </row>
        <row r="165307">
          <cell r="A165307">
            <v>0</v>
          </cell>
        </row>
        <row r="165308">
          <cell r="A165308">
            <v>0</v>
          </cell>
        </row>
        <row r="165309">
          <cell r="A165309">
            <v>0</v>
          </cell>
        </row>
        <row r="165310">
          <cell r="A165310">
            <v>0</v>
          </cell>
        </row>
        <row r="165311">
          <cell r="A165311">
            <v>0</v>
          </cell>
        </row>
        <row r="165312">
          <cell r="A165312">
            <v>0</v>
          </cell>
        </row>
        <row r="165313">
          <cell r="A165313">
            <v>0</v>
          </cell>
        </row>
        <row r="165314">
          <cell r="A165314">
            <v>0</v>
          </cell>
        </row>
        <row r="165315">
          <cell r="A165315">
            <v>0</v>
          </cell>
        </row>
        <row r="165316">
          <cell r="A165316">
            <v>0</v>
          </cell>
        </row>
        <row r="165317">
          <cell r="A165317">
            <v>0</v>
          </cell>
        </row>
        <row r="165318">
          <cell r="A165318">
            <v>0</v>
          </cell>
        </row>
        <row r="165319">
          <cell r="A165319">
            <v>0</v>
          </cell>
        </row>
        <row r="165320">
          <cell r="A165320">
            <v>0</v>
          </cell>
        </row>
        <row r="165321">
          <cell r="A165321">
            <v>0</v>
          </cell>
        </row>
        <row r="165322">
          <cell r="A165322">
            <v>0</v>
          </cell>
        </row>
        <row r="165323">
          <cell r="A165323">
            <v>0</v>
          </cell>
        </row>
        <row r="165324">
          <cell r="A165324">
            <v>0</v>
          </cell>
        </row>
        <row r="165325">
          <cell r="A165325">
            <v>0</v>
          </cell>
        </row>
        <row r="165326">
          <cell r="A165326">
            <v>0</v>
          </cell>
        </row>
        <row r="165327">
          <cell r="A165327">
            <v>0</v>
          </cell>
        </row>
        <row r="165328">
          <cell r="A165328">
            <v>0</v>
          </cell>
        </row>
        <row r="165329">
          <cell r="A165329">
            <v>0</v>
          </cell>
        </row>
        <row r="165330">
          <cell r="A165330">
            <v>0</v>
          </cell>
        </row>
        <row r="165331">
          <cell r="A165331">
            <v>0</v>
          </cell>
        </row>
        <row r="165332">
          <cell r="A165332">
            <v>0</v>
          </cell>
        </row>
        <row r="165333">
          <cell r="A165333">
            <v>0</v>
          </cell>
        </row>
        <row r="165334">
          <cell r="A165334">
            <v>0</v>
          </cell>
        </row>
        <row r="165335">
          <cell r="A165335">
            <v>0</v>
          </cell>
        </row>
        <row r="165336">
          <cell r="A165336">
            <v>0</v>
          </cell>
        </row>
        <row r="165337">
          <cell r="A165337">
            <v>0</v>
          </cell>
        </row>
        <row r="165338">
          <cell r="A165338">
            <v>0</v>
          </cell>
        </row>
        <row r="165339">
          <cell r="A165339">
            <v>0</v>
          </cell>
        </row>
        <row r="165340">
          <cell r="A165340">
            <v>0</v>
          </cell>
        </row>
        <row r="165341">
          <cell r="A165341">
            <v>0</v>
          </cell>
        </row>
        <row r="165342">
          <cell r="A165342">
            <v>0</v>
          </cell>
        </row>
        <row r="165343">
          <cell r="A165343">
            <v>0</v>
          </cell>
        </row>
        <row r="165344">
          <cell r="A165344">
            <v>0</v>
          </cell>
        </row>
        <row r="165345">
          <cell r="A165345">
            <v>0</v>
          </cell>
        </row>
        <row r="165346">
          <cell r="A165346">
            <v>0</v>
          </cell>
        </row>
        <row r="165347">
          <cell r="A165347">
            <v>0</v>
          </cell>
        </row>
        <row r="165348">
          <cell r="A165348">
            <v>0</v>
          </cell>
        </row>
        <row r="165349">
          <cell r="A165349">
            <v>0</v>
          </cell>
        </row>
        <row r="165350">
          <cell r="A165350">
            <v>0</v>
          </cell>
        </row>
        <row r="165351">
          <cell r="A165351">
            <v>0</v>
          </cell>
        </row>
        <row r="165352">
          <cell r="A165352">
            <v>0</v>
          </cell>
        </row>
        <row r="165353">
          <cell r="A165353">
            <v>0</v>
          </cell>
        </row>
        <row r="165354">
          <cell r="A165354">
            <v>0</v>
          </cell>
        </row>
        <row r="165355">
          <cell r="A165355">
            <v>0</v>
          </cell>
        </row>
        <row r="165356">
          <cell r="A165356">
            <v>0</v>
          </cell>
        </row>
        <row r="165357">
          <cell r="A165357">
            <v>0</v>
          </cell>
        </row>
        <row r="165358">
          <cell r="A165358">
            <v>0</v>
          </cell>
        </row>
        <row r="165359">
          <cell r="A165359">
            <v>0</v>
          </cell>
        </row>
        <row r="165360">
          <cell r="A165360">
            <v>0</v>
          </cell>
        </row>
        <row r="165361">
          <cell r="A165361">
            <v>0</v>
          </cell>
        </row>
        <row r="165362">
          <cell r="A165362">
            <v>0</v>
          </cell>
        </row>
        <row r="165363">
          <cell r="A165363">
            <v>0</v>
          </cell>
        </row>
        <row r="165364">
          <cell r="A165364">
            <v>0</v>
          </cell>
        </row>
        <row r="165365">
          <cell r="A165365">
            <v>0</v>
          </cell>
        </row>
        <row r="165366">
          <cell r="A165366">
            <v>0</v>
          </cell>
        </row>
        <row r="165367">
          <cell r="A165367">
            <v>0</v>
          </cell>
        </row>
        <row r="165368">
          <cell r="A165368">
            <v>0</v>
          </cell>
        </row>
        <row r="165369">
          <cell r="A165369">
            <v>0</v>
          </cell>
        </row>
        <row r="165370">
          <cell r="A165370">
            <v>0</v>
          </cell>
        </row>
        <row r="165371">
          <cell r="A165371">
            <v>0</v>
          </cell>
        </row>
        <row r="165372">
          <cell r="A165372">
            <v>0</v>
          </cell>
        </row>
        <row r="165373">
          <cell r="A165373">
            <v>0</v>
          </cell>
        </row>
        <row r="165374">
          <cell r="A165374">
            <v>0</v>
          </cell>
        </row>
        <row r="165375">
          <cell r="A165375">
            <v>0</v>
          </cell>
        </row>
        <row r="165376">
          <cell r="A165376">
            <v>0</v>
          </cell>
        </row>
        <row r="165377">
          <cell r="A165377">
            <v>0</v>
          </cell>
        </row>
        <row r="165378">
          <cell r="A165378">
            <v>0</v>
          </cell>
        </row>
        <row r="165379">
          <cell r="A165379">
            <v>0</v>
          </cell>
        </row>
        <row r="165380">
          <cell r="A165380">
            <v>0</v>
          </cell>
        </row>
        <row r="165381">
          <cell r="A165381">
            <v>0</v>
          </cell>
        </row>
        <row r="165382">
          <cell r="A165382">
            <v>0</v>
          </cell>
        </row>
        <row r="165383">
          <cell r="A165383">
            <v>0</v>
          </cell>
        </row>
        <row r="165384">
          <cell r="A165384">
            <v>0</v>
          </cell>
        </row>
        <row r="165385">
          <cell r="A165385">
            <v>0</v>
          </cell>
        </row>
        <row r="165386">
          <cell r="A165386">
            <v>0</v>
          </cell>
        </row>
        <row r="165387">
          <cell r="A165387">
            <v>0</v>
          </cell>
        </row>
        <row r="165388">
          <cell r="A165388">
            <v>0</v>
          </cell>
        </row>
        <row r="165389">
          <cell r="A165389">
            <v>0</v>
          </cell>
        </row>
        <row r="165390">
          <cell r="A165390">
            <v>0</v>
          </cell>
        </row>
        <row r="165391">
          <cell r="A165391">
            <v>0</v>
          </cell>
        </row>
        <row r="165392">
          <cell r="A165392">
            <v>0</v>
          </cell>
        </row>
        <row r="165393">
          <cell r="A165393">
            <v>0</v>
          </cell>
        </row>
        <row r="165394">
          <cell r="A165394">
            <v>0</v>
          </cell>
        </row>
        <row r="165395">
          <cell r="A165395">
            <v>0</v>
          </cell>
        </row>
        <row r="165396">
          <cell r="A165396">
            <v>0</v>
          </cell>
        </row>
        <row r="165397">
          <cell r="A165397">
            <v>0</v>
          </cell>
        </row>
        <row r="165398">
          <cell r="A165398">
            <v>0</v>
          </cell>
        </row>
        <row r="165399">
          <cell r="A165399">
            <v>0</v>
          </cell>
        </row>
        <row r="165400">
          <cell r="A165400">
            <v>0</v>
          </cell>
        </row>
        <row r="165401">
          <cell r="A165401">
            <v>0</v>
          </cell>
        </row>
        <row r="165402">
          <cell r="A165402">
            <v>0</v>
          </cell>
        </row>
        <row r="165403">
          <cell r="A165403">
            <v>0</v>
          </cell>
        </row>
        <row r="165404">
          <cell r="A165404">
            <v>0</v>
          </cell>
        </row>
        <row r="165405">
          <cell r="A165405">
            <v>0</v>
          </cell>
        </row>
        <row r="165406">
          <cell r="A165406">
            <v>0</v>
          </cell>
        </row>
        <row r="165407">
          <cell r="A165407">
            <v>0</v>
          </cell>
        </row>
        <row r="165408">
          <cell r="A165408">
            <v>0</v>
          </cell>
        </row>
        <row r="165409">
          <cell r="A165409">
            <v>0</v>
          </cell>
        </row>
        <row r="165410">
          <cell r="A165410">
            <v>0</v>
          </cell>
        </row>
        <row r="165411">
          <cell r="A165411">
            <v>0</v>
          </cell>
        </row>
        <row r="165412">
          <cell r="A165412">
            <v>0</v>
          </cell>
        </row>
        <row r="165413">
          <cell r="A165413">
            <v>0</v>
          </cell>
        </row>
        <row r="165414">
          <cell r="A165414">
            <v>0</v>
          </cell>
        </row>
        <row r="165415">
          <cell r="A165415">
            <v>0</v>
          </cell>
        </row>
        <row r="165416">
          <cell r="A165416">
            <v>0</v>
          </cell>
        </row>
        <row r="165417">
          <cell r="A165417">
            <v>0</v>
          </cell>
        </row>
        <row r="165418">
          <cell r="A165418">
            <v>0</v>
          </cell>
        </row>
        <row r="165419">
          <cell r="A165419">
            <v>0</v>
          </cell>
        </row>
        <row r="165420">
          <cell r="A165420">
            <v>0</v>
          </cell>
        </row>
        <row r="165421">
          <cell r="A165421">
            <v>0</v>
          </cell>
        </row>
        <row r="165422">
          <cell r="A165422">
            <v>0</v>
          </cell>
        </row>
        <row r="165423">
          <cell r="A165423">
            <v>0</v>
          </cell>
        </row>
        <row r="165424">
          <cell r="A165424">
            <v>0</v>
          </cell>
        </row>
        <row r="165425">
          <cell r="A165425">
            <v>0</v>
          </cell>
        </row>
        <row r="165426">
          <cell r="A165426">
            <v>0</v>
          </cell>
        </row>
        <row r="165427">
          <cell r="A165427">
            <v>0</v>
          </cell>
        </row>
        <row r="165428">
          <cell r="A165428">
            <v>0</v>
          </cell>
        </row>
        <row r="165429">
          <cell r="A165429">
            <v>0</v>
          </cell>
        </row>
        <row r="165430">
          <cell r="A165430">
            <v>0</v>
          </cell>
        </row>
        <row r="165431">
          <cell r="A165431">
            <v>0</v>
          </cell>
        </row>
        <row r="165432">
          <cell r="A165432">
            <v>0</v>
          </cell>
        </row>
        <row r="165433">
          <cell r="A165433">
            <v>0</v>
          </cell>
        </row>
        <row r="165434">
          <cell r="A165434">
            <v>0</v>
          </cell>
        </row>
        <row r="165435">
          <cell r="A165435">
            <v>0</v>
          </cell>
        </row>
        <row r="165436">
          <cell r="A165436">
            <v>0</v>
          </cell>
        </row>
        <row r="165437">
          <cell r="A165437">
            <v>0</v>
          </cell>
        </row>
        <row r="165438">
          <cell r="A165438">
            <v>0</v>
          </cell>
        </row>
        <row r="165439">
          <cell r="A165439">
            <v>0</v>
          </cell>
        </row>
        <row r="165440">
          <cell r="A165440">
            <v>0</v>
          </cell>
        </row>
        <row r="165441">
          <cell r="A165441">
            <v>0</v>
          </cell>
        </row>
        <row r="165442">
          <cell r="A165442">
            <v>0</v>
          </cell>
        </row>
        <row r="165443">
          <cell r="A165443">
            <v>0</v>
          </cell>
        </row>
        <row r="165444">
          <cell r="A165444">
            <v>0</v>
          </cell>
        </row>
        <row r="165445">
          <cell r="A165445">
            <v>0</v>
          </cell>
        </row>
        <row r="165446">
          <cell r="A165446">
            <v>0</v>
          </cell>
        </row>
        <row r="165447">
          <cell r="A165447">
            <v>0</v>
          </cell>
        </row>
        <row r="165448">
          <cell r="A165448">
            <v>0</v>
          </cell>
        </row>
        <row r="165449">
          <cell r="A165449">
            <v>0</v>
          </cell>
        </row>
        <row r="165450">
          <cell r="A165450">
            <v>0</v>
          </cell>
        </row>
        <row r="165451">
          <cell r="A165451">
            <v>0</v>
          </cell>
        </row>
        <row r="165452">
          <cell r="A165452">
            <v>0</v>
          </cell>
        </row>
        <row r="165453">
          <cell r="A165453">
            <v>0</v>
          </cell>
        </row>
        <row r="165454">
          <cell r="A165454">
            <v>0</v>
          </cell>
        </row>
        <row r="165455">
          <cell r="A165455">
            <v>0</v>
          </cell>
        </row>
        <row r="165456">
          <cell r="A165456">
            <v>0</v>
          </cell>
        </row>
        <row r="165457">
          <cell r="A165457">
            <v>0</v>
          </cell>
        </row>
        <row r="165458">
          <cell r="A165458">
            <v>0</v>
          </cell>
        </row>
        <row r="165459">
          <cell r="A165459">
            <v>0</v>
          </cell>
        </row>
        <row r="165460">
          <cell r="A165460">
            <v>0</v>
          </cell>
        </row>
        <row r="165461">
          <cell r="A165461">
            <v>0</v>
          </cell>
        </row>
        <row r="165462">
          <cell r="A165462">
            <v>0</v>
          </cell>
        </row>
        <row r="165463">
          <cell r="A165463">
            <v>0</v>
          </cell>
        </row>
        <row r="165464">
          <cell r="A165464">
            <v>0</v>
          </cell>
        </row>
        <row r="165465">
          <cell r="A165465">
            <v>0</v>
          </cell>
        </row>
        <row r="165466">
          <cell r="A165466">
            <v>0</v>
          </cell>
        </row>
        <row r="165467">
          <cell r="A165467">
            <v>0</v>
          </cell>
        </row>
        <row r="165468">
          <cell r="A165468">
            <v>0</v>
          </cell>
        </row>
        <row r="165469">
          <cell r="A165469">
            <v>0</v>
          </cell>
        </row>
        <row r="165470">
          <cell r="A165470">
            <v>0</v>
          </cell>
        </row>
        <row r="165471">
          <cell r="A165471">
            <v>0</v>
          </cell>
        </row>
        <row r="165472">
          <cell r="A165472">
            <v>0</v>
          </cell>
        </row>
        <row r="165473">
          <cell r="A165473">
            <v>0</v>
          </cell>
        </row>
        <row r="165474">
          <cell r="A165474">
            <v>0</v>
          </cell>
        </row>
        <row r="165475">
          <cell r="A165475">
            <v>0</v>
          </cell>
        </row>
        <row r="165476">
          <cell r="A165476">
            <v>0</v>
          </cell>
        </row>
        <row r="165477">
          <cell r="A165477">
            <v>0</v>
          </cell>
        </row>
        <row r="165478">
          <cell r="A165478">
            <v>0</v>
          </cell>
        </row>
        <row r="165479">
          <cell r="A165479">
            <v>0</v>
          </cell>
        </row>
        <row r="165480">
          <cell r="A165480">
            <v>0</v>
          </cell>
        </row>
        <row r="165481">
          <cell r="A165481">
            <v>0</v>
          </cell>
        </row>
        <row r="165482">
          <cell r="A165482">
            <v>0</v>
          </cell>
        </row>
        <row r="165483">
          <cell r="A165483">
            <v>0</v>
          </cell>
        </row>
        <row r="165484">
          <cell r="A165484">
            <v>0</v>
          </cell>
        </row>
        <row r="165485">
          <cell r="A165485">
            <v>0</v>
          </cell>
        </row>
        <row r="165486">
          <cell r="A165486">
            <v>0</v>
          </cell>
        </row>
        <row r="165487">
          <cell r="A165487">
            <v>0</v>
          </cell>
        </row>
        <row r="165488">
          <cell r="A165488">
            <v>0</v>
          </cell>
        </row>
        <row r="165489">
          <cell r="A165489">
            <v>0</v>
          </cell>
        </row>
        <row r="165490">
          <cell r="A165490">
            <v>0</v>
          </cell>
        </row>
        <row r="165491">
          <cell r="A165491">
            <v>0</v>
          </cell>
        </row>
        <row r="165492">
          <cell r="A165492">
            <v>0</v>
          </cell>
        </row>
        <row r="165493">
          <cell r="A165493">
            <v>0</v>
          </cell>
        </row>
        <row r="165494">
          <cell r="A165494">
            <v>0</v>
          </cell>
        </row>
        <row r="165495">
          <cell r="A165495">
            <v>0</v>
          </cell>
        </row>
        <row r="165496">
          <cell r="A165496">
            <v>0</v>
          </cell>
        </row>
        <row r="165497">
          <cell r="A165497">
            <v>0</v>
          </cell>
        </row>
        <row r="165498">
          <cell r="A165498">
            <v>0</v>
          </cell>
        </row>
        <row r="165499">
          <cell r="A165499">
            <v>0</v>
          </cell>
        </row>
        <row r="165500">
          <cell r="A165500">
            <v>0</v>
          </cell>
        </row>
        <row r="165501">
          <cell r="A165501">
            <v>0</v>
          </cell>
        </row>
        <row r="165502">
          <cell r="A165502">
            <v>0</v>
          </cell>
        </row>
        <row r="165503">
          <cell r="A165503">
            <v>0</v>
          </cell>
        </row>
        <row r="165504">
          <cell r="A165504">
            <v>0</v>
          </cell>
        </row>
        <row r="165505">
          <cell r="A165505">
            <v>0</v>
          </cell>
        </row>
        <row r="165506">
          <cell r="A165506">
            <v>0</v>
          </cell>
        </row>
        <row r="165507">
          <cell r="A165507">
            <v>0</v>
          </cell>
        </row>
        <row r="165508">
          <cell r="A165508">
            <v>0</v>
          </cell>
        </row>
        <row r="165509">
          <cell r="A165509">
            <v>0</v>
          </cell>
        </row>
        <row r="165510">
          <cell r="A165510">
            <v>0</v>
          </cell>
        </row>
        <row r="165511">
          <cell r="A165511">
            <v>0</v>
          </cell>
        </row>
        <row r="165512">
          <cell r="A165512">
            <v>0</v>
          </cell>
        </row>
        <row r="165513">
          <cell r="A165513">
            <v>0</v>
          </cell>
        </row>
        <row r="165514">
          <cell r="A165514">
            <v>0</v>
          </cell>
        </row>
        <row r="165515">
          <cell r="A165515">
            <v>0</v>
          </cell>
        </row>
        <row r="165516">
          <cell r="A165516">
            <v>0</v>
          </cell>
        </row>
        <row r="165517">
          <cell r="A165517">
            <v>0</v>
          </cell>
        </row>
        <row r="165518">
          <cell r="A165518">
            <v>0</v>
          </cell>
        </row>
        <row r="165519">
          <cell r="A165519">
            <v>0</v>
          </cell>
        </row>
        <row r="165520">
          <cell r="A165520">
            <v>0</v>
          </cell>
        </row>
        <row r="165521">
          <cell r="A165521">
            <v>0</v>
          </cell>
        </row>
        <row r="165522">
          <cell r="A165522">
            <v>0</v>
          </cell>
        </row>
        <row r="165523">
          <cell r="A165523">
            <v>0</v>
          </cell>
        </row>
        <row r="165524">
          <cell r="A165524">
            <v>0</v>
          </cell>
        </row>
        <row r="165525">
          <cell r="A165525">
            <v>0</v>
          </cell>
        </row>
        <row r="165526">
          <cell r="A165526">
            <v>0</v>
          </cell>
        </row>
        <row r="165527">
          <cell r="A165527">
            <v>0</v>
          </cell>
        </row>
        <row r="165528">
          <cell r="A165528">
            <v>0</v>
          </cell>
        </row>
        <row r="165529">
          <cell r="A165529">
            <v>0</v>
          </cell>
        </row>
        <row r="165530">
          <cell r="A165530">
            <v>0</v>
          </cell>
        </row>
        <row r="165531">
          <cell r="A165531">
            <v>0</v>
          </cell>
        </row>
        <row r="165532">
          <cell r="A165532">
            <v>0</v>
          </cell>
        </row>
        <row r="165533">
          <cell r="A165533">
            <v>0</v>
          </cell>
        </row>
        <row r="165534">
          <cell r="A165534">
            <v>0</v>
          </cell>
        </row>
        <row r="165535">
          <cell r="A165535">
            <v>0</v>
          </cell>
        </row>
        <row r="165536">
          <cell r="A165536">
            <v>0</v>
          </cell>
        </row>
        <row r="165537">
          <cell r="A165537">
            <v>0</v>
          </cell>
        </row>
        <row r="165538">
          <cell r="A165538">
            <v>0</v>
          </cell>
        </row>
        <row r="165539">
          <cell r="A165539">
            <v>0</v>
          </cell>
        </row>
        <row r="165540">
          <cell r="A165540">
            <v>0</v>
          </cell>
        </row>
        <row r="165541">
          <cell r="A165541">
            <v>0</v>
          </cell>
        </row>
        <row r="165542">
          <cell r="A165542">
            <v>0</v>
          </cell>
        </row>
        <row r="165543">
          <cell r="A165543">
            <v>0</v>
          </cell>
        </row>
        <row r="165544">
          <cell r="A165544">
            <v>0</v>
          </cell>
        </row>
        <row r="165545">
          <cell r="A165545">
            <v>0</v>
          </cell>
        </row>
        <row r="165546">
          <cell r="A165546">
            <v>0</v>
          </cell>
        </row>
        <row r="165547">
          <cell r="A165547">
            <v>0</v>
          </cell>
        </row>
        <row r="165548">
          <cell r="A165548">
            <v>0</v>
          </cell>
        </row>
        <row r="165549">
          <cell r="A165549">
            <v>0</v>
          </cell>
        </row>
        <row r="165550">
          <cell r="A165550">
            <v>0</v>
          </cell>
        </row>
        <row r="165551">
          <cell r="A165551">
            <v>0</v>
          </cell>
        </row>
        <row r="165552">
          <cell r="A165552">
            <v>0</v>
          </cell>
        </row>
        <row r="165553">
          <cell r="A165553">
            <v>0</v>
          </cell>
        </row>
        <row r="165554">
          <cell r="A165554">
            <v>0</v>
          </cell>
        </row>
        <row r="165555">
          <cell r="A165555">
            <v>0</v>
          </cell>
        </row>
        <row r="165556">
          <cell r="A165556">
            <v>0</v>
          </cell>
        </row>
        <row r="165557">
          <cell r="A165557">
            <v>0</v>
          </cell>
        </row>
        <row r="165558">
          <cell r="A165558">
            <v>0</v>
          </cell>
        </row>
        <row r="165559">
          <cell r="A165559">
            <v>0</v>
          </cell>
        </row>
        <row r="165560">
          <cell r="A165560">
            <v>0</v>
          </cell>
        </row>
        <row r="165561">
          <cell r="A165561">
            <v>0</v>
          </cell>
        </row>
        <row r="165562">
          <cell r="A165562">
            <v>0</v>
          </cell>
        </row>
        <row r="165563">
          <cell r="A165563">
            <v>0</v>
          </cell>
        </row>
        <row r="165564">
          <cell r="A165564">
            <v>0</v>
          </cell>
        </row>
        <row r="165565">
          <cell r="A165565">
            <v>0</v>
          </cell>
        </row>
        <row r="165566">
          <cell r="A165566">
            <v>0</v>
          </cell>
        </row>
        <row r="165567">
          <cell r="A165567">
            <v>0</v>
          </cell>
        </row>
        <row r="165568">
          <cell r="A165568">
            <v>0</v>
          </cell>
        </row>
        <row r="165569">
          <cell r="A165569">
            <v>0</v>
          </cell>
        </row>
        <row r="165570">
          <cell r="A165570">
            <v>0</v>
          </cell>
        </row>
        <row r="165571">
          <cell r="A165571">
            <v>0</v>
          </cell>
        </row>
        <row r="165572">
          <cell r="A165572">
            <v>0</v>
          </cell>
        </row>
        <row r="165573">
          <cell r="A165573">
            <v>0</v>
          </cell>
        </row>
        <row r="165574">
          <cell r="A165574">
            <v>0</v>
          </cell>
        </row>
        <row r="165575">
          <cell r="A165575">
            <v>0</v>
          </cell>
        </row>
        <row r="165576">
          <cell r="A165576">
            <v>0</v>
          </cell>
        </row>
        <row r="165577">
          <cell r="A165577">
            <v>0</v>
          </cell>
        </row>
        <row r="165578">
          <cell r="A165578">
            <v>0</v>
          </cell>
        </row>
        <row r="165579">
          <cell r="A165579">
            <v>0</v>
          </cell>
        </row>
        <row r="165580">
          <cell r="A165580">
            <v>0</v>
          </cell>
        </row>
        <row r="165581">
          <cell r="A165581">
            <v>0</v>
          </cell>
        </row>
        <row r="165582">
          <cell r="A165582">
            <v>0</v>
          </cell>
        </row>
        <row r="165583">
          <cell r="A165583">
            <v>0</v>
          </cell>
        </row>
        <row r="165584">
          <cell r="A165584">
            <v>0</v>
          </cell>
        </row>
        <row r="165585">
          <cell r="A165585">
            <v>0</v>
          </cell>
        </row>
        <row r="165586">
          <cell r="A165586">
            <v>0</v>
          </cell>
        </row>
        <row r="165587">
          <cell r="A165587">
            <v>0</v>
          </cell>
        </row>
        <row r="165588">
          <cell r="A165588">
            <v>0</v>
          </cell>
        </row>
        <row r="165589">
          <cell r="A165589">
            <v>0</v>
          </cell>
        </row>
        <row r="165590">
          <cell r="A165590">
            <v>0</v>
          </cell>
        </row>
        <row r="165591">
          <cell r="A165591">
            <v>0</v>
          </cell>
        </row>
        <row r="165592">
          <cell r="A165592">
            <v>0</v>
          </cell>
        </row>
        <row r="165593">
          <cell r="A165593">
            <v>0</v>
          </cell>
        </row>
        <row r="165594">
          <cell r="A165594">
            <v>0</v>
          </cell>
        </row>
        <row r="165595">
          <cell r="A165595">
            <v>0</v>
          </cell>
        </row>
        <row r="165596">
          <cell r="A165596">
            <v>0</v>
          </cell>
        </row>
        <row r="165597">
          <cell r="A165597">
            <v>0</v>
          </cell>
        </row>
        <row r="165598">
          <cell r="A165598">
            <v>0</v>
          </cell>
        </row>
        <row r="165599">
          <cell r="A165599">
            <v>0</v>
          </cell>
        </row>
        <row r="165600">
          <cell r="A165600">
            <v>0</v>
          </cell>
        </row>
        <row r="165601">
          <cell r="A165601">
            <v>0</v>
          </cell>
        </row>
        <row r="165602">
          <cell r="A165602">
            <v>0</v>
          </cell>
        </row>
        <row r="165603">
          <cell r="A165603">
            <v>0</v>
          </cell>
        </row>
        <row r="165604">
          <cell r="A165604">
            <v>0</v>
          </cell>
        </row>
        <row r="165605">
          <cell r="A165605">
            <v>0</v>
          </cell>
        </row>
        <row r="165606">
          <cell r="A165606">
            <v>0</v>
          </cell>
        </row>
        <row r="165607">
          <cell r="A165607">
            <v>0</v>
          </cell>
        </row>
        <row r="165608">
          <cell r="A165608">
            <v>0</v>
          </cell>
        </row>
        <row r="165609">
          <cell r="A165609">
            <v>0</v>
          </cell>
        </row>
        <row r="165610">
          <cell r="A165610">
            <v>0</v>
          </cell>
        </row>
        <row r="165611">
          <cell r="A165611">
            <v>0</v>
          </cell>
        </row>
        <row r="165612">
          <cell r="A165612">
            <v>0</v>
          </cell>
        </row>
        <row r="165613">
          <cell r="A165613">
            <v>0</v>
          </cell>
        </row>
        <row r="165614">
          <cell r="A165614">
            <v>0</v>
          </cell>
        </row>
        <row r="165615">
          <cell r="A165615">
            <v>0</v>
          </cell>
        </row>
        <row r="165616">
          <cell r="A165616">
            <v>0</v>
          </cell>
        </row>
        <row r="165617">
          <cell r="A165617">
            <v>0</v>
          </cell>
        </row>
        <row r="165618">
          <cell r="A165618">
            <v>0</v>
          </cell>
        </row>
        <row r="165619">
          <cell r="A165619">
            <v>0</v>
          </cell>
        </row>
        <row r="165620">
          <cell r="A165620">
            <v>0</v>
          </cell>
        </row>
        <row r="165621">
          <cell r="A165621">
            <v>0</v>
          </cell>
        </row>
        <row r="165622">
          <cell r="A165622">
            <v>0</v>
          </cell>
        </row>
        <row r="165623">
          <cell r="A165623">
            <v>0</v>
          </cell>
        </row>
        <row r="165624">
          <cell r="A165624">
            <v>0</v>
          </cell>
        </row>
        <row r="165625">
          <cell r="A165625">
            <v>0</v>
          </cell>
        </row>
        <row r="165626">
          <cell r="A165626">
            <v>0</v>
          </cell>
        </row>
        <row r="165627">
          <cell r="A165627">
            <v>0</v>
          </cell>
        </row>
        <row r="165628">
          <cell r="A165628">
            <v>0</v>
          </cell>
        </row>
        <row r="165629">
          <cell r="A165629">
            <v>0</v>
          </cell>
        </row>
        <row r="165630">
          <cell r="A165630">
            <v>0</v>
          </cell>
        </row>
        <row r="165631">
          <cell r="A165631">
            <v>0</v>
          </cell>
        </row>
        <row r="165632">
          <cell r="A165632">
            <v>0</v>
          </cell>
        </row>
        <row r="165633">
          <cell r="A165633">
            <v>0</v>
          </cell>
        </row>
        <row r="165634">
          <cell r="A165634">
            <v>0</v>
          </cell>
        </row>
        <row r="165635">
          <cell r="A165635">
            <v>0</v>
          </cell>
        </row>
        <row r="165636">
          <cell r="A165636">
            <v>0</v>
          </cell>
        </row>
        <row r="165637">
          <cell r="A165637">
            <v>0</v>
          </cell>
        </row>
        <row r="165638">
          <cell r="A165638">
            <v>0</v>
          </cell>
        </row>
        <row r="165639">
          <cell r="A165639">
            <v>0</v>
          </cell>
        </row>
        <row r="165640">
          <cell r="A165640">
            <v>0</v>
          </cell>
        </row>
        <row r="165641">
          <cell r="A165641">
            <v>0</v>
          </cell>
        </row>
        <row r="165642">
          <cell r="A165642">
            <v>0</v>
          </cell>
        </row>
        <row r="165643">
          <cell r="A165643">
            <v>0</v>
          </cell>
        </row>
        <row r="165644">
          <cell r="A165644">
            <v>0</v>
          </cell>
        </row>
        <row r="165645">
          <cell r="A165645">
            <v>0</v>
          </cell>
        </row>
        <row r="165646">
          <cell r="A165646">
            <v>0</v>
          </cell>
        </row>
        <row r="165647">
          <cell r="A165647">
            <v>0</v>
          </cell>
        </row>
        <row r="165648">
          <cell r="A165648">
            <v>0</v>
          </cell>
        </row>
        <row r="165649">
          <cell r="A165649">
            <v>0</v>
          </cell>
        </row>
        <row r="165650">
          <cell r="A165650">
            <v>0</v>
          </cell>
        </row>
        <row r="165651">
          <cell r="A165651">
            <v>0</v>
          </cell>
        </row>
        <row r="165652">
          <cell r="A165652">
            <v>0</v>
          </cell>
        </row>
        <row r="165653">
          <cell r="A165653">
            <v>0</v>
          </cell>
        </row>
        <row r="165654">
          <cell r="A165654">
            <v>0</v>
          </cell>
        </row>
        <row r="165655">
          <cell r="A165655">
            <v>0</v>
          </cell>
        </row>
        <row r="165656">
          <cell r="A165656">
            <v>0</v>
          </cell>
        </row>
        <row r="165657">
          <cell r="A165657">
            <v>0</v>
          </cell>
        </row>
        <row r="165658">
          <cell r="A165658">
            <v>0</v>
          </cell>
        </row>
        <row r="165659">
          <cell r="A165659">
            <v>0</v>
          </cell>
        </row>
        <row r="165660">
          <cell r="A165660">
            <v>0</v>
          </cell>
        </row>
        <row r="165661">
          <cell r="A165661">
            <v>0</v>
          </cell>
        </row>
        <row r="165662">
          <cell r="A165662">
            <v>0</v>
          </cell>
        </row>
        <row r="165663">
          <cell r="A165663">
            <v>0</v>
          </cell>
        </row>
        <row r="165664">
          <cell r="A165664">
            <v>0</v>
          </cell>
        </row>
        <row r="165665">
          <cell r="A165665">
            <v>0</v>
          </cell>
        </row>
        <row r="165666">
          <cell r="A165666">
            <v>0</v>
          </cell>
        </row>
        <row r="165667">
          <cell r="A165667">
            <v>0</v>
          </cell>
        </row>
        <row r="165668">
          <cell r="A165668">
            <v>0</v>
          </cell>
        </row>
        <row r="165669">
          <cell r="A165669">
            <v>0</v>
          </cell>
        </row>
        <row r="165670">
          <cell r="A165670">
            <v>0</v>
          </cell>
        </row>
        <row r="165671">
          <cell r="A165671">
            <v>0</v>
          </cell>
        </row>
        <row r="165672">
          <cell r="A165672">
            <v>0</v>
          </cell>
        </row>
        <row r="165673">
          <cell r="A165673">
            <v>0</v>
          </cell>
        </row>
        <row r="165674">
          <cell r="A165674">
            <v>0</v>
          </cell>
        </row>
        <row r="165675">
          <cell r="A165675">
            <v>0</v>
          </cell>
        </row>
        <row r="165676">
          <cell r="A165676">
            <v>0</v>
          </cell>
        </row>
        <row r="165677">
          <cell r="A165677">
            <v>0</v>
          </cell>
        </row>
        <row r="165678">
          <cell r="A165678">
            <v>0</v>
          </cell>
        </row>
        <row r="165679">
          <cell r="A165679">
            <v>0</v>
          </cell>
        </row>
        <row r="165680">
          <cell r="A165680">
            <v>0</v>
          </cell>
        </row>
        <row r="165681">
          <cell r="A165681">
            <v>0</v>
          </cell>
        </row>
        <row r="165682">
          <cell r="A165682">
            <v>0</v>
          </cell>
        </row>
        <row r="165683">
          <cell r="A165683">
            <v>0</v>
          </cell>
        </row>
        <row r="165684">
          <cell r="A165684">
            <v>0</v>
          </cell>
        </row>
        <row r="165685">
          <cell r="A165685">
            <v>0</v>
          </cell>
        </row>
        <row r="165686">
          <cell r="A165686">
            <v>0</v>
          </cell>
        </row>
        <row r="165687">
          <cell r="A165687">
            <v>0</v>
          </cell>
        </row>
        <row r="165688">
          <cell r="A165688">
            <v>0</v>
          </cell>
        </row>
        <row r="165689">
          <cell r="A165689">
            <v>0</v>
          </cell>
        </row>
        <row r="165690">
          <cell r="A165690">
            <v>0</v>
          </cell>
        </row>
        <row r="165691">
          <cell r="A165691">
            <v>0</v>
          </cell>
        </row>
        <row r="165692">
          <cell r="A165692">
            <v>0</v>
          </cell>
        </row>
        <row r="165693">
          <cell r="A165693">
            <v>0</v>
          </cell>
        </row>
        <row r="165694">
          <cell r="A165694">
            <v>0</v>
          </cell>
        </row>
        <row r="165695">
          <cell r="A165695">
            <v>0</v>
          </cell>
        </row>
        <row r="165696">
          <cell r="A165696">
            <v>0</v>
          </cell>
        </row>
        <row r="165697">
          <cell r="A165697">
            <v>0</v>
          </cell>
        </row>
        <row r="165698">
          <cell r="A165698">
            <v>0</v>
          </cell>
        </row>
        <row r="165699">
          <cell r="A165699">
            <v>0</v>
          </cell>
        </row>
        <row r="165700">
          <cell r="A165700">
            <v>0</v>
          </cell>
        </row>
        <row r="165701">
          <cell r="A165701">
            <v>0</v>
          </cell>
        </row>
        <row r="165702">
          <cell r="A165702">
            <v>0</v>
          </cell>
        </row>
        <row r="165703">
          <cell r="A165703">
            <v>0</v>
          </cell>
        </row>
        <row r="165704">
          <cell r="A165704">
            <v>0</v>
          </cell>
        </row>
        <row r="165705">
          <cell r="A165705">
            <v>0</v>
          </cell>
        </row>
        <row r="165706">
          <cell r="A165706">
            <v>0</v>
          </cell>
        </row>
        <row r="165707">
          <cell r="A165707">
            <v>0</v>
          </cell>
        </row>
        <row r="165708">
          <cell r="A165708">
            <v>0</v>
          </cell>
        </row>
        <row r="165709">
          <cell r="A165709">
            <v>0</v>
          </cell>
        </row>
        <row r="165710">
          <cell r="A165710">
            <v>0</v>
          </cell>
        </row>
        <row r="165711">
          <cell r="A165711">
            <v>0</v>
          </cell>
        </row>
        <row r="165712">
          <cell r="A165712">
            <v>0</v>
          </cell>
        </row>
        <row r="165713">
          <cell r="A165713">
            <v>0</v>
          </cell>
        </row>
        <row r="165714">
          <cell r="A165714">
            <v>0</v>
          </cell>
        </row>
        <row r="165715">
          <cell r="A165715">
            <v>0</v>
          </cell>
        </row>
        <row r="165716">
          <cell r="A165716">
            <v>0</v>
          </cell>
        </row>
        <row r="165717">
          <cell r="A165717">
            <v>0</v>
          </cell>
        </row>
        <row r="165718">
          <cell r="A165718">
            <v>0</v>
          </cell>
        </row>
        <row r="165719">
          <cell r="A165719">
            <v>0</v>
          </cell>
        </row>
        <row r="165720">
          <cell r="A165720">
            <v>0</v>
          </cell>
        </row>
        <row r="165721">
          <cell r="A165721">
            <v>0</v>
          </cell>
        </row>
        <row r="165722">
          <cell r="A165722">
            <v>0</v>
          </cell>
        </row>
        <row r="165723">
          <cell r="A165723">
            <v>0</v>
          </cell>
        </row>
        <row r="165724">
          <cell r="A165724">
            <v>0</v>
          </cell>
        </row>
        <row r="165725">
          <cell r="A165725">
            <v>0</v>
          </cell>
        </row>
        <row r="165726">
          <cell r="A165726">
            <v>0</v>
          </cell>
        </row>
        <row r="165727">
          <cell r="A165727">
            <v>0</v>
          </cell>
        </row>
        <row r="165728">
          <cell r="A165728">
            <v>0</v>
          </cell>
        </row>
        <row r="165729">
          <cell r="A165729">
            <v>0</v>
          </cell>
        </row>
        <row r="165730">
          <cell r="A165730">
            <v>0</v>
          </cell>
        </row>
        <row r="165731">
          <cell r="A165731">
            <v>0</v>
          </cell>
        </row>
        <row r="165732">
          <cell r="A165732">
            <v>0</v>
          </cell>
        </row>
        <row r="165733">
          <cell r="A165733">
            <v>0</v>
          </cell>
        </row>
        <row r="165734">
          <cell r="A165734">
            <v>0</v>
          </cell>
        </row>
        <row r="165735">
          <cell r="A165735">
            <v>0</v>
          </cell>
        </row>
        <row r="165736">
          <cell r="A165736">
            <v>0</v>
          </cell>
        </row>
        <row r="165737">
          <cell r="A165737">
            <v>0</v>
          </cell>
        </row>
        <row r="165738">
          <cell r="A165738">
            <v>0</v>
          </cell>
        </row>
        <row r="165739">
          <cell r="A165739">
            <v>0</v>
          </cell>
        </row>
        <row r="165740">
          <cell r="A165740">
            <v>0</v>
          </cell>
        </row>
        <row r="165741">
          <cell r="A165741">
            <v>0</v>
          </cell>
        </row>
        <row r="165742">
          <cell r="A165742">
            <v>0</v>
          </cell>
        </row>
        <row r="165743">
          <cell r="A165743">
            <v>0</v>
          </cell>
        </row>
        <row r="165744">
          <cell r="A165744">
            <v>0</v>
          </cell>
        </row>
        <row r="165745">
          <cell r="A165745">
            <v>0</v>
          </cell>
        </row>
        <row r="165746">
          <cell r="A165746">
            <v>0</v>
          </cell>
        </row>
        <row r="165747">
          <cell r="A165747">
            <v>0</v>
          </cell>
        </row>
        <row r="165748">
          <cell r="A165748">
            <v>0</v>
          </cell>
        </row>
        <row r="165749">
          <cell r="A165749">
            <v>0</v>
          </cell>
        </row>
        <row r="165750">
          <cell r="A165750">
            <v>0</v>
          </cell>
        </row>
        <row r="165751">
          <cell r="A165751">
            <v>0</v>
          </cell>
        </row>
        <row r="165752">
          <cell r="A165752">
            <v>0</v>
          </cell>
        </row>
        <row r="165753">
          <cell r="A165753">
            <v>0</v>
          </cell>
        </row>
        <row r="165754">
          <cell r="A165754">
            <v>0</v>
          </cell>
        </row>
        <row r="165755">
          <cell r="A165755">
            <v>0</v>
          </cell>
        </row>
        <row r="165756">
          <cell r="A165756">
            <v>0</v>
          </cell>
        </row>
        <row r="165757">
          <cell r="A165757">
            <v>0</v>
          </cell>
        </row>
        <row r="165758">
          <cell r="A165758">
            <v>0</v>
          </cell>
        </row>
        <row r="165759">
          <cell r="A165759">
            <v>0</v>
          </cell>
        </row>
        <row r="165760">
          <cell r="A165760">
            <v>0</v>
          </cell>
        </row>
        <row r="165761">
          <cell r="A165761">
            <v>0</v>
          </cell>
        </row>
        <row r="165762">
          <cell r="A165762">
            <v>0</v>
          </cell>
        </row>
        <row r="165763">
          <cell r="A165763">
            <v>0</v>
          </cell>
        </row>
        <row r="165764">
          <cell r="A165764">
            <v>0</v>
          </cell>
        </row>
        <row r="165765">
          <cell r="A165765">
            <v>0</v>
          </cell>
        </row>
        <row r="165766">
          <cell r="A165766">
            <v>0</v>
          </cell>
        </row>
        <row r="165767">
          <cell r="A165767">
            <v>0</v>
          </cell>
        </row>
        <row r="165768">
          <cell r="A165768">
            <v>0</v>
          </cell>
        </row>
        <row r="165769">
          <cell r="A165769">
            <v>0</v>
          </cell>
        </row>
        <row r="165770">
          <cell r="A165770">
            <v>0</v>
          </cell>
        </row>
        <row r="165771">
          <cell r="A165771">
            <v>0</v>
          </cell>
        </row>
        <row r="165772">
          <cell r="A165772">
            <v>0</v>
          </cell>
        </row>
        <row r="165773">
          <cell r="A165773">
            <v>0</v>
          </cell>
        </row>
        <row r="165774">
          <cell r="A165774">
            <v>0</v>
          </cell>
        </row>
        <row r="165775">
          <cell r="A165775">
            <v>0</v>
          </cell>
        </row>
        <row r="165776">
          <cell r="A165776">
            <v>0</v>
          </cell>
        </row>
        <row r="165777">
          <cell r="A165777">
            <v>0</v>
          </cell>
        </row>
        <row r="165778">
          <cell r="A165778">
            <v>0</v>
          </cell>
        </row>
        <row r="165779">
          <cell r="A165779">
            <v>0</v>
          </cell>
        </row>
        <row r="165780">
          <cell r="A165780">
            <v>0</v>
          </cell>
        </row>
        <row r="165781">
          <cell r="A165781">
            <v>0</v>
          </cell>
        </row>
        <row r="165782">
          <cell r="A165782">
            <v>0</v>
          </cell>
        </row>
        <row r="165783">
          <cell r="A165783">
            <v>0</v>
          </cell>
        </row>
        <row r="165784">
          <cell r="A165784">
            <v>0</v>
          </cell>
        </row>
        <row r="165785">
          <cell r="A165785">
            <v>0</v>
          </cell>
        </row>
        <row r="165786">
          <cell r="A165786">
            <v>0</v>
          </cell>
        </row>
        <row r="165787">
          <cell r="A165787">
            <v>0</v>
          </cell>
        </row>
        <row r="165788">
          <cell r="A165788">
            <v>0</v>
          </cell>
        </row>
        <row r="165789">
          <cell r="A165789">
            <v>0</v>
          </cell>
        </row>
        <row r="165790">
          <cell r="A165790">
            <v>0</v>
          </cell>
        </row>
        <row r="165791">
          <cell r="A165791">
            <v>0</v>
          </cell>
        </row>
        <row r="165792">
          <cell r="A165792">
            <v>0</v>
          </cell>
        </row>
        <row r="165793">
          <cell r="A165793">
            <v>0</v>
          </cell>
        </row>
        <row r="165794">
          <cell r="A165794">
            <v>0</v>
          </cell>
        </row>
        <row r="165795">
          <cell r="A165795">
            <v>0</v>
          </cell>
        </row>
        <row r="165796">
          <cell r="A165796">
            <v>0</v>
          </cell>
        </row>
        <row r="165797">
          <cell r="A165797">
            <v>0</v>
          </cell>
        </row>
        <row r="165798">
          <cell r="A165798">
            <v>0</v>
          </cell>
        </row>
        <row r="165799">
          <cell r="A165799">
            <v>0</v>
          </cell>
        </row>
        <row r="165800">
          <cell r="A165800">
            <v>0</v>
          </cell>
        </row>
        <row r="165801">
          <cell r="A165801">
            <v>0</v>
          </cell>
        </row>
        <row r="165802">
          <cell r="A165802">
            <v>0</v>
          </cell>
        </row>
        <row r="165803">
          <cell r="A165803">
            <v>0</v>
          </cell>
        </row>
        <row r="165804">
          <cell r="A165804">
            <v>0</v>
          </cell>
        </row>
        <row r="165805">
          <cell r="A165805">
            <v>0</v>
          </cell>
        </row>
        <row r="165806">
          <cell r="A165806">
            <v>0</v>
          </cell>
        </row>
        <row r="165807">
          <cell r="A165807">
            <v>0</v>
          </cell>
        </row>
        <row r="165808">
          <cell r="A165808">
            <v>0</v>
          </cell>
        </row>
        <row r="165809">
          <cell r="A165809">
            <v>0</v>
          </cell>
        </row>
        <row r="165810">
          <cell r="A165810">
            <v>0</v>
          </cell>
        </row>
        <row r="165811">
          <cell r="A165811">
            <v>0</v>
          </cell>
        </row>
        <row r="165812">
          <cell r="A165812">
            <v>0</v>
          </cell>
        </row>
        <row r="165813">
          <cell r="A165813">
            <v>0</v>
          </cell>
        </row>
        <row r="165814">
          <cell r="A165814">
            <v>0</v>
          </cell>
        </row>
        <row r="165815">
          <cell r="A165815">
            <v>0</v>
          </cell>
        </row>
        <row r="165816">
          <cell r="A165816">
            <v>0</v>
          </cell>
        </row>
        <row r="165817">
          <cell r="A165817">
            <v>0</v>
          </cell>
        </row>
        <row r="165818">
          <cell r="A165818">
            <v>0</v>
          </cell>
        </row>
        <row r="165819">
          <cell r="A165819">
            <v>0</v>
          </cell>
        </row>
        <row r="165820">
          <cell r="A165820">
            <v>0</v>
          </cell>
        </row>
        <row r="165821">
          <cell r="A165821">
            <v>0</v>
          </cell>
        </row>
        <row r="165822">
          <cell r="A165822">
            <v>0</v>
          </cell>
        </row>
        <row r="165823">
          <cell r="A165823">
            <v>0</v>
          </cell>
        </row>
        <row r="165824">
          <cell r="A165824">
            <v>0</v>
          </cell>
        </row>
        <row r="165825">
          <cell r="A165825">
            <v>0</v>
          </cell>
        </row>
        <row r="165826">
          <cell r="A165826">
            <v>0</v>
          </cell>
        </row>
        <row r="165827">
          <cell r="A165827">
            <v>0</v>
          </cell>
        </row>
        <row r="165828">
          <cell r="A165828">
            <v>0</v>
          </cell>
        </row>
        <row r="165829">
          <cell r="A165829">
            <v>0</v>
          </cell>
        </row>
        <row r="165830">
          <cell r="A165830">
            <v>0</v>
          </cell>
        </row>
        <row r="165831">
          <cell r="A165831">
            <v>0</v>
          </cell>
        </row>
        <row r="165832">
          <cell r="A165832">
            <v>0</v>
          </cell>
        </row>
        <row r="165833">
          <cell r="A165833">
            <v>0</v>
          </cell>
        </row>
        <row r="165834">
          <cell r="A165834">
            <v>0</v>
          </cell>
        </row>
        <row r="165835">
          <cell r="A165835">
            <v>0</v>
          </cell>
        </row>
        <row r="165836">
          <cell r="A165836">
            <v>0</v>
          </cell>
        </row>
        <row r="165837">
          <cell r="A165837">
            <v>0</v>
          </cell>
        </row>
        <row r="165838">
          <cell r="A165838">
            <v>0</v>
          </cell>
        </row>
        <row r="165839">
          <cell r="A165839">
            <v>0</v>
          </cell>
        </row>
        <row r="165840">
          <cell r="A165840">
            <v>0</v>
          </cell>
        </row>
        <row r="165841">
          <cell r="A165841">
            <v>0</v>
          </cell>
        </row>
        <row r="165842">
          <cell r="A165842">
            <v>0</v>
          </cell>
        </row>
        <row r="165843">
          <cell r="A165843">
            <v>0</v>
          </cell>
        </row>
        <row r="165844">
          <cell r="A165844">
            <v>0</v>
          </cell>
        </row>
        <row r="165845">
          <cell r="A165845">
            <v>0</v>
          </cell>
        </row>
        <row r="165846">
          <cell r="A165846">
            <v>0</v>
          </cell>
        </row>
        <row r="165847">
          <cell r="A165847">
            <v>0</v>
          </cell>
        </row>
        <row r="165848">
          <cell r="A165848">
            <v>0</v>
          </cell>
        </row>
        <row r="165849">
          <cell r="A165849">
            <v>0</v>
          </cell>
        </row>
        <row r="165850">
          <cell r="A165850">
            <v>0</v>
          </cell>
        </row>
        <row r="165851">
          <cell r="A165851">
            <v>0</v>
          </cell>
        </row>
        <row r="165852">
          <cell r="A165852">
            <v>0</v>
          </cell>
        </row>
        <row r="165853">
          <cell r="A165853">
            <v>0</v>
          </cell>
        </row>
        <row r="165854">
          <cell r="A165854">
            <v>0</v>
          </cell>
        </row>
        <row r="165855">
          <cell r="A165855">
            <v>0</v>
          </cell>
        </row>
        <row r="165856">
          <cell r="A165856">
            <v>0</v>
          </cell>
        </row>
        <row r="165857">
          <cell r="A165857">
            <v>0</v>
          </cell>
        </row>
        <row r="165858">
          <cell r="A165858">
            <v>0</v>
          </cell>
        </row>
        <row r="165859">
          <cell r="A165859">
            <v>0</v>
          </cell>
        </row>
        <row r="165860">
          <cell r="A165860">
            <v>0</v>
          </cell>
        </row>
        <row r="165861">
          <cell r="A165861">
            <v>0</v>
          </cell>
        </row>
        <row r="165862">
          <cell r="A165862">
            <v>0</v>
          </cell>
        </row>
        <row r="165863">
          <cell r="A165863">
            <v>0</v>
          </cell>
        </row>
        <row r="165864">
          <cell r="A165864">
            <v>0</v>
          </cell>
        </row>
        <row r="165865">
          <cell r="A165865">
            <v>0</v>
          </cell>
        </row>
        <row r="165866">
          <cell r="A165866">
            <v>0</v>
          </cell>
        </row>
        <row r="165867">
          <cell r="A165867">
            <v>0</v>
          </cell>
        </row>
        <row r="165868">
          <cell r="A165868">
            <v>0</v>
          </cell>
        </row>
        <row r="165869">
          <cell r="A165869">
            <v>0</v>
          </cell>
        </row>
        <row r="165870">
          <cell r="A165870">
            <v>0</v>
          </cell>
        </row>
        <row r="165871">
          <cell r="A165871">
            <v>0</v>
          </cell>
        </row>
        <row r="165872">
          <cell r="A165872">
            <v>0</v>
          </cell>
        </row>
        <row r="165873">
          <cell r="A165873">
            <v>0</v>
          </cell>
        </row>
        <row r="165874">
          <cell r="A165874">
            <v>0</v>
          </cell>
        </row>
        <row r="165875">
          <cell r="A165875">
            <v>0</v>
          </cell>
        </row>
        <row r="165876">
          <cell r="A165876">
            <v>0</v>
          </cell>
        </row>
        <row r="165877">
          <cell r="A165877">
            <v>0</v>
          </cell>
        </row>
        <row r="165878">
          <cell r="A165878">
            <v>0</v>
          </cell>
        </row>
        <row r="165879">
          <cell r="A165879">
            <v>0</v>
          </cell>
        </row>
        <row r="165880">
          <cell r="A165880">
            <v>0</v>
          </cell>
        </row>
        <row r="165881">
          <cell r="A165881">
            <v>0</v>
          </cell>
        </row>
        <row r="165882">
          <cell r="A165882">
            <v>0</v>
          </cell>
        </row>
        <row r="165883">
          <cell r="A165883">
            <v>0</v>
          </cell>
        </row>
        <row r="165884">
          <cell r="A165884">
            <v>0</v>
          </cell>
        </row>
        <row r="165885">
          <cell r="A165885">
            <v>0</v>
          </cell>
        </row>
        <row r="165886">
          <cell r="A165886">
            <v>0</v>
          </cell>
        </row>
        <row r="165887">
          <cell r="A165887">
            <v>0</v>
          </cell>
        </row>
        <row r="165888">
          <cell r="A165888">
            <v>0</v>
          </cell>
        </row>
        <row r="165889">
          <cell r="A165889">
            <v>0</v>
          </cell>
        </row>
        <row r="165890">
          <cell r="A165890">
            <v>0</v>
          </cell>
        </row>
        <row r="165891">
          <cell r="A165891">
            <v>0</v>
          </cell>
        </row>
        <row r="165892">
          <cell r="A165892">
            <v>0</v>
          </cell>
        </row>
        <row r="165893">
          <cell r="A165893">
            <v>0</v>
          </cell>
        </row>
        <row r="165894">
          <cell r="A165894">
            <v>0</v>
          </cell>
        </row>
        <row r="165895">
          <cell r="A165895">
            <v>0</v>
          </cell>
        </row>
        <row r="165896">
          <cell r="A165896">
            <v>0</v>
          </cell>
        </row>
        <row r="165897">
          <cell r="A165897">
            <v>0</v>
          </cell>
        </row>
        <row r="165898">
          <cell r="A165898">
            <v>0</v>
          </cell>
        </row>
        <row r="165899">
          <cell r="A165899">
            <v>0</v>
          </cell>
        </row>
        <row r="165900">
          <cell r="A165900">
            <v>0</v>
          </cell>
        </row>
        <row r="165901">
          <cell r="A165901">
            <v>0</v>
          </cell>
        </row>
        <row r="165902">
          <cell r="A165902">
            <v>0</v>
          </cell>
        </row>
        <row r="165903">
          <cell r="A165903">
            <v>0</v>
          </cell>
        </row>
        <row r="165904">
          <cell r="A165904">
            <v>0</v>
          </cell>
        </row>
        <row r="165905">
          <cell r="A165905">
            <v>0</v>
          </cell>
        </row>
        <row r="165906">
          <cell r="A165906">
            <v>0</v>
          </cell>
        </row>
        <row r="165907">
          <cell r="A165907">
            <v>0</v>
          </cell>
        </row>
        <row r="165908">
          <cell r="A165908">
            <v>0</v>
          </cell>
        </row>
        <row r="165909">
          <cell r="A165909">
            <v>0</v>
          </cell>
        </row>
        <row r="165910">
          <cell r="A165910">
            <v>0</v>
          </cell>
        </row>
        <row r="165911">
          <cell r="A165911">
            <v>0</v>
          </cell>
        </row>
        <row r="165912">
          <cell r="A165912">
            <v>0</v>
          </cell>
        </row>
        <row r="165913">
          <cell r="A165913">
            <v>0</v>
          </cell>
        </row>
        <row r="165914">
          <cell r="A165914">
            <v>0</v>
          </cell>
        </row>
        <row r="165915">
          <cell r="A165915">
            <v>0</v>
          </cell>
        </row>
        <row r="165916">
          <cell r="A165916">
            <v>0</v>
          </cell>
        </row>
        <row r="165917">
          <cell r="A165917">
            <v>0</v>
          </cell>
        </row>
        <row r="165918">
          <cell r="A165918">
            <v>0</v>
          </cell>
        </row>
        <row r="165919">
          <cell r="A165919">
            <v>0</v>
          </cell>
        </row>
        <row r="165920">
          <cell r="A165920">
            <v>0</v>
          </cell>
        </row>
        <row r="165921">
          <cell r="A165921">
            <v>0</v>
          </cell>
        </row>
        <row r="165922">
          <cell r="A165922">
            <v>0</v>
          </cell>
        </row>
        <row r="165923">
          <cell r="A165923">
            <v>0</v>
          </cell>
        </row>
        <row r="165924">
          <cell r="A165924">
            <v>0</v>
          </cell>
        </row>
        <row r="165925">
          <cell r="A165925">
            <v>0</v>
          </cell>
        </row>
        <row r="165926">
          <cell r="A165926">
            <v>0</v>
          </cell>
        </row>
        <row r="165927">
          <cell r="A165927">
            <v>0</v>
          </cell>
        </row>
        <row r="165928">
          <cell r="A165928">
            <v>0</v>
          </cell>
        </row>
        <row r="165929">
          <cell r="A165929">
            <v>0</v>
          </cell>
        </row>
        <row r="165930">
          <cell r="A165930">
            <v>0</v>
          </cell>
        </row>
        <row r="165931">
          <cell r="A165931">
            <v>0</v>
          </cell>
        </row>
        <row r="165932">
          <cell r="A165932">
            <v>0</v>
          </cell>
        </row>
        <row r="165933">
          <cell r="A165933">
            <v>0</v>
          </cell>
        </row>
        <row r="165934">
          <cell r="A165934">
            <v>0</v>
          </cell>
        </row>
        <row r="165935">
          <cell r="A165935">
            <v>0</v>
          </cell>
        </row>
        <row r="165936">
          <cell r="A165936">
            <v>0</v>
          </cell>
        </row>
        <row r="165937">
          <cell r="A165937">
            <v>0</v>
          </cell>
        </row>
        <row r="165938">
          <cell r="A165938">
            <v>0</v>
          </cell>
        </row>
        <row r="165939">
          <cell r="A165939">
            <v>0</v>
          </cell>
        </row>
        <row r="165940">
          <cell r="A165940">
            <v>0</v>
          </cell>
        </row>
        <row r="165941">
          <cell r="A165941">
            <v>0</v>
          </cell>
        </row>
        <row r="165942">
          <cell r="A165942">
            <v>0</v>
          </cell>
        </row>
        <row r="165943">
          <cell r="A165943">
            <v>0</v>
          </cell>
        </row>
        <row r="165944">
          <cell r="A165944">
            <v>0</v>
          </cell>
        </row>
        <row r="165945">
          <cell r="A165945">
            <v>0</v>
          </cell>
        </row>
        <row r="165946">
          <cell r="A165946">
            <v>0</v>
          </cell>
        </row>
        <row r="165947">
          <cell r="A165947">
            <v>0</v>
          </cell>
        </row>
        <row r="165948">
          <cell r="A165948">
            <v>0</v>
          </cell>
        </row>
        <row r="165949">
          <cell r="A165949">
            <v>0</v>
          </cell>
        </row>
        <row r="165950">
          <cell r="A165950">
            <v>0</v>
          </cell>
        </row>
        <row r="165951">
          <cell r="A165951">
            <v>0</v>
          </cell>
        </row>
        <row r="165952">
          <cell r="A165952">
            <v>0</v>
          </cell>
        </row>
        <row r="165953">
          <cell r="A165953">
            <v>0</v>
          </cell>
        </row>
        <row r="165954">
          <cell r="A165954">
            <v>0</v>
          </cell>
        </row>
        <row r="165955">
          <cell r="A165955">
            <v>0</v>
          </cell>
        </row>
        <row r="165956">
          <cell r="A165956">
            <v>0</v>
          </cell>
        </row>
        <row r="165957">
          <cell r="A165957">
            <v>0</v>
          </cell>
        </row>
        <row r="165958">
          <cell r="A165958">
            <v>0</v>
          </cell>
        </row>
        <row r="165959">
          <cell r="A165959">
            <v>0</v>
          </cell>
        </row>
        <row r="165960">
          <cell r="A165960">
            <v>0</v>
          </cell>
        </row>
        <row r="165961">
          <cell r="A165961">
            <v>0</v>
          </cell>
        </row>
        <row r="165962">
          <cell r="A165962">
            <v>0</v>
          </cell>
        </row>
        <row r="165963">
          <cell r="A165963">
            <v>0</v>
          </cell>
        </row>
        <row r="165964">
          <cell r="A165964">
            <v>0</v>
          </cell>
        </row>
        <row r="165965">
          <cell r="A165965">
            <v>0</v>
          </cell>
        </row>
        <row r="165966">
          <cell r="A165966">
            <v>0</v>
          </cell>
        </row>
        <row r="165967">
          <cell r="A165967">
            <v>0</v>
          </cell>
        </row>
        <row r="165968">
          <cell r="A165968">
            <v>0</v>
          </cell>
        </row>
        <row r="165969">
          <cell r="A165969">
            <v>0</v>
          </cell>
        </row>
        <row r="165970">
          <cell r="A165970">
            <v>0</v>
          </cell>
        </row>
        <row r="165971">
          <cell r="A165971">
            <v>0</v>
          </cell>
        </row>
        <row r="165972">
          <cell r="A165972">
            <v>0</v>
          </cell>
        </row>
        <row r="165973">
          <cell r="A165973">
            <v>0</v>
          </cell>
        </row>
        <row r="165974">
          <cell r="A165974">
            <v>0</v>
          </cell>
        </row>
        <row r="165975">
          <cell r="A165975">
            <v>0</v>
          </cell>
        </row>
        <row r="165976">
          <cell r="A165976">
            <v>0</v>
          </cell>
        </row>
        <row r="165977">
          <cell r="A165977">
            <v>0</v>
          </cell>
        </row>
        <row r="165978">
          <cell r="A165978">
            <v>0</v>
          </cell>
        </row>
        <row r="165979">
          <cell r="A165979">
            <v>0</v>
          </cell>
        </row>
        <row r="165980">
          <cell r="A165980">
            <v>0</v>
          </cell>
        </row>
        <row r="165981">
          <cell r="A165981">
            <v>0</v>
          </cell>
        </row>
        <row r="165982">
          <cell r="A165982">
            <v>0</v>
          </cell>
        </row>
        <row r="165983">
          <cell r="A165983">
            <v>0</v>
          </cell>
        </row>
        <row r="165984">
          <cell r="A165984">
            <v>0</v>
          </cell>
        </row>
        <row r="165985">
          <cell r="A165985">
            <v>0</v>
          </cell>
        </row>
        <row r="165986">
          <cell r="A165986">
            <v>0</v>
          </cell>
        </row>
        <row r="165987">
          <cell r="A165987">
            <v>0</v>
          </cell>
        </row>
        <row r="165988">
          <cell r="A165988">
            <v>0</v>
          </cell>
        </row>
        <row r="165989">
          <cell r="A165989">
            <v>0</v>
          </cell>
        </row>
        <row r="165990">
          <cell r="A165990">
            <v>0</v>
          </cell>
        </row>
        <row r="165991">
          <cell r="A165991">
            <v>0</v>
          </cell>
        </row>
        <row r="165992">
          <cell r="A165992">
            <v>0</v>
          </cell>
        </row>
        <row r="165993">
          <cell r="A165993">
            <v>0</v>
          </cell>
        </row>
        <row r="165994">
          <cell r="A165994">
            <v>0</v>
          </cell>
        </row>
        <row r="165995">
          <cell r="A165995">
            <v>0</v>
          </cell>
        </row>
        <row r="165996">
          <cell r="A165996">
            <v>0</v>
          </cell>
        </row>
        <row r="165997">
          <cell r="A165997">
            <v>0</v>
          </cell>
        </row>
        <row r="165998">
          <cell r="A165998">
            <v>0</v>
          </cell>
        </row>
        <row r="165999">
          <cell r="A165999">
            <v>0</v>
          </cell>
        </row>
        <row r="166000">
          <cell r="A166000">
            <v>0</v>
          </cell>
        </row>
        <row r="166001">
          <cell r="A166001">
            <v>0</v>
          </cell>
        </row>
        <row r="166002">
          <cell r="A166002">
            <v>0</v>
          </cell>
        </row>
        <row r="166003">
          <cell r="A166003">
            <v>0</v>
          </cell>
        </row>
        <row r="166004">
          <cell r="A166004">
            <v>0</v>
          </cell>
        </row>
        <row r="166005">
          <cell r="A166005">
            <v>0</v>
          </cell>
        </row>
        <row r="166006">
          <cell r="A166006">
            <v>0</v>
          </cell>
        </row>
        <row r="166007">
          <cell r="A166007">
            <v>0</v>
          </cell>
        </row>
        <row r="166008">
          <cell r="A166008">
            <v>0</v>
          </cell>
        </row>
        <row r="166009">
          <cell r="A166009">
            <v>0</v>
          </cell>
        </row>
        <row r="166010">
          <cell r="A166010">
            <v>0</v>
          </cell>
        </row>
        <row r="166011">
          <cell r="A166011">
            <v>0</v>
          </cell>
        </row>
        <row r="166012">
          <cell r="A166012">
            <v>0</v>
          </cell>
        </row>
        <row r="166013">
          <cell r="A166013">
            <v>0</v>
          </cell>
        </row>
        <row r="166014">
          <cell r="A166014">
            <v>0</v>
          </cell>
        </row>
        <row r="166015">
          <cell r="A166015">
            <v>0</v>
          </cell>
        </row>
        <row r="166016">
          <cell r="A166016">
            <v>0</v>
          </cell>
        </row>
        <row r="166017">
          <cell r="A166017">
            <v>0</v>
          </cell>
        </row>
        <row r="166018">
          <cell r="A166018">
            <v>0</v>
          </cell>
        </row>
        <row r="166019">
          <cell r="A166019">
            <v>0</v>
          </cell>
        </row>
        <row r="166020">
          <cell r="A166020">
            <v>0</v>
          </cell>
        </row>
        <row r="166021">
          <cell r="A166021">
            <v>0</v>
          </cell>
        </row>
        <row r="166022">
          <cell r="A166022">
            <v>0</v>
          </cell>
        </row>
        <row r="166023">
          <cell r="A166023">
            <v>0</v>
          </cell>
        </row>
        <row r="166024">
          <cell r="A166024">
            <v>0</v>
          </cell>
        </row>
        <row r="166025">
          <cell r="A166025">
            <v>0</v>
          </cell>
        </row>
        <row r="166026">
          <cell r="A166026">
            <v>0</v>
          </cell>
        </row>
        <row r="166027">
          <cell r="A166027">
            <v>0</v>
          </cell>
        </row>
        <row r="166028">
          <cell r="A166028">
            <v>0</v>
          </cell>
        </row>
        <row r="166029">
          <cell r="A166029">
            <v>0</v>
          </cell>
        </row>
        <row r="166030">
          <cell r="A166030">
            <v>0</v>
          </cell>
        </row>
        <row r="166031">
          <cell r="A166031">
            <v>0</v>
          </cell>
        </row>
        <row r="166032">
          <cell r="A166032">
            <v>0</v>
          </cell>
        </row>
        <row r="166033">
          <cell r="A166033">
            <v>0</v>
          </cell>
        </row>
        <row r="166034">
          <cell r="A166034">
            <v>0</v>
          </cell>
        </row>
        <row r="166035">
          <cell r="A166035">
            <v>0</v>
          </cell>
        </row>
        <row r="166036">
          <cell r="A166036">
            <v>0</v>
          </cell>
        </row>
        <row r="166037">
          <cell r="A166037">
            <v>0</v>
          </cell>
        </row>
        <row r="166038">
          <cell r="A166038">
            <v>0</v>
          </cell>
        </row>
        <row r="166039">
          <cell r="A166039">
            <v>0</v>
          </cell>
        </row>
        <row r="166040">
          <cell r="A166040">
            <v>0</v>
          </cell>
        </row>
        <row r="166041">
          <cell r="A166041">
            <v>0</v>
          </cell>
        </row>
        <row r="166042">
          <cell r="A166042">
            <v>0</v>
          </cell>
        </row>
        <row r="166043">
          <cell r="A166043">
            <v>0</v>
          </cell>
        </row>
        <row r="166044">
          <cell r="A166044">
            <v>0</v>
          </cell>
        </row>
        <row r="166045">
          <cell r="A166045">
            <v>0</v>
          </cell>
        </row>
        <row r="166046">
          <cell r="A166046">
            <v>0</v>
          </cell>
        </row>
        <row r="166047">
          <cell r="A166047">
            <v>0</v>
          </cell>
        </row>
        <row r="166048">
          <cell r="A166048">
            <v>0</v>
          </cell>
        </row>
        <row r="166049">
          <cell r="A166049">
            <v>0</v>
          </cell>
        </row>
        <row r="166050">
          <cell r="A166050">
            <v>0</v>
          </cell>
        </row>
        <row r="166051">
          <cell r="A166051">
            <v>0</v>
          </cell>
        </row>
        <row r="166052">
          <cell r="A166052">
            <v>0</v>
          </cell>
        </row>
        <row r="166053">
          <cell r="A166053">
            <v>0</v>
          </cell>
        </row>
        <row r="166054">
          <cell r="A166054">
            <v>0</v>
          </cell>
        </row>
        <row r="166055">
          <cell r="A166055">
            <v>0</v>
          </cell>
        </row>
        <row r="166056">
          <cell r="A166056">
            <v>0</v>
          </cell>
        </row>
        <row r="166057">
          <cell r="A166057">
            <v>0</v>
          </cell>
        </row>
        <row r="166058">
          <cell r="A166058">
            <v>0</v>
          </cell>
        </row>
        <row r="166059">
          <cell r="A166059">
            <v>0</v>
          </cell>
        </row>
        <row r="166060">
          <cell r="A166060">
            <v>0</v>
          </cell>
        </row>
        <row r="166061">
          <cell r="A166061">
            <v>0</v>
          </cell>
        </row>
        <row r="166062">
          <cell r="A166062">
            <v>0</v>
          </cell>
        </row>
        <row r="166063">
          <cell r="A166063">
            <v>0</v>
          </cell>
        </row>
        <row r="166064">
          <cell r="A166064">
            <v>0</v>
          </cell>
        </row>
        <row r="166065">
          <cell r="A166065">
            <v>0</v>
          </cell>
        </row>
        <row r="166066">
          <cell r="A166066">
            <v>0</v>
          </cell>
        </row>
        <row r="166067">
          <cell r="A166067">
            <v>0</v>
          </cell>
        </row>
        <row r="166068">
          <cell r="A166068">
            <v>0</v>
          </cell>
        </row>
        <row r="166069">
          <cell r="A166069">
            <v>0</v>
          </cell>
        </row>
        <row r="166070">
          <cell r="A166070">
            <v>0</v>
          </cell>
        </row>
        <row r="166071">
          <cell r="A166071">
            <v>0</v>
          </cell>
        </row>
        <row r="166072">
          <cell r="A166072">
            <v>0</v>
          </cell>
        </row>
        <row r="166073">
          <cell r="A166073">
            <v>0</v>
          </cell>
        </row>
        <row r="166074">
          <cell r="A166074">
            <v>0</v>
          </cell>
        </row>
        <row r="166075">
          <cell r="A166075">
            <v>0</v>
          </cell>
        </row>
        <row r="166076">
          <cell r="A166076">
            <v>0</v>
          </cell>
        </row>
        <row r="166077">
          <cell r="A166077">
            <v>0</v>
          </cell>
        </row>
        <row r="166078">
          <cell r="A166078">
            <v>0</v>
          </cell>
        </row>
        <row r="166079">
          <cell r="A166079">
            <v>0</v>
          </cell>
        </row>
        <row r="166080">
          <cell r="A166080">
            <v>0</v>
          </cell>
        </row>
        <row r="166081">
          <cell r="A166081">
            <v>0</v>
          </cell>
        </row>
        <row r="166082">
          <cell r="A166082">
            <v>0</v>
          </cell>
        </row>
        <row r="166083">
          <cell r="A166083">
            <v>0</v>
          </cell>
        </row>
        <row r="166084">
          <cell r="A166084">
            <v>0</v>
          </cell>
        </row>
        <row r="166085">
          <cell r="A166085">
            <v>0</v>
          </cell>
        </row>
        <row r="166086">
          <cell r="A166086">
            <v>0</v>
          </cell>
        </row>
        <row r="166087">
          <cell r="A166087">
            <v>0</v>
          </cell>
        </row>
        <row r="166088">
          <cell r="A166088">
            <v>0</v>
          </cell>
        </row>
        <row r="166089">
          <cell r="A166089">
            <v>0</v>
          </cell>
        </row>
        <row r="166090">
          <cell r="A166090">
            <v>0</v>
          </cell>
        </row>
        <row r="166091">
          <cell r="A166091">
            <v>0</v>
          </cell>
        </row>
        <row r="166092">
          <cell r="A166092">
            <v>0</v>
          </cell>
        </row>
        <row r="166093">
          <cell r="A166093">
            <v>0</v>
          </cell>
        </row>
        <row r="166094">
          <cell r="A166094">
            <v>0</v>
          </cell>
        </row>
        <row r="166095">
          <cell r="A166095">
            <v>0</v>
          </cell>
        </row>
        <row r="166096">
          <cell r="A166096">
            <v>0</v>
          </cell>
        </row>
        <row r="166097">
          <cell r="A166097">
            <v>0</v>
          </cell>
        </row>
        <row r="166098">
          <cell r="A166098">
            <v>0</v>
          </cell>
        </row>
        <row r="166099">
          <cell r="A166099">
            <v>0</v>
          </cell>
        </row>
        <row r="166100">
          <cell r="A166100">
            <v>0</v>
          </cell>
        </row>
        <row r="166101">
          <cell r="A166101">
            <v>0</v>
          </cell>
        </row>
        <row r="166102">
          <cell r="A166102">
            <v>0</v>
          </cell>
        </row>
        <row r="166103">
          <cell r="A166103">
            <v>0</v>
          </cell>
        </row>
        <row r="166104">
          <cell r="A166104">
            <v>0</v>
          </cell>
        </row>
        <row r="166105">
          <cell r="A166105">
            <v>0</v>
          </cell>
        </row>
        <row r="166106">
          <cell r="A166106">
            <v>0</v>
          </cell>
        </row>
        <row r="166107">
          <cell r="A166107">
            <v>0</v>
          </cell>
        </row>
        <row r="166108">
          <cell r="A166108">
            <v>0</v>
          </cell>
        </row>
        <row r="166109">
          <cell r="A166109">
            <v>0</v>
          </cell>
        </row>
        <row r="166110">
          <cell r="A166110">
            <v>0</v>
          </cell>
        </row>
        <row r="166111">
          <cell r="A166111">
            <v>0</v>
          </cell>
        </row>
        <row r="166112">
          <cell r="A166112">
            <v>0</v>
          </cell>
        </row>
        <row r="166113">
          <cell r="A166113">
            <v>0</v>
          </cell>
        </row>
        <row r="166114">
          <cell r="A166114">
            <v>0</v>
          </cell>
        </row>
        <row r="166115">
          <cell r="A166115">
            <v>0</v>
          </cell>
        </row>
        <row r="166116">
          <cell r="A166116">
            <v>0</v>
          </cell>
        </row>
        <row r="166117">
          <cell r="A166117">
            <v>0</v>
          </cell>
        </row>
        <row r="166118">
          <cell r="A166118">
            <v>0</v>
          </cell>
        </row>
        <row r="166119">
          <cell r="A166119">
            <v>0</v>
          </cell>
        </row>
        <row r="166120">
          <cell r="A166120">
            <v>0</v>
          </cell>
        </row>
        <row r="166121">
          <cell r="A166121">
            <v>0</v>
          </cell>
        </row>
        <row r="166122">
          <cell r="A166122">
            <v>0</v>
          </cell>
        </row>
        <row r="166123">
          <cell r="A166123">
            <v>0</v>
          </cell>
        </row>
        <row r="166124">
          <cell r="A166124">
            <v>0</v>
          </cell>
        </row>
        <row r="166125">
          <cell r="A166125">
            <v>0</v>
          </cell>
        </row>
        <row r="166126">
          <cell r="A166126">
            <v>0</v>
          </cell>
        </row>
        <row r="166127">
          <cell r="A166127">
            <v>0</v>
          </cell>
        </row>
        <row r="166128">
          <cell r="A166128">
            <v>0</v>
          </cell>
        </row>
        <row r="166129">
          <cell r="A166129">
            <v>0</v>
          </cell>
        </row>
        <row r="166130">
          <cell r="A166130">
            <v>0</v>
          </cell>
        </row>
        <row r="166131">
          <cell r="A166131">
            <v>0</v>
          </cell>
        </row>
        <row r="166132">
          <cell r="A166132">
            <v>0</v>
          </cell>
        </row>
        <row r="166133">
          <cell r="A166133">
            <v>0</v>
          </cell>
        </row>
        <row r="166134">
          <cell r="A166134">
            <v>0</v>
          </cell>
        </row>
        <row r="166135">
          <cell r="A166135">
            <v>0</v>
          </cell>
        </row>
        <row r="166136">
          <cell r="A166136">
            <v>0</v>
          </cell>
        </row>
        <row r="166137">
          <cell r="A166137">
            <v>0</v>
          </cell>
        </row>
        <row r="166138">
          <cell r="A166138">
            <v>0</v>
          </cell>
        </row>
        <row r="166139">
          <cell r="A166139">
            <v>0</v>
          </cell>
        </row>
        <row r="166140">
          <cell r="A166140">
            <v>0</v>
          </cell>
        </row>
        <row r="166141">
          <cell r="A166141">
            <v>0</v>
          </cell>
        </row>
        <row r="166142">
          <cell r="A166142">
            <v>0</v>
          </cell>
        </row>
        <row r="166143">
          <cell r="A166143">
            <v>0</v>
          </cell>
        </row>
        <row r="166144">
          <cell r="A166144">
            <v>0</v>
          </cell>
        </row>
        <row r="166145">
          <cell r="A166145">
            <v>0</v>
          </cell>
        </row>
        <row r="166146">
          <cell r="A166146">
            <v>0</v>
          </cell>
        </row>
        <row r="166147">
          <cell r="A166147">
            <v>0</v>
          </cell>
        </row>
        <row r="166148">
          <cell r="A166148">
            <v>0</v>
          </cell>
        </row>
        <row r="166149">
          <cell r="A166149">
            <v>0</v>
          </cell>
        </row>
        <row r="166150">
          <cell r="A166150">
            <v>0</v>
          </cell>
        </row>
        <row r="166151">
          <cell r="A166151">
            <v>0</v>
          </cell>
        </row>
        <row r="166152">
          <cell r="A166152">
            <v>0</v>
          </cell>
        </row>
        <row r="166153">
          <cell r="A166153">
            <v>0</v>
          </cell>
        </row>
        <row r="166154">
          <cell r="A166154">
            <v>0</v>
          </cell>
        </row>
        <row r="166155">
          <cell r="A166155">
            <v>0</v>
          </cell>
        </row>
        <row r="166156">
          <cell r="A166156">
            <v>0</v>
          </cell>
        </row>
        <row r="166157">
          <cell r="A166157">
            <v>0</v>
          </cell>
        </row>
        <row r="166158">
          <cell r="A166158">
            <v>0</v>
          </cell>
        </row>
        <row r="166159">
          <cell r="A166159">
            <v>0</v>
          </cell>
        </row>
        <row r="166160">
          <cell r="A166160">
            <v>0</v>
          </cell>
        </row>
        <row r="166161">
          <cell r="A166161">
            <v>0</v>
          </cell>
        </row>
        <row r="166162">
          <cell r="A166162">
            <v>0</v>
          </cell>
        </row>
        <row r="166163">
          <cell r="A166163">
            <v>0</v>
          </cell>
        </row>
        <row r="166164">
          <cell r="A166164">
            <v>0</v>
          </cell>
        </row>
        <row r="166165">
          <cell r="A166165">
            <v>0</v>
          </cell>
        </row>
        <row r="166166">
          <cell r="A166166">
            <v>0</v>
          </cell>
        </row>
        <row r="166167">
          <cell r="A166167">
            <v>0</v>
          </cell>
        </row>
        <row r="166168">
          <cell r="A166168">
            <v>0</v>
          </cell>
        </row>
        <row r="166169">
          <cell r="A166169">
            <v>0</v>
          </cell>
        </row>
        <row r="166170">
          <cell r="A166170">
            <v>0</v>
          </cell>
        </row>
        <row r="166171">
          <cell r="A166171">
            <v>0</v>
          </cell>
        </row>
        <row r="166172">
          <cell r="A166172">
            <v>0</v>
          </cell>
        </row>
        <row r="166173">
          <cell r="A166173">
            <v>0</v>
          </cell>
        </row>
        <row r="166174">
          <cell r="A166174">
            <v>0</v>
          </cell>
        </row>
        <row r="166175">
          <cell r="A166175">
            <v>0</v>
          </cell>
        </row>
        <row r="166176">
          <cell r="A166176">
            <v>0</v>
          </cell>
        </row>
        <row r="166177">
          <cell r="A166177">
            <v>0</v>
          </cell>
        </row>
        <row r="166178">
          <cell r="A166178">
            <v>0</v>
          </cell>
        </row>
        <row r="166179">
          <cell r="A166179">
            <v>0</v>
          </cell>
        </row>
        <row r="166180">
          <cell r="A166180">
            <v>0</v>
          </cell>
        </row>
        <row r="166181">
          <cell r="A166181">
            <v>0</v>
          </cell>
        </row>
        <row r="166182">
          <cell r="A166182">
            <v>0</v>
          </cell>
        </row>
        <row r="166183">
          <cell r="A166183">
            <v>0</v>
          </cell>
        </row>
        <row r="166184">
          <cell r="A166184">
            <v>0</v>
          </cell>
        </row>
        <row r="166185">
          <cell r="A166185">
            <v>0</v>
          </cell>
        </row>
        <row r="166186">
          <cell r="A166186">
            <v>0</v>
          </cell>
        </row>
        <row r="166187">
          <cell r="A166187">
            <v>0</v>
          </cell>
        </row>
        <row r="166188">
          <cell r="A166188">
            <v>0</v>
          </cell>
        </row>
        <row r="166189">
          <cell r="A166189">
            <v>0</v>
          </cell>
        </row>
        <row r="166190">
          <cell r="A166190">
            <v>0</v>
          </cell>
        </row>
        <row r="166191">
          <cell r="A166191">
            <v>0</v>
          </cell>
        </row>
        <row r="166192">
          <cell r="A166192">
            <v>0</v>
          </cell>
        </row>
        <row r="166193">
          <cell r="A166193">
            <v>0</v>
          </cell>
        </row>
        <row r="166194">
          <cell r="A166194">
            <v>0</v>
          </cell>
        </row>
        <row r="166195">
          <cell r="A166195">
            <v>0</v>
          </cell>
        </row>
        <row r="166196">
          <cell r="A166196">
            <v>0</v>
          </cell>
        </row>
        <row r="166197">
          <cell r="A166197">
            <v>0</v>
          </cell>
        </row>
        <row r="166198">
          <cell r="A166198">
            <v>0</v>
          </cell>
        </row>
        <row r="166199">
          <cell r="A166199">
            <v>0</v>
          </cell>
        </row>
        <row r="166200">
          <cell r="A166200">
            <v>0</v>
          </cell>
        </row>
        <row r="166201">
          <cell r="A166201">
            <v>0</v>
          </cell>
        </row>
        <row r="166202">
          <cell r="A166202">
            <v>0</v>
          </cell>
        </row>
        <row r="166203">
          <cell r="A166203">
            <v>0</v>
          </cell>
        </row>
        <row r="166204">
          <cell r="A166204">
            <v>0</v>
          </cell>
        </row>
        <row r="166205">
          <cell r="A166205">
            <v>0</v>
          </cell>
        </row>
        <row r="166206">
          <cell r="A166206">
            <v>0</v>
          </cell>
        </row>
        <row r="166207">
          <cell r="A166207">
            <v>0</v>
          </cell>
        </row>
        <row r="166208">
          <cell r="A166208">
            <v>0</v>
          </cell>
        </row>
        <row r="166209">
          <cell r="A166209">
            <v>0</v>
          </cell>
        </row>
        <row r="166210">
          <cell r="A166210">
            <v>0</v>
          </cell>
        </row>
        <row r="166211">
          <cell r="A166211">
            <v>0</v>
          </cell>
        </row>
        <row r="166212">
          <cell r="A166212">
            <v>0</v>
          </cell>
        </row>
        <row r="166213">
          <cell r="A166213">
            <v>0</v>
          </cell>
        </row>
        <row r="166214">
          <cell r="A166214">
            <v>0</v>
          </cell>
        </row>
        <row r="166215">
          <cell r="A166215">
            <v>0</v>
          </cell>
        </row>
        <row r="166216">
          <cell r="A166216">
            <v>0</v>
          </cell>
        </row>
        <row r="166217">
          <cell r="A166217">
            <v>0</v>
          </cell>
        </row>
        <row r="166218">
          <cell r="A166218">
            <v>0</v>
          </cell>
        </row>
        <row r="166219">
          <cell r="A166219">
            <v>0</v>
          </cell>
        </row>
        <row r="166220">
          <cell r="A166220">
            <v>0</v>
          </cell>
        </row>
        <row r="166221">
          <cell r="A166221">
            <v>0</v>
          </cell>
        </row>
        <row r="166222">
          <cell r="A166222">
            <v>0</v>
          </cell>
        </row>
        <row r="166223">
          <cell r="A166223">
            <v>0</v>
          </cell>
        </row>
        <row r="166224">
          <cell r="A166224">
            <v>0</v>
          </cell>
        </row>
        <row r="166225">
          <cell r="A166225">
            <v>0</v>
          </cell>
        </row>
        <row r="166226">
          <cell r="A166226">
            <v>0</v>
          </cell>
        </row>
        <row r="166227">
          <cell r="A166227">
            <v>0</v>
          </cell>
        </row>
        <row r="166228">
          <cell r="A166228">
            <v>0</v>
          </cell>
        </row>
        <row r="166229">
          <cell r="A166229">
            <v>0</v>
          </cell>
        </row>
        <row r="166230">
          <cell r="A166230">
            <v>0</v>
          </cell>
        </row>
        <row r="166231">
          <cell r="A166231">
            <v>0</v>
          </cell>
        </row>
        <row r="166232">
          <cell r="A166232">
            <v>0</v>
          </cell>
        </row>
        <row r="166233">
          <cell r="A166233">
            <v>0</v>
          </cell>
        </row>
        <row r="166234">
          <cell r="A166234">
            <v>0</v>
          </cell>
        </row>
        <row r="166235">
          <cell r="A166235">
            <v>0</v>
          </cell>
        </row>
        <row r="166236">
          <cell r="A166236">
            <v>0</v>
          </cell>
        </row>
        <row r="166237">
          <cell r="A166237">
            <v>0</v>
          </cell>
        </row>
        <row r="166238">
          <cell r="A166238">
            <v>0</v>
          </cell>
        </row>
        <row r="166239">
          <cell r="A166239">
            <v>0</v>
          </cell>
        </row>
        <row r="166240">
          <cell r="A166240">
            <v>0</v>
          </cell>
        </row>
        <row r="166241">
          <cell r="A166241">
            <v>0</v>
          </cell>
        </row>
        <row r="166242">
          <cell r="A166242">
            <v>0</v>
          </cell>
        </row>
        <row r="166243">
          <cell r="A166243">
            <v>0</v>
          </cell>
        </row>
        <row r="166244">
          <cell r="A166244">
            <v>0</v>
          </cell>
        </row>
        <row r="166245">
          <cell r="A166245">
            <v>0</v>
          </cell>
        </row>
        <row r="166246">
          <cell r="A166246">
            <v>0</v>
          </cell>
        </row>
        <row r="166247">
          <cell r="A166247">
            <v>0</v>
          </cell>
        </row>
        <row r="166248">
          <cell r="A166248">
            <v>0</v>
          </cell>
        </row>
        <row r="166249">
          <cell r="A166249">
            <v>0</v>
          </cell>
        </row>
        <row r="166250">
          <cell r="A166250">
            <v>0</v>
          </cell>
        </row>
        <row r="166251">
          <cell r="A166251">
            <v>0</v>
          </cell>
        </row>
        <row r="166252">
          <cell r="A166252">
            <v>0</v>
          </cell>
        </row>
        <row r="166253">
          <cell r="A166253">
            <v>0</v>
          </cell>
        </row>
        <row r="166254">
          <cell r="A166254">
            <v>0</v>
          </cell>
        </row>
        <row r="166255">
          <cell r="A166255">
            <v>0</v>
          </cell>
        </row>
        <row r="166256">
          <cell r="A166256">
            <v>0</v>
          </cell>
        </row>
        <row r="166257">
          <cell r="A166257">
            <v>0</v>
          </cell>
        </row>
        <row r="166258">
          <cell r="A166258">
            <v>0</v>
          </cell>
        </row>
        <row r="166259">
          <cell r="A166259">
            <v>0</v>
          </cell>
        </row>
        <row r="166260">
          <cell r="A166260">
            <v>0</v>
          </cell>
        </row>
        <row r="166261">
          <cell r="A166261">
            <v>0</v>
          </cell>
        </row>
        <row r="166262">
          <cell r="A166262">
            <v>0</v>
          </cell>
        </row>
        <row r="166263">
          <cell r="A166263">
            <v>0</v>
          </cell>
        </row>
        <row r="166264">
          <cell r="A166264">
            <v>0</v>
          </cell>
        </row>
        <row r="166265">
          <cell r="A166265">
            <v>0</v>
          </cell>
        </row>
        <row r="166266">
          <cell r="A166266">
            <v>0</v>
          </cell>
        </row>
        <row r="166267">
          <cell r="A166267">
            <v>0</v>
          </cell>
        </row>
        <row r="166268">
          <cell r="A166268">
            <v>0</v>
          </cell>
        </row>
        <row r="166269">
          <cell r="A166269">
            <v>0</v>
          </cell>
        </row>
        <row r="166270">
          <cell r="A166270">
            <v>0</v>
          </cell>
        </row>
        <row r="166271">
          <cell r="A166271">
            <v>0</v>
          </cell>
        </row>
        <row r="166272">
          <cell r="A166272">
            <v>0</v>
          </cell>
        </row>
        <row r="166273">
          <cell r="A166273">
            <v>0</v>
          </cell>
        </row>
        <row r="166274">
          <cell r="A166274">
            <v>0</v>
          </cell>
        </row>
        <row r="166275">
          <cell r="A166275">
            <v>0</v>
          </cell>
        </row>
        <row r="166276">
          <cell r="A166276">
            <v>0</v>
          </cell>
        </row>
        <row r="166277">
          <cell r="A166277">
            <v>0</v>
          </cell>
        </row>
        <row r="166278">
          <cell r="A166278">
            <v>0</v>
          </cell>
        </row>
        <row r="166279">
          <cell r="A166279">
            <v>0</v>
          </cell>
        </row>
        <row r="166280">
          <cell r="A166280">
            <v>0</v>
          </cell>
        </row>
        <row r="166281">
          <cell r="A166281">
            <v>0</v>
          </cell>
        </row>
        <row r="166282">
          <cell r="A166282">
            <v>0</v>
          </cell>
        </row>
        <row r="166283">
          <cell r="A166283">
            <v>0</v>
          </cell>
        </row>
        <row r="166284">
          <cell r="A166284">
            <v>0</v>
          </cell>
        </row>
        <row r="166285">
          <cell r="A166285">
            <v>0</v>
          </cell>
        </row>
        <row r="166286">
          <cell r="A166286">
            <v>0</v>
          </cell>
        </row>
        <row r="166287">
          <cell r="A166287">
            <v>0</v>
          </cell>
        </row>
        <row r="166288">
          <cell r="A166288">
            <v>0</v>
          </cell>
        </row>
        <row r="166289">
          <cell r="A166289">
            <v>0</v>
          </cell>
        </row>
        <row r="166290">
          <cell r="A166290">
            <v>0</v>
          </cell>
        </row>
        <row r="166291">
          <cell r="A166291">
            <v>0</v>
          </cell>
        </row>
        <row r="166292">
          <cell r="A166292">
            <v>0</v>
          </cell>
        </row>
        <row r="166293">
          <cell r="A166293">
            <v>0</v>
          </cell>
        </row>
        <row r="166294">
          <cell r="A166294">
            <v>0</v>
          </cell>
        </row>
        <row r="166295">
          <cell r="A166295">
            <v>0</v>
          </cell>
        </row>
        <row r="166296">
          <cell r="A166296">
            <v>0</v>
          </cell>
        </row>
        <row r="166297">
          <cell r="A166297">
            <v>0</v>
          </cell>
        </row>
        <row r="166298">
          <cell r="A166298">
            <v>0</v>
          </cell>
        </row>
        <row r="166299">
          <cell r="A166299">
            <v>0</v>
          </cell>
        </row>
        <row r="166300">
          <cell r="A166300">
            <v>0</v>
          </cell>
        </row>
        <row r="166301">
          <cell r="A166301">
            <v>0</v>
          </cell>
        </row>
        <row r="166302">
          <cell r="A166302">
            <v>0</v>
          </cell>
        </row>
        <row r="166303">
          <cell r="A166303">
            <v>0</v>
          </cell>
        </row>
        <row r="166304">
          <cell r="A166304">
            <v>0</v>
          </cell>
        </row>
        <row r="166305">
          <cell r="A166305">
            <v>0</v>
          </cell>
        </row>
        <row r="166306">
          <cell r="A166306">
            <v>0</v>
          </cell>
        </row>
        <row r="166307">
          <cell r="A166307">
            <v>0</v>
          </cell>
        </row>
        <row r="166308">
          <cell r="A166308">
            <v>0</v>
          </cell>
        </row>
        <row r="166309">
          <cell r="A166309">
            <v>0</v>
          </cell>
        </row>
        <row r="166310">
          <cell r="A166310">
            <v>0</v>
          </cell>
        </row>
        <row r="166311">
          <cell r="A166311">
            <v>0</v>
          </cell>
        </row>
        <row r="166312">
          <cell r="A166312">
            <v>0</v>
          </cell>
        </row>
        <row r="166313">
          <cell r="A166313">
            <v>0</v>
          </cell>
        </row>
        <row r="166314">
          <cell r="A166314">
            <v>0</v>
          </cell>
        </row>
        <row r="166315">
          <cell r="A166315">
            <v>0</v>
          </cell>
        </row>
        <row r="166316">
          <cell r="A166316">
            <v>0</v>
          </cell>
        </row>
        <row r="166317">
          <cell r="A166317">
            <v>0</v>
          </cell>
        </row>
        <row r="166318">
          <cell r="A166318">
            <v>0</v>
          </cell>
        </row>
        <row r="166319">
          <cell r="A166319">
            <v>0</v>
          </cell>
        </row>
        <row r="166320">
          <cell r="A166320">
            <v>0</v>
          </cell>
        </row>
        <row r="166321">
          <cell r="A166321">
            <v>0</v>
          </cell>
        </row>
        <row r="166322">
          <cell r="A166322">
            <v>0</v>
          </cell>
        </row>
        <row r="166323">
          <cell r="A166323">
            <v>0</v>
          </cell>
        </row>
        <row r="166324">
          <cell r="A166324">
            <v>0</v>
          </cell>
        </row>
        <row r="166325">
          <cell r="A166325">
            <v>0</v>
          </cell>
        </row>
        <row r="166326">
          <cell r="A166326">
            <v>0</v>
          </cell>
        </row>
        <row r="166327">
          <cell r="A166327">
            <v>0</v>
          </cell>
        </row>
        <row r="166328">
          <cell r="A166328">
            <v>0</v>
          </cell>
        </row>
        <row r="166329">
          <cell r="A166329">
            <v>0</v>
          </cell>
        </row>
        <row r="166330">
          <cell r="A166330">
            <v>0</v>
          </cell>
        </row>
        <row r="166331">
          <cell r="A166331">
            <v>0</v>
          </cell>
        </row>
        <row r="166332">
          <cell r="A166332">
            <v>0</v>
          </cell>
        </row>
        <row r="166333">
          <cell r="A166333">
            <v>0</v>
          </cell>
        </row>
        <row r="166334">
          <cell r="A166334">
            <v>0</v>
          </cell>
        </row>
        <row r="166335">
          <cell r="A166335">
            <v>0</v>
          </cell>
        </row>
        <row r="166336">
          <cell r="A166336">
            <v>0</v>
          </cell>
        </row>
        <row r="166337">
          <cell r="A166337">
            <v>0</v>
          </cell>
        </row>
        <row r="166338">
          <cell r="A166338">
            <v>0</v>
          </cell>
        </row>
        <row r="166339">
          <cell r="A166339">
            <v>0</v>
          </cell>
        </row>
        <row r="166340">
          <cell r="A166340">
            <v>0</v>
          </cell>
        </row>
        <row r="166341">
          <cell r="A166341">
            <v>0</v>
          </cell>
        </row>
        <row r="166342">
          <cell r="A166342">
            <v>0</v>
          </cell>
        </row>
        <row r="166343">
          <cell r="A166343">
            <v>0</v>
          </cell>
        </row>
        <row r="166344">
          <cell r="A166344">
            <v>0</v>
          </cell>
        </row>
        <row r="166345">
          <cell r="A166345">
            <v>0</v>
          </cell>
        </row>
        <row r="166346">
          <cell r="A166346">
            <v>0</v>
          </cell>
        </row>
        <row r="166347">
          <cell r="A166347">
            <v>0</v>
          </cell>
        </row>
        <row r="166348">
          <cell r="A166348">
            <v>0</v>
          </cell>
        </row>
        <row r="166349">
          <cell r="A166349">
            <v>0</v>
          </cell>
        </row>
        <row r="166350">
          <cell r="A166350">
            <v>0</v>
          </cell>
        </row>
        <row r="166351">
          <cell r="A166351">
            <v>0</v>
          </cell>
        </row>
        <row r="166352">
          <cell r="A166352">
            <v>0</v>
          </cell>
        </row>
        <row r="166353">
          <cell r="A166353">
            <v>0</v>
          </cell>
        </row>
        <row r="166354">
          <cell r="A166354">
            <v>0</v>
          </cell>
        </row>
        <row r="166355">
          <cell r="A166355">
            <v>0</v>
          </cell>
        </row>
        <row r="166356">
          <cell r="A166356">
            <v>0</v>
          </cell>
        </row>
        <row r="166357">
          <cell r="A166357">
            <v>0</v>
          </cell>
        </row>
        <row r="166358">
          <cell r="A166358">
            <v>0</v>
          </cell>
        </row>
        <row r="166359">
          <cell r="A166359">
            <v>0</v>
          </cell>
        </row>
        <row r="166360">
          <cell r="A166360">
            <v>0</v>
          </cell>
        </row>
        <row r="166361">
          <cell r="A166361">
            <v>0</v>
          </cell>
        </row>
        <row r="166362">
          <cell r="A166362">
            <v>0</v>
          </cell>
        </row>
        <row r="166363">
          <cell r="A166363">
            <v>0</v>
          </cell>
        </row>
        <row r="166364">
          <cell r="A166364">
            <v>0</v>
          </cell>
        </row>
        <row r="166365">
          <cell r="A166365">
            <v>0</v>
          </cell>
        </row>
        <row r="166366">
          <cell r="A166366">
            <v>0</v>
          </cell>
        </row>
        <row r="166367">
          <cell r="A166367">
            <v>0</v>
          </cell>
        </row>
        <row r="166368">
          <cell r="A166368">
            <v>0</v>
          </cell>
        </row>
        <row r="166369">
          <cell r="A166369">
            <v>0</v>
          </cell>
        </row>
        <row r="166370">
          <cell r="A166370">
            <v>0</v>
          </cell>
        </row>
        <row r="166371">
          <cell r="A166371">
            <v>0</v>
          </cell>
        </row>
        <row r="166372">
          <cell r="A166372">
            <v>0</v>
          </cell>
        </row>
        <row r="166373">
          <cell r="A166373">
            <v>0</v>
          </cell>
        </row>
        <row r="166374">
          <cell r="A166374">
            <v>0</v>
          </cell>
        </row>
        <row r="166375">
          <cell r="A166375">
            <v>0</v>
          </cell>
        </row>
        <row r="166376">
          <cell r="A166376">
            <v>0</v>
          </cell>
        </row>
        <row r="166377">
          <cell r="A166377">
            <v>0</v>
          </cell>
        </row>
        <row r="166378">
          <cell r="A166378">
            <v>0</v>
          </cell>
        </row>
        <row r="166379">
          <cell r="A166379">
            <v>0</v>
          </cell>
        </row>
        <row r="166380">
          <cell r="A166380">
            <v>0</v>
          </cell>
        </row>
        <row r="166381">
          <cell r="A166381">
            <v>0</v>
          </cell>
        </row>
        <row r="166382">
          <cell r="A166382">
            <v>0</v>
          </cell>
        </row>
        <row r="166383">
          <cell r="A166383">
            <v>0</v>
          </cell>
        </row>
        <row r="166384">
          <cell r="A166384">
            <v>0</v>
          </cell>
        </row>
        <row r="166385">
          <cell r="A166385">
            <v>0</v>
          </cell>
        </row>
        <row r="166386">
          <cell r="A166386">
            <v>0</v>
          </cell>
        </row>
        <row r="166387">
          <cell r="A166387">
            <v>0</v>
          </cell>
        </row>
        <row r="166388">
          <cell r="A166388">
            <v>0</v>
          </cell>
        </row>
        <row r="166389">
          <cell r="A166389">
            <v>0</v>
          </cell>
        </row>
        <row r="166390">
          <cell r="A166390">
            <v>0</v>
          </cell>
        </row>
        <row r="166391">
          <cell r="A166391">
            <v>0</v>
          </cell>
        </row>
        <row r="166392">
          <cell r="A166392">
            <v>0</v>
          </cell>
        </row>
        <row r="166393">
          <cell r="A166393">
            <v>0</v>
          </cell>
        </row>
        <row r="166394">
          <cell r="A166394">
            <v>0</v>
          </cell>
        </row>
        <row r="166395">
          <cell r="A166395">
            <v>0</v>
          </cell>
        </row>
        <row r="166396">
          <cell r="A166396">
            <v>0</v>
          </cell>
        </row>
        <row r="166397">
          <cell r="A166397">
            <v>0</v>
          </cell>
        </row>
        <row r="166398">
          <cell r="A166398">
            <v>0</v>
          </cell>
        </row>
        <row r="166399">
          <cell r="A166399">
            <v>0</v>
          </cell>
        </row>
        <row r="166400">
          <cell r="A166400">
            <v>0</v>
          </cell>
        </row>
        <row r="166401">
          <cell r="A166401">
            <v>0</v>
          </cell>
        </row>
        <row r="166402">
          <cell r="A166402">
            <v>0</v>
          </cell>
        </row>
        <row r="166403">
          <cell r="A166403">
            <v>0</v>
          </cell>
        </row>
        <row r="166404">
          <cell r="A166404">
            <v>0</v>
          </cell>
        </row>
        <row r="166405">
          <cell r="A166405">
            <v>0</v>
          </cell>
        </row>
        <row r="166406">
          <cell r="A166406">
            <v>0</v>
          </cell>
        </row>
        <row r="166407">
          <cell r="A166407">
            <v>0</v>
          </cell>
        </row>
        <row r="166408">
          <cell r="A166408">
            <v>0</v>
          </cell>
        </row>
        <row r="166409">
          <cell r="A166409">
            <v>0</v>
          </cell>
        </row>
        <row r="166410">
          <cell r="A166410">
            <v>0</v>
          </cell>
        </row>
        <row r="166411">
          <cell r="A166411">
            <v>0</v>
          </cell>
        </row>
        <row r="166412">
          <cell r="A166412">
            <v>0</v>
          </cell>
        </row>
        <row r="166413">
          <cell r="A166413">
            <v>0</v>
          </cell>
        </row>
        <row r="166414">
          <cell r="A166414">
            <v>0</v>
          </cell>
        </row>
        <row r="166415">
          <cell r="A166415">
            <v>0</v>
          </cell>
        </row>
        <row r="166416">
          <cell r="A166416">
            <v>0</v>
          </cell>
        </row>
        <row r="166417">
          <cell r="A166417">
            <v>0</v>
          </cell>
        </row>
        <row r="166418">
          <cell r="A166418">
            <v>0</v>
          </cell>
        </row>
        <row r="166419">
          <cell r="A166419">
            <v>0</v>
          </cell>
        </row>
        <row r="166420">
          <cell r="A166420">
            <v>0</v>
          </cell>
        </row>
        <row r="166421">
          <cell r="A166421">
            <v>0</v>
          </cell>
        </row>
        <row r="166422">
          <cell r="A166422">
            <v>0</v>
          </cell>
        </row>
        <row r="166423">
          <cell r="A166423">
            <v>0</v>
          </cell>
        </row>
        <row r="166424">
          <cell r="A166424">
            <v>0</v>
          </cell>
        </row>
        <row r="166425">
          <cell r="A166425">
            <v>0</v>
          </cell>
        </row>
        <row r="166426">
          <cell r="A166426">
            <v>0</v>
          </cell>
        </row>
        <row r="166427">
          <cell r="A166427">
            <v>0</v>
          </cell>
        </row>
        <row r="166428">
          <cell r="A166428">
            <v>0</v>
          </cell>
        </row>
        <row r="166429">
          <cell r="A166429">
            <v>0</v>
          </cell>
        </row>
        <row r="166430">
          <cell r="A166430">
            <v>0</v>
          </cell>
        </row>
        <row r="166431">
          <cell r="A166431">
            <v>0</v>
          </cell>
        </row>
        <row r="166432">
          <cell r="A166432">
            <v>0</v>
          </cell>
        </row>
        <row r="166433">
          <cell r="A166433">
            <v>0</v>
          </cell>
        </row>
        <row r="166434">
          <cell r="A166434">
            <v>0</v>
          </cell>
        </row>
        <row r="166435">
          <cell r="A166435">
            <v>0</v>
          </cell>
        </row>
        <row r="166436">
          <cell r="A166436">
            <v>0</v>
          </cell>
        </row>
        <row r="166437">
          <cell r="A166437">
            <v>0</v>
          </cell>
        </row>
        <row r="166438">
          <cell r="A166438">
            <v>0</v>
          </cell>
        </row>
        <row r="166439">
          <cell r="A166439">
            <v>0</v>
          </cell>
        </row>
        <row r="166440">
          <cell r="A166440">
            <v>0</v>
          </cell>
        </row>
        <row r="166441">
          <cell r="A166441">
            <v>0</v>
          </cell>
        </row>
        <row r="166442">
          <cell r="A166442">
            <v>0</v>
          </cell>
        </row>
        <row r="166443">
          <cell r="A166443">
            <v>0</v>
          </cell>
        </row>
        <row r="166444">
          <cell r="A166444">
            <v>0</v>
          </cell>
        </row>
        <row r="166445">
          <cell r="A166445">
            <v>0</v>
          </cell>
        </row>
        <row r="166446">
          <cell r="A166446">
            <v>0</v>
          </cell>
        </row>
        <row r="166447">
          <cell r="A166447">
            <v>0</v>
          </cell>
        </row>
        <row r="166448">
          <cell r="A166448">
            <v>0</v>
          </cell>
        </row>
        <row r="166449">
          <cell r="A166449">
            <v>0</v>
          </cell>
        </row>
        <row r="166450">
          <cell r="A166450">
            <v>0</v>
          </cell>
        </row>
        <row r="166451">
          <cell r="A166451">
            <v>0</v>
          </cell>
        </row>
        <row r="166452">
          <cell r="A166452">
            <v>0</v>
          </cell>
        </row>
        <row r="166453">
          <cell r="A166453">
            <v>0</v>
          </cell>
        </row>
        <row r="166454">
          <cell r="A166454">
            <v>0</v>
          </cell>
        </row>
        <row r="166455">
          <cell r="A166455">
            <v>0</v>
          </cell>
        </row>
        <row r="166456">
          <cell r="A166456">
            <v>0</v>
          </cell>
        </row>
        <row r="166457">
          <cell r="A166457">
            <v>0</v>
          </cell>
        </row>
        <row r="166458">
          <cell r="A166458">
            <v>0</v>
          </cell>
        </row>
        <row r="166459">
          <cell r="A166459">
            <v>0</v>
          </cell>
        </row>
        <row r="166460">
          <cell r="A166460">
            <v>0</v>
          </cell>
        </row>
        <row r="166461">
          <cell r="A166461">
            <v>0</v>
          </cell>
        </row>
        <row r="166462">
          <cell r="A166462">
            <v>0</v>
          </cell>
        </row>
        <row r="166463">
          <cell r="A166463">
            <v>0</v>
          </cell>
        </row>
        <row r="166464">
          <cell r="A166464">
            <v>0</v>
          </cell>
        </row>
        <row r="166465">
          <cell r="A166465">
            <v>0</v>
          </cell>
        </row>
        <row r="166466">
          <cell r="A166466">
            <v>0</v>
          </cell>
        </row>
        <row r="166467">
          <cell r="A166467">
            <v>0</v>
          </cell>
        </row>
        <row r="166468">
          <cell r="A166468">
            <v>0</v>
          </cell>
        </row>
        <row r="166469">
          <cell r="A166469">
            <v>0</v>
          </cell>
        </row>
        <row r="166470">
          <cell r="A166470">
            <v>0</v>
          </cell>
        </row>
        <row r="166471">
          <cell r="A166471">
            <v>0</v>
          </cell>
        </row>
        <row r="166472">
          <cell r="A166472">
            <v>0</v>
          </cell>
        </row>
        <row r="166473">
          <cell r="A166473">
            <v>0</v>
          </cell>
        </row>
        <row r="166474">
          <cell r="A166474">
            <v>0</v>
          </cell>
        </row>
        <row r="166475">
          <cell r="A166475">
            <v>0</v>
          </cell>
        </row>
        <row r="166476">
          <cell r="A166476">
            <v>0</v>
          </cell>
        </row>
        <row r="166477">
          <cell r="A166477">
            <v>0</v>
          </cell>
        </row>
        <row r="166478">
          <cell r="A166478">
            <v>0</v>
          </cell>
        </row>
        <row r="166479">
          <cell r="A166479">
            <v>0</v>
          </cell>
        </row>
        <row r="166480">
          <cell r="A166480">
            <v>0</v>
          </cell>
        </row>
        <row r="166481">
          <cell r="A166481">
            <v>0</v>
          </cell>
        </row>
        <row r="166482">
          <cell r="A166482">
            <v>0</v>
          </cell>
        </row>
        <row r="166483">
          <cell r="A166483">
            <v>0</v>
          </cell>
        </row>
        <row r="166484">
          <cell r="A166484">
            <v>0</v>
          </cell>
        </row>
        <row r="166485">
          <cell r="A166485">
            <v>0</v>
          </cell>
        </row>
        <row r="166486">
          <cell r="A166486">
            <v>0</v>
          </cell>
        </row>
        <row r="166487">
          <cell r="A166487">
            <v>0</v>
          </cell>
        </row>
        <row r="166488">
          <cell r="A166488">
            <v>0</v>
          </cell>
        </row>
        <row r="166489">
          <cell r="A166489">
            <v>0</v>
          </cell>
        </row>
        <row r="166490">
          <cell r="A166490">
            <v>0</v>
          </cell>
        </row>
        <row r="166491">
          <cell r="A166491">
            <v>0</v>
          </cell>
        </row>
        <row r="166492">
          <cell r="A166492">
            <v>0</v>
          </cell>
        </row>
        <row r="166493">
          <cell r="A166493">
            <v>0</v>
          </cell>
        </row>
        <row r="166494">
          <cell r="A166494">
            <v>0</v>
          </cell>
        </row>
        <row r="166495">
          <cell r="A166495">
            <v>0</v>
          </cell>
        </row>
        <row r="166496">
          <cell r="A166496">
            <v>0</v>
          </cell>
        </row>
        <row r="166497">
          <cell r="A166497">
            <v>0</v>
          </cell>
        </row>
        <row r="166498">
          <cell r="A166498">
            <v>0</v>
          </cell>
        </row>
        <row r="166499">
          <cell r="A166499">
            <v>0</v>
          </cell>
        </row>
        <row r="166500">
          <cell r="A166500">
            <v>0</v>
          </cell>
        </row>
        <row r="166501">
          <cell r="A166501">
            <v>0</v>
          </cell>
        </row>
        <row r="166502">
          <cell r="A166502">
            <v>0</v>
          </cell>
        </row>
        <row r="166503">
          <cell r="A166503">
            <v>0</v>
          </cell>
        </row>
        <row r="166504">
          <cell r="A166504">
            <v>0</v>
          </cell>
        </row>
        <row r="166505">
          <cell r="A166505">
            <v>0</v>
          </cell>
        </row>
        <row r="166506">
          <cell r="A166506">
            <v>0</v>
          </cell>
        </row>
        <row r="166507">
          <cell r="A166507">
            <v>0</v>
          </cell>
        </row>
        <row r="166508">
          <cell r="A166508">
            <v>0</v>
          </cell>
        </row>
        <row r="166509">
          <cell r="A166509">
            <v>0</v>
          </cell>
        </row>
        <row r="166510">
          <cell r="A166510">
            <v>0</v>
          </cell>
        </row>
        <row r="166511">
          <cell r="A166511">
            <v>0</v>
          </cell>
        </row>
        <row r="166512">
          <cell r="A166512">
            <v>0</v>
          </cell>
        </row>
        <row r="166513">
          <cell r="A166513">
            <v>0</v>
          </cell>
        </row>
        <row r="166514">
          <cell r="A166514">
            <v>0</v>
          </cell>
        </row>
        <row r="166515">
          <cell r="A166515">
            <v>0</v>
          </cell>
        </row>
        <row r="166516">
          <cell r="A166516">
            <v>0</v>
          </cell>
        </row>
        <row r="166517">
          <cell r="A166517">
            <v>0</v>
          </cell>
        </row>
        <row r="166518">
          <cell r="A166518">
            <v>0</v>
          </cell>
        </row>
        <row r="166519">
          <cell r="A166519">
            <v>0</v>
          </cell>
        </row>
        <row r="166520">
          <cell r="A166520">
            <v>0</v>
          </cell>
        </row>
        <row r="166521">
          <cell r="A166521">
            <v>0</v>
          </cell>
        </row>
        <row r="166522">
          <cell r="A166522">
            <v>0</v>
          </cell>
        </row>
        <row r="166523">
          <cell r="A166523">
            <v>0</v>
          </cell>
        </row>
        <row r="166524">
          <cell r="A166524">
            <v>0</v>
          </cell>
        </row>
        <row r="166525">
          <cell r="A166525">
            <v>0</v>
          </cell>
        </row>
        <row r="166526">
          <cell r="A166526">
            <v>0</v>
          </cell>
        </row>
        <row r="166527">
          <cell r="A166527">
            <v>0</v>
          </cell>
        </row>
        <row r="166528">
          <cell r="A166528">
            <v>0</v>
          </cell>
        </row>
        <row r="166529">
          <cell r="A166529">
            <v>0</v>
          </cell>
        </row>
        <row r="166530">
          <cell r="A166530">
            <v>0</v>
          </cell>
        </row>
        <row r="166531">
          <cell r="A166531">
            <v>0</v>
          </cell>
        </row>
        <row r="166532">
          <cell r="A166532">
            <v>0</v>
          </cell>
        </row>
        <row r="166533">
          <cell r="A166533">
            <v>0</v>
          </cell>
        </row>
        <row r="166534">
          <cell r="A166534">
            <v>0</v>
          </cell>
        </row>
        <row r="166535">
          <cell r="A166535">
            <v>0</v>
          </cell>
        </row>
        <row r="166536">
          <cell r="A166536">
            <v>0</v>
          </cell>
        </row>
        <row r="166537">
          <cell r="A166537">
            <v>0</v>
          </cell>
        </row>
        <row r="166538">
          <cell r="A166538">
            <v>0</v>
          </cell>
        </row>
        <row r="166539">
          <cell r="A166539">
            <v>0</v>
          </cell>
        </row>
        <row r="166540">
          <cell r="A166540">
            <v>0</v>
          </cell>
        </row>
        <row r="166541">
          <cell r="A166541">
            <v>0</v>
          </cell>
        </row>
        <row r="166542">
          <cell r="A166542">
            <v>0</v>
          </cell>
        </row>
        <row r="166543">
          <cell r="A166543">
            <v>0</v>
          </cell>
        </row>
        <row r="166544">
          <cell r="A166544">
            <v>0</v>
          </cell>
        </row>
        <row r="166545">
          <cell r="A166545">
            <v>0</v>
          </cell>
        </row>
        <row r="166546">
          <cell r="A166546">
            <v>0</v>
          </cell>
        </row>
        <row r="166547">
          <cell r="A166547">
            <v>0</v>
          </cell>
        </row>
        <row r="166548">
          <cell r="A166548">
            <v>0</v>
          </cell>
        </row>
        <row r="166549">
          <cell r="A166549">
            <v>0</v>
          </cell>
        </row>
        <row r="166550">
          <cell r="A166550">
            <v>0</v>
          </cell>
        </row>
        <row r="166551">
          <cell r="A166551">
            <v>0</v>
          </cell>
        </row>
        <row r="166552">
          <cell r="A166552">
            <v>0</v>
          </cell>
        </row>
        <row r="166553">
          <cell r="A166553">
            <v>0</v>
          </cell>
        </row>
        <row r="166554">
          <cell r="A166554">
            <v>0</v>
          </cell>
        </row>
        <row r="166555">
          <cell r="A166555">
            <v>0</v>
          </cell>
        </row>
        <row r="166556">
          <cell r="A166556">
            <v>0</v>
          </cell>
        </row>
        <row r="166557">
          <cell r="A166557">
            <v>0</v>
          </cell>
        </row>
        <row r="166558">
          <cell r="A166558">
            <v>0</v>
          </cell>
        </row>
        <row r="166559">
          <cell r="A166559">
            <v>0</v>
          </cell>
        </row>
        <row r="166560">
          <cell r="A166560">
            <v>0</v>
          </cell>
        </row>
        <row r="166561">
          <cell r="A166561">
            <v>0</v>
          </cell>
        </row>
        <row r="166562">
          <cell r="A166562">
            <v>0</v>
          </cell>
        </row>
        <row r="166563">
          <cell r="A166563">
            <v>0</v>
          </cell>
        </row>
        <row r="166564">
          <cell r="A166564">
            <v>0</v>
          </cell>
        </row>
        <row r="166565">
          <cell r="A166565">
            <v>0</v>
          </cell>
        </row>
        <row r="166566">
          <cell r="A166566">
            <v>0</v>
          </cell>
        </row>
        <row r="166567">
          <cell r="A166567">
            <v>0</v>
          </cell>
        </row>
        <row r="166568">
          <cell r="A166568">
            <v>0</v>
          </cell>
        </row>
        <row r="166569">
          <cell r="A166569">
            <v>0</v>
          </cell>
        </row>
        <row r="166570">
          <cell r="A166570">
            <v>0</v>
          </cell>
        </row>
        <row r="166571">
          <cell r="A166571">
            <v>0</v>
          </cell>
        </row>
        <row r="166572">
          <cell r="A166572">
            <v>0</v>
          </cell>
        </row>
        <row r="166573">
          <cell r="A166573">
            <v>0</v>
          </cell>
        </row>
        <row r="166574">
          <cell r="A166574">
            <v>0</v>
          </cell>
        </row>
        <row r="166575">
          <cell r="A166575">
            <v>0</v>
          </cell>
        </row>
        <row r="166576">
          <cell r="A166576">
            <v>0</v>
          </cell>
        </row>
        <row r="166577">
          <cell r="A166577">
            <v>0</v>
          </cell>
        </row>
        <row r="166578">
          <cell r="A166578">
            <v>0</v>
          </cell>
        </row>
        <row r="166579">
          <cell r="A166579">
            <v>0</v>
          </cell>
        </row>
        <row r="166580">
          <cell r="A166580">
            <v>0</v>
          </cell>
        </row>
        <row r="166581">
          <cell r="A166581">
            <v>0</v>
          </cell>
        </row>
        <row r="166582">
          <cell r="A166582">
            <v>0</v>
          </cell>
        </row>
        <row r="166583">
          <cell r="A166583">
            <v>0</v>
          </cell>
        </row>
        <row r="166584">
          <cell r="A166584">
            <v>0</v>
          </cell>
        </row>
        <row r="166585">
          <cell r="A166585">
            <v>0</v>
          </cell>
        </row>
        <row r="166586">
          <cell r="A166586">
            <v>0</v>
          </cell>
        </row>
        <row r="166587">
          <cell r="A166587">
            <v>0</v>
          </cell>
        </row>
        <row r="166588">
          <cell r="A166588">
            <v>0</v>
          </cell>
        </row>
        <row r="166589">
          <cell r="A166589">
            <v>0</v>
          </cell>
        </row>
        <row r="166590">
          <cell r="A166590">
            <v>0</v>
          </cell>
        </row>
        <row r="166591">
          <cell r="A166591">
            <v>0</v>
          </cell>
        </row>
        <row r="166592">
          <cell r="A166592">
            <v>0</v>
          </cell>
        </row>
        <row r="166593">
          <cell r="A166593">
            <v>0</v>
          </cell>
        </row>
        <row r="166594">
          <cell r="A166594">
            <v>0</v>
          </cell>
        </row>
        <row r="166595">
          <cell r="A166595">
            <v>0</v>
          </cell>
        </row>
        <row r="166596">
          <cell r="A166596">
            <v>0</v>
          </cell>
        </row>
        <row r="166597">
          <cell r="A166597">
            <v>0</v>
          </cell>
        </row>
        <row r="166598">
          <cell r="A166598">
            <v>0</v>
          </cell>
        </row>
        <row r="166599">
          <cell r="A166599">
            <v>0</v>
          </cell>
        </row>
        <row r="166600">
          <cell r="A166600">
            <v>0</v>
          </cell>
        </row>
        <row r="166601">
          <cell r="A166601">
            <v>0</v>
          </cell>
        </row>
        <row r="166602">
          <cell r="A166602">
            <v>0</v>
          </cell>
        </row>
        <row r="166603">
          <cell r="A166603">
            <v>0</v>
          </cell>
        </row>
        <row r="166604">
          <cell r="A166604">
            <v>0</v>
          </cell>
        </row>
        <row r="166605">
          <cell r="A166605">
            <v>0</v>
          </cell>
        </row>
        <row r="166606">
          <cell r="A166606">
            <v>0</v>
          </cell>
        </row>
        <row r="166607">
          <cell r="A166607">
            <v>0</v>
          </cell>
        </row>
        <row r="166608">
          <cell r="A166608">
            <v>0</v>
          </cell>
        </row>
        <row r="166609">
          <cell r="A166609">
            <v>0</v>
          </cell>
        </row>
        <row r="166610">
          <cell r="A166610">
            <v>0</v>
          </cell>
        </row>
        <row r="166611">
          <cell r="A166611">
            <v>0</v>
          </cell>
        </row>
        <row r="166612">
          <cell r="A166612">
            <v>0</v>
          </cell>
        </row>
        <row r="166613">
          <cell r="A166613">
            <v>0</v>
          </cell>
        </row>
        <row r="166614">
          <cell r="A166614">
            <v>0</v>
          </cell>
        </row>
        <row r="166615">
          <cell r="A166615">
            <v>0</v>
          </cell>
        </row>
        <row r="166616">
          <cell r="A166616">
            <v>0</v>
          </cell>
        </row>
        <row r="166617">
          <cell r="A166617">
            <v>0</v>
          </cell>
        </row>
        <row r="166618">
          <cell r="A166618">
            <v>0</v>
          </cell>
        </row>
        <row r="166619">
          <cell r="A166619">
            <v>0</v>
          </cell>
        </row>
        <row r="166620">
          <cell r="A166620">
            <v>0</v>
          </cell>
        </row>
        <row r="166621">
          <cell r="A166621">
            <v>0</v>
          </cell>
        </row>
        <row r="166622">
          <cell r="A166622">
            <v>0</v>
          </cell>
        </row>
        <row r="166623">
          <cell r="A166623">
            <v>0</v>
          </cell>
        </row>
        <row r="166624">
          <cell r="A166624">
            <v>0</v>
          </cell>
        </row>
        <row r="166625">
          <cell r="A166625">
            <v>0</v>
          </cell>
        </row>
        <row r="166626">
          <cell r="A166626">
            <v>0</v>
          </cell>
        </row>
        <row r="166627">
          <cell r="A166627">
            <v>0</v>
          </cell>
        </row>
        <row r="166628">
          <cell r="A166628">
            <v>0</v>
          </cell>
        </row>
        <row r="166629">
          <cell r="A166629">
            <v>0</v>
          </cell>
        </row>
        <row r="166630">
          <cell r="A166630">
            <v>0</v>
          </cell>
        </row>
        <row r="166631">
          <cell r="A166631">
            <v>0</v>
          </cell>
        </row>
        <row r="166632">
          <cell r="A166632">
            <v>0</v>
          </cell>
        </row>
        <row r="166633">
          <cell r="A166633">
            <v>0</v>
          </cell>
        </row>
        <row r="166634">
          <cell r="A166634">
            <v>0</v>
          </cell>
        </row>
        <row r="166635">
          <cell r="A166635">
            <v>0</v>
          </cell>
        </row>
        <row r="166636">
          <cell r="A166636">
            <v>0</v>
          </cell>
        </row>
        <row r="166637">
          <cell r="A166637">
            <v>0</v>
          </cell>
        </row>
        <row r="166638">
          <cell r="A166638">
            <v>0</v>
          </cell>
        </row>
        <row r="166639">
          <cell r="A166639">
            <v>0</v>
          </cell>
        </row>
        <row r="166640">
          <cell r="A166640">
            <v>0</v>
          </cell>
        </row>
        <row r="166641">
          <cell r="A166641">
            <v>0</v>
          </cell>
        </row>
        <row r="166642">
          <cell r="A166642">
            <v>0</v>
          </cell>
        </row>
        <row r="166643">
          <cell r="A166643">
            <v>0</v>
          </cell>
        </row>
        <row r="166644">
          <cell r="A166644">
            <v>0</v>
          </cell>
        </row>
        <row r="166645">
          <cell r="A166645">
            <v>0</v>
          </cell>
        </row>
        <row r="166646">
          <cell r="A166646">
            <v>0</v>
          </cell>
        </row>
        <row r="166647">
          <cell r="A166647">
            <v>0</v>
          </cell>
        </row>
        <row r="166648">
          <cell r="A166648">
            <v>0</v>
          </cell>
        </row>
        <row r="166649">
          <cell r="A166649">
            <v>0</v>
          </cell>
        </row>
        <row r="166650">
          <cell r="A166650">
            <v>0</v>
          </cell>
        </row>
        <row r="166651">
          <cell r="A166651">
            <v>0</v>
          </cell>
        </row>
        <row r="166652">
          <cell r="A166652">
            <v>0</v>
          </cell>
        </row>
        <row r="166653">
          <cell r="A166653">
            <v>0</v>
          </cell>
        </row>
        <row r="166654">
          <cell r="A166654">
            <v>0</v>
          </cell>
        </row>
        <row r="166655">
          <cell r="A166655">
            <v>0</v>
          </cell>
        </row>
        <row r="166656">
          <cell r="A166656">
            <v>0</v>
          </cell>
        </row>
        <row r="166657">
          <cell r="A166657">
            <v>0</v>
          </cell>
        </row>
        <row r="166658">
          <cell r="A166658">
            <v>0</v>
          </cell>
        </row>
        <row r="166659">
          <cell r="A166659">
            <v>0</v>
          </cell>
        </row>
        <row r="166660">
          <cell r="A166660">
            <v>0</v>
          </cell>
        </row>
        <row r="166661">
          <cell r="A166661">
            <v>0</v>
          </cell>
        </row>
        <row r="166662">
          <cell r="A166662">
            <v>0</v>
          </cell>
        </row>
        <row r="166663">
          <cell r="A166663">
            <v>0</v>
          </cell>
        </row>
        <row r="166664">
          <cell r="A166664">
            <v>0</v>
          </cell>
        </row>
        <row r="166665">
          <cell r="A166665">
            <v>0</v>
          </cell>
        </row>
        <row r="166666">
          <cell r="A166666">
            <v>0</v>
          </cell>
        </row>
        <row r="166667">
          <cell r="A166667">
            <v>0</v>
          </cell>
        </row>
        <row r="166668">
          <cell r="A166668">
            <v>0</v>
          </cell>
        </row>
        <row r="166669">
          <cell r="A166669">
            <v>0</v>
          </cell>
        </row>
        <row r="166670">
          <cell r="A166670">
            <v>0</v>
          </cell>
        </row>
        <row r="166671">
          <cell r="A166671">
            <v>0</v>
          </cell>
        </row>
        <row r="166672">
          <cell r="A166672">
            <v>0</v>
          </cell>
        </row>
        <row r="166673">
          <cell r="A166673">
            <v>0</v>
          </cell>
        </row>
        <row r="166674">
          <cell r="A166674">
            <v>0</v>
          </cell>
        </row>
        <row r="166675">
          <cell r="A166675">
            <v>0</v>
          </cell>
        </row>
        <row r="166676">
          <cell r="A166676">
            <v>0</v>
          </cell>
        </row>
        <row r="166677">
          <cell r="A166677">
            <v>0</v>
          </cell>
        </row>
        <row r="166678">
          <cell r="A166678">
            <v>0</v>
          </cell>
        </row>
        <row r="166679">
          <cell r="A166679">
            <v>0</v>
          </cell>
        </row>
        <row r="166680">
          <cell r="A166680">
            <v>0</v>
          </cell>
        </row>
        <row r="166681">
          <cell r="A166681">
            <v>0</v>
          </cell>
        </row>
        <row r="166682">
          <cell r="A166682">
            <v>0</v>
          </cell>
        </row>
        <row r="166683">
          <cell r="A166683">
            <v>0</v>
          </cell>
        </row>
        <row r="166684">
          <cell r="A166684">
            <v>0</v>
          </cell>
        </row>
        <row r="166685">
          <cell r="A166685">
            <v>0</v>
          </cell>
        </row>
        <row r="166686">
          <cell r="A166686">
            <v>0</v>
          </cell>
        </row>
        <row r="166687">
          <cell r="A166687">
            <v>0</v>
          </cell>
        </row>
        <row r="166688">
          <cell r="A166688">
            <v>0</v>
          </cell>
        </row>
        <row r="166689">
          <cell r="A166689">
            <v>0</v>
          </cell>
        </row>
        <row r="166690">
          <cell r="A166690">
            <v>0</v>
          </cell>
        </row>
        <row r="166691">
          <cell r="A166691">
            <v>0</v>
          </cell>
        </row>
        <row r="166692">
          <cell r="A166692">
            <v>0</v>
          </cell>
        </row>
        <row r="166693">
          <cell r="A166693">
            <v>0</v>
          </cell>
        </row>
        <row r="166694">
          <cell r="A166694">
            <v>0</v>
          </cell>
        </row>
        <row r="166695">
          <cell r="A166695">
            <v>0</v>
          </cell>
        </row>
        <row r="166696">
          <cell r="A166696">
            <v>0</v>
          </cell>
        </row>
        <row r="166697">
          <cell r="A166697">
            <v>0</v>
          </cell>
        </row>
        <row r="166698">
          <cell r="A166698">
            <v>0</v>
          </cell>
        </row>
        <row r="166699">
          <cell r="A166699">
            <v>0</v>
          </cell>
        </row>
        <row r="166700">
          <cell r="A166700">
            <v>0</v>
          </cell>
        </row>
        <row r="166701">
          <cell r="A166701">
            <v>0</v>
          </cell>
        </row>
        <row r="166702">
          <cell r="A166702">
            <v>0</v>
          </cell>
        </row>
        <row r="166703">
          <cell r="A166703">
            <v>0</v>
          </cell>
        </row>
        <row r="166704">
          <cell r="A166704">
            <v>0</v>
          </cell>
        </row>
        <row r="166705">
          <cell r="A166705">
            <v>0</v>
          </cell>
        </row>
        <row r="166706">
          <cell r="A166706">
            <v>0</v>
          </cell>
        </row>
        <row r="166707">
          <cell r="A166707">
            <v>0</v>
          </cell>
        </row>
        <row r="166708">
          <cell r="A166708">
            <v>0</v>
          </cell>
        </row>
        <row r="166709">
          <cell r="A166709">
            <v>0</v>
          </cell>
        </row>
        <row r="166710">
          <cell r="A166710">
            <v>0</v>
          </cell>
        </row>
        <row r="166711">
          <cell r="A166711">
            <v>0</v>
          </cell>
        </row>
        <row r="166712">
          <cell r="A166712">
            <v>0</v>
          </cell>
        </row>
        <row r="166713">
          <cell r="A166713">
            <v>0</v>
          </cell>
        </row>
        <row r="166714">
          <cell r="A166714">
            <v>0</v>
          </cell>
        </row>
        <row r="166715">
          <cell r="A166715">
            <v>0</v>
          </cell>
        </row>
        <row r="166716">
          <cell r="A166716">
            <v>0</v>
          </cell>
        </row>
        <row r="166717">
          <cell r="A166717">
            <v>0</v>
          </cell>
        </row>
        <row r="166718">
          <cell r="A166718">
            <v>0</v>
          </cell>
        </row>
        <row r="166719">
          <cell r="A166719">
            <v>0</v>
          </cell>
        </row>
        <row r="166720">
          <cell r="A166720">
            <v>0</v>
          </cell>
        </row>
        <row r="166721">
          <cell r="A166721">
            <v>0</v>
          </cell>
        </row>
        <row r="166722">
          <cell r="A166722">
            <v>0</v>
          </cell>
        </row>
        <row r="166723">
          <cell r="A166723">
            <v>0</v>
          </cell>
        </row>
        <row r="166724">
          <cell r="A166724">
            <v>0</v>
          </cell>
        </row>
        <row r="166725">
          <cell r="A166725">
            <v>0</v>
          </cell>
        </row>
        <row r="166726">
          <cell r="A166726">
            <v>0</v>
          </cell>
        </row>
        <row r="166727">
          <cell r="A166727">
            <v>0</v>
          </cell>
        </row>
        <row r="166728">
          <cell r="A166728">
            <v>0</v>
          </cell>
        </row>
        <row r="166729">
          <cell r="A166729">
            <v>0</v>
          </cell>
        </row>
        <row r="166730">
          <cell r="A166730">
            <v>0</v>
          </cell>
        </row>
        <row r="166731">
          <cell r="A166731">
            <v>0</v>
          </cell>
        </row>
        <row r="166732">
          <cell r="A166732">
            <v>0</v>
          </cell>
        </row>
        <row r="166733">
          <cell r="A166733">
            <v>0</v>
          </cell>
        </row>
        <row r="166734">
          <cell r="A166734">
            <v>0</v>
          </cell>
        </row>
        <row r="166735">
          <cell r="A166735">
            <v>0</v>
          </cell>
        </row>
        <row r="166736">
          <cell r="A166736">
            <v>0</v>
          </cell>
        </row>
        <row r="166737">
          <cell r="A166737">
            <v>0</v>
          </cell>
        </row>
        <row r="166738">
          <cell r="A166738">
            <v>0</v>
          </cell>
        </row>
        <row r="166739">
          <cell r="A166739">
            <v>0</v>
          </cell>
        </row>
        <row r="166740">
          <cell r="A166740">
            <v>0</v>
          </cell>
        </row>
        <row r="166741">
          <cell r="A166741">
            <v>0</v>
          </cell>
        </row>
        <row r="166742">
          <cell r="A166742">
            <v>0</v>
          </cell>
        </row>
        <row r="166743">
          <cell r="A166743">
            <v>0</v>
          </cell>
        </row>
        <row r="166744">
          <cell r="A166744">
            <v>0</v>
          </cell>
        </row>
        <row r="166745">
          <cell r="A166745">
            <v>0</v>
          </cell>
        </row>
        <row r="166746">
          <cell r="A166746">
            <v>0</v>
          </cell>
        </row>
        <row r="166747">
          <cell r="A166747">
            <v>0</v>
          </cell>
        </row>
        <row r="166748">
          <cell r="A166748">
            <v>0</v>
          </cell>
        </row>
        <row r="166749">
          <cell r="A166749">
            <v>0</v>
          </cell>
        </row>
        <row r="166750">
          <cell r="A166750">
            <v>0</v>
          </cell>
        </row>
        <row r="166751">
          <cell r="A166751">
            <v>0</v>
          </cell>
        </row>
        <row r="166752">
          <cell r="A166752">
            <v>0</v>
          </cell>
        </row>
        <row r="166753">
          <cell r="A166753">
            <v>0</v>
          </cell>
        </row>
        <row r="166754">
          <cell r="A166754">
            <v>0</v>
          </cell>
        </row>
        <row r="166755">
          <cell r="A166755">
            <v>0</v>
          </cell>
        </row>
        <row r="166756">
          <cell r="A166756">
            <v>0</v>
          </cell>
        </row>
        <row r="166757">
          <cell r="A166757">
            <v>0</v>
          </cell>
        </row>
        <row r="166758">
          <cell r="A166758">
            <v>0</v>
          </cell>
        </row>
        <row r="166759">
          <cell r="A166759">
            <v>0</v>
          </cell>
        </row>
        <row r="166760">
          <cell r="A166760">
            <v>0</v>
          </cell>
        </row>
        <row r="166761">
          <cell r="A166761">
            <v>0</v>
          </cell>
        </row>
        <row r="166762">
          <cell r="A166762">
            <v>0</v>
          </cell>
        </row>
        <row r="166763">
          <cell r="A166763">
            <v>0</v>
          </cell>
        </row>
        <row r="166764">
          <cell r="A166764">
            <v>0</v>
          </cell>
        </row>
        <row r="166765">
          <cell r="A166765">
            <v>0</v>
          </cell>
        </row>
        <row r="166766">
          <cell r="A166766">
            <v>0</v>
          </cell>
        </row>
        <row r="166767">
          <cell r="A166767">
            <v>0</v>
          </cell>
        </row>
        <row r="166768">
          <cell r="A166768">
            <v>0</v>
          </cell>
        </row>
        <row r="166769">
          <cell r="A166769">
            <v>0</v>
          </cell>
        </row>
        <row r="166770">
          <cell r="A166770">
            <v>0</v>
          </cell>
        </row>
        <row r="166771">
          <cell r="A166771">
            <v>0</v>
          </cell>
        </row>
        <row r="166772">
          <cell r="A166772">
            <v>0</v>
          </cell>
        </row>
        <row r="166773">
          <cell r="A166773">
            <v>0</v>
          </cell>
        </row>
        <row r="166774">
          <cell r="A166774">
            <v>0</v>
          </cell>
        </row>
        <row r="166775">
          <cell r="A166775">
            <v>0</v>
          </cell>
        </row>
        <row r="166776">
          <cell r="A166776">
            <v>0</v>
          </cell>
        </row>
        <row r="166777">
          <cell r="A166777">
            <v>0</v>
          </cell>
        </row>
        <row r="166778">
          <cell r="A166778">
            <v>0</v>
          </cell>
        </row>
        <row r="166779">
          <cell r="A166779">
            <v>0</v>
          </cell>
        </row>
        <row r="166780">
          <cell r="A166780">
            <v>0</v>
          </cell>
        </row>
        <row r="166781">
          <cell r="A166781">
            <v>0</v>
          </cell>
        </row>
        <row r="166782">
          <cell r="A166782">
            <v>0</v>
          </cell>
        </row>
        <row r="166783">
          <cell r="A166783">
            <v>0</v>
          </cell>
        </row>
        <row r="166784">
          <cell r="A166784">
            <v>0</v>
          </cell>
        </row>
        <row r="166785">
          <cell r="A166785">
            <v>0</v>
          </cell>
        </row>
        <row r="166786">
          <cell r="A166786">
            <v>0</v>
          </cell>
        </row>
        <row r="166787">
          <cell r="A166787">
            <v>0</v>
          </cell>
        </row>
        <row r="166788">
          <cell r="A166788">
            <v>0</v>
          </cell>
        </row>
        <row r="166789">
          <cell r="A166789">
            <v>0</v>
          </cell>
        </row>
        <row r="166790">
          <cell r="A166790">
            <v>0</v>
          </cell>
        </row>
        <row r="166791">
          <cell r="A166791">
            <v>0</v>
          </cell>
        </row>
        <row r="166792">
          <cell r="A166792">
            <v>0</v>
          </cell>
        </row>
        <row r="166793">
          <cell r="A166793">
            <v>0</v>
          </cell>
        </row>
        <row r="166794">
          <cell r="A166794">
            <v>0</v>
          </cell>
        </row>
        <row r="166795">
          <cell r="A166795">
            <v>0</v>
          </cell>
        </row>
        <row r="166796">
          <cell r="A166796">
            <v>0</v>
          </cell>
        </row>
        <row r="166797">
          <cell r="A166797">
            <v>0</v>
          </cell>
        </row>
        <row r="166798">
          <cell r="A166798">
            <v>0</v>
          </cell>
        </row>
        <row r="166799">
          <cell r="A166799">
            <v>0</v>
          </cell>
        </row>
        <row r="166800">
          <cell r="A166800">
            <v>0</v>
          </cell>
        </row>
        <row r="166801">
          <cell r="A166801">
            <v>0</v>
          </cell>
        </row>
        <row r="166802">
          <cell r="A166802">
            <v>0</v>
          </cell>
        </row>
        <row r="166803">
          <cell r="A166803">
            <v>0</v>
          </cell>
        </row>
        <row r="166804">
          <cell r="A166804">
            <v>0</v>
          </cell>
        </row>
        <row r="166805">
          <cell r="A166805">
            <v>0</v>
          </cell>
        </row>
        <row r="166806">
          <cell r="A166806">
            <v>0</v>
          </cell>
        </row>
        <row r="166807">
          <cell r="A166807">
            <v>0</v>
          </cell>
        </row>
        <row r="166808">
          <cell r="A166808">
            <v>0</v>
          </cell>
        </row>
        <row r="166809">
          <cell r="A166809">
            <v>0</v>
          </cell>
        </row>
        <row r="166810">
          <cell r="A166810">
            <v>0</v>
          </cell>
        </row>
        <row r="166811">
          <cell r="A166811">
            <v>0</v>
          </cell>
        </row>
        <row r="166812">
          <cell r="A166812">
            <v>0</v>
          </cell>
        </row>
        <row r="166813">
          <cell r="A166813">
            <v>0</v>
          </cell>
        </row>
        <row r="166814">
          <cell r="A166814">
            <v>0</v>
          </cell>
        </row>
        <row r="166815">
          <cell r="A166815">
            <v>0</v>
          </cell>
        </row>
        <row r="166816">
          <cell r="A166816">
            <v>0</v>
          </cell>
        </row>
        <row r="166817">
          <cell r="A166817">
            <v>0</v>
          </cell>
        </row>
        <row r="166818">
          <cell r="A166818">
            <v>0</v>
          </cell>
        </row>
        <row r="166819">
          <cell r="A166819">
            <v>0</v>
          </cell>
        </row>
        <row r="166820">
          <cell r="A166820">
            <v>0</v>
          </cell>
        </row>
        <row r="166821">
          <cell r="A166821">
            <v>0</v>
          </cell>
        </row>
        <row r="166822">
          <cell r="A166822">
            <v>0</v>
          </cell>
        </row>
        <row r="166823">
          <cell r="A166823">
            <v>0</v>
          </cell>
        </row>
        <row r="166824">
          <cell r="A166824">
            <v>0</v>
          </cell>
        </row>
        <row r="166825">
          <cell r="A166825">
            <v>0</v>
          </cell>
        </row>
        <row r="166826">
          <cell r="A166826">
            <v>0</v>
          </cell>
        </row>
        <row r="166827">
          <cell r="A166827">
            <v>0</v>
          </cell>
        </row>
        <row r="166828">
          <cell r="A166828">
            <v>0</v>
          </cell>
        </row>
        <row r="166829">
          <cell r="A166829">
            <v>0</v>
          </cell>
        </row>
        <row r="166830">
          <cell r="A166830">
            <v>0</v>
          </cell>
        </row>
        <row r="166831">
          <cell r="A166831">
            <v>0</v>
          </cell>
        </row>
        <row r="166832">
          <cell r="A166832">
            <v>0</v>
          </cell>
        </row>
        <row r="166833">
          <cell r="A166833">
            <v>0</v>
          </cell>
        </row>
        <row r="166834">
          <cell r="A166834">
            <v>0</v>
          </cell>
        </row>
        <row r="166835">
          <cell r="A166835">
            <v>0</v>
          </cell>
        </row>
        <row r="166836">
          <cell r="A166836">
            <v>0</v>
          </cell>
        </row>
        <row r="166837">
          <cell r="A166837">
            <v>0</v>
          </cell>
        </row>
        <row r="166838">
          <cell r="A166838">
            <v>0</v>
          </cell>
        </row>
        <row r="166839">
          <cell r="A166839">
            <v>0</v>
          </cell>
        </row>
        <row r="166840">
          <cell r="A166840">
            <v>0</v>
          </cell>
        </row>
        <row r="166841">
          <cell r="A166841">
            <v>0</v>
          </cell>
        </row>
        <row r="166842">
          <cell r="A166842">
            <v>0</v>
          </cell>
        </row>
        <row r="166843">
          <cell r="A166843">
            <v>0</v>
          </cell>
        </row>
        <row r="166844">
          <cell r="A166844">
            <v>0</v>
          </cell>
        </row>
        <row r="166845">
          <cell r="A166845">
            <v>0</v>
          </cell>
        </row>
        <row r="166846">
          <cell r="A166846">
            <v>0</v>
          </cell>
        </row>
        <row r="166847">
          <cell r="A166847">
            <v>0</v>
          </cell>
        </row>
        <row r="166848">
          <cell r="A166848">
            <v>0</v>
          </cell>
        </row>
        <row r="166849">
          <cell r="A166849">
            <v>0</v>
          </cell>
        </row>
        <row r="166850">
          <cell r="A166850">
            <v>0</v>
          </cell>
        </row>
        <row r="166851">
          <cell r="A166851">
            <v>0</v>
          </cell>
        </row>
        <row r="166852">
          <cell r="A166852">
            <v>0</v>
          </cell>
        </row>
        <row r="166853">
          <cell r="A166853">
            <v>0</v>
          </cell>
        </row>
        <row r="166854">
          <cell r="A166854">
            <v>0</v>
          </cell>
        </row>
        <row r="166855">
          <cell r="A166855">
            <v>0</v>
          </cell>
        </row>
        <row r="166856">
          <cell r="A166856">
            <v>0</v>
          </cell>
        </row>
        <row r="166857">
          <cell r="A166857">
            <v>0</v>
          </cell>
        </row>
        <row r="166858">
          <cell r="A166858">
            <v>0</v>
          </cell>
        </row>
        <row r="166859">
          <cell r="A166859">
            <v>0</v>
          </cell>
        </row>
        <row r="166860">
          <cell r="A166860">
            <v>0</v>
          </cell>
        </row>
        <row r="166861">
          <cell r="A166861">
            <v>0</v>
          </cell>
        </row>
        <row r="166862">
          <cell r="A166862">
            <v>0</v>
          </cell>
        </row>
        <row r="166863">
          <cell r="A166863">
            <v>0</v>
          </cell>
        </row>
        <row r="166864">
          <cell r="A166864">
            <v>0</v>
          </cell>
        </row>
        <row r="166865">
          <cell r="A166865">
            <v>0</v>
          </cell>
        </row>
        <row r="166866">
          <cell r="A166866">
            <v>0</v>
          </cell>
        </row>
        <row r="166867">
          <cell r="A166867">
            <v>0</v>
          </cell>
        </row>
        <row r="166868">
          <cell r="A166868">
            <v>0</v>
          </cell>
        </row>
        <row r="166869">
          <cell r="A166869">
            <v>0</v>
          </cell>
        </row>
        <row r="166870">
          <cell r="A166870">
            <v>0</v>
          </cell>
        </row>
        <row r="166871">
          <cell r="A166871">
            <v>0</v>
          </cell>
        </row>
        <row r="166872">
          <cell r="A166872">
            <v>0</v>
          </cell>
        </row>
        <row r="166873">
          <cell r="A166873">
            <v>0</v>
          </cell>
        </row>
        <row r="166874">
          <cell r="A166874">
            <v>0</v>
          </cell>
        </row>
        <row r="166875">
          <cell r="A166875">
            <v>0</v>
          </cell>
        </row>
        <row r="166876">
          <cell r="A166876">
            <v>0</v>
          </cell>
        </row>
        <row r="166877">
          <cell r="A166877">
            <v>0</v>
          </cell>
        </row>
        <row r="166878">
          <cell r="A166878">
            <v>0</v>
          </cell>
        </row>
        <row r="166879">
          <cell r="A166879">
            <v>0</v>
          </cell>
        </row>
        <row r="166880">
          <cell r="A166880">
            <v>0</v>
          </cell>
        </row>
        <row r="166881">
          <cell r="A166881">
            <v>0</v>
          </cell>
        </row>
        <row r="166882">
          <cell r="A166882">
            <v>0</v>
          </cell>
        </row>
        <row r="166883">
          <cell r="A166883">
            <v>0</v>
          </cell>
        </row>
        <row r="166884">
          <cell r="A166884">
            <v>0</v>
          </cell>
        </row>
        <row r="166885">
          <cell r="A166885">
            <v>0</v>
          </cell>
        </row>
        <row r="166886">
          <cell r="A166886">
            <v>0</v>
          </cell>
        </row>
        <row r="166887">
          <cell r="A166887">
            <v>0</v>
          </cell>
        </row>
        <row r="166888">
          <cell r="A166888">
            <v>0</v>
          </cell>
        </row>
        <row r="166889">
          <cell r="A166889">
            <v>0</v>
          </cell>
        </row>
        <row r="166890">
          <cell r="A166890">
            <v>0</v>
          </cell>
        </row>
        <row r="166891">
          <cell r="A166891">
            <v>0</v>
          </cell>
        </row>
        <row r="166892">
          <cell r="A166892">
            <v>0</v>
          </cell>
        </row>
        <row r="166893">
          <cell r="A166893">
            <v>0</v>
          </cell>
        </row>
        <row r="166894">
          <cell r="A166894">
            <v>0</v>
          </cell>
        </row>
        <row r="166895">
          <cell r="A166895">
            <v>0</v>
          </cell>
        </row>
        <row r="166896">
          <cell r="A166896">
            <v>0</v>
          </cell>
        </row>
        <row r="166897">
          <cell r="A166897">
            <v>0</v>
          </cell>
        </row>
        <row r="166898">
          <cell r="A166898">
            <v>0</v>
          </cell>
        </row>
        <row r="166899">
          <cell r="A166899">
            <v>0</v>
          </cell>
        </row>
        <row r="166900">
          <cell r="A166900">
            <v>0</v>
          </cell>
        </row>
        <row r="166901">
          <cell r="A166901">
            <v>0</v>
          </cell>
        </row>
        <row r="166902">
          <cell r="A166902">
            <v>0</v>
          </cell>
        </row>
        <row r="166903">
          <cell r="A166903">
            <v>0</v>
          </cell>
        </row>
        <row r="166904">
          <cell r="A166904">
            <v>0</v>
          </cell>
        </row>
        <row r="166905">
          <cell r="A166905">
            <v>0</v>
          </cell>
        </row>
        <row r="166906">
          <cell r="A166906">
            <v>0</v>
          </cell>
        </row>
        <row r="166907">
          <cell r="A166907">
            <v>0</v>
          </cell>
        </row>
        <row r="166908">
          <cell r="A166908">
            <v>0</v>
          </cell>
        </row>
        <row r="166909">
          <cell r="A166909">
            <v>0</v>
          </cell>
        </row>
        <row r="166910">
          <cell r="A166910">
            <v>0</v>
          </cell>
        </row>
        <row r="166911">
          <cell r="A166911">
            <v>0</v>
          </cell>
        </row>
        <row r="166912">
          <cell r="A166912">
            <v>0</v>
          </cell>
        </row>
        <row r="166913">
          <cell r="A166913">
            <v>0</v>
          </cell>
        </row>
        <row r="166914">
          <cell r="A166914">
            <v>0</v>
          </cell>
        </row>
        <row r="166915">
          <cell r="A166915">
            <v>0</v>
          </cell>
        </row>
        <row r="166916">
          <cell r="A166916">
            <v>0</v>
          </cell>
        </row>
        <row r="166917">
          <cell r="A166917">
            <v>0</v>
          </cell>
        </row>
        <row r="166918">
          <cell r="A166918">
            <v>0</v>
          </cell>
        </row>
        <row r="166919">
          <cell r="A166919">
            <v>0</v>
          </cell>
        </row>
        <row r="166920">
          <cell r="A166920">
            <v>0</v>
          </cell>
        </row>
        <row r="166921">
          <cell r="A166921">
            <v>0</v>
          </cell>
        </row>
        <row r="166922">
          <cell r="A166922">
            <v>0</v>
          </cell>
        </row>
        <row r="166923">
          <cell r="A166923">
            <v>0</v>
          </cell>
        </row>
        <row r="166924">
          <cell r="A166924">
            <v>0</v>
          </cell>
        </row>
        <row r="166925">
          <cell r="A166925">
            <v>0</v>
          </cell>
        </row>
        <row r="166926">
          <cell r="A166926">
            <v>0</v>
          </cell>
        </row>
        <row r="166927">
          <cell r="A166927">
            <v>0</v>
          </cell>
        </row>
        <row r="166928">
          <cell r="A166928">
            <v>0</v>
          </cell>
        </row>
        <row r="166929">
          <cell r="A166929">
            <v>0</v>
          </cell>
        </row>
        <row r="166930">
          <cell r="A166930">
            <v>0</v>
          </cell>
        </row>
        <row r="166931">
          <cell r="A166931">
            <v>0</v>
          </cell>
        </row>
        <row r="166932">
          <cell r="A166932">
            <v>0</v>
          </cell>
        </row>
        <row r="166933">
          <cell r="A166933">
            <v>0</v>
          </cell>
        </row>
        <row r="166934">
          <cell r="A166934">
            <v>0</v>
          </cell>
        </row>
        <row r="166935">
          <cell r="A166935">
            <v>0</v>
          </cell>
        </row>
        <row r="166936">
          <cell r="A166936">
            <v>0</v>
          </cell>
        </row>
        <row r="166937">
          <cell r="A166937">
            <v>0</v>
          </cell>
        </row>
        <row r="166938">
          <cell r="A166938">
            <v>0</v>
          </cell>
        </row>
        <row r="166939">
          <cell r="A166939">
            <v>0</v>
          </cell>
        </row>
        <row r="166940">
          <cell r="A166940">
            <v>0</v>
          </cell>
        </row>
        <row r="166941">
          <cell r="A166941">
            <v>0</v>
          </cell>
        </row>
        <row r="166942">
          <cell r="A166942">
            <v>0</v>
          </cell>
        </row>
        <row r="166943">
          <cell r="A166943">
            <v>0</v>
          </cell>
        </row>
        <row r="166944">
          <cell r="A166944">
            <v>0</v>
          </cell>
        </row>
        <row r="166945">
          <cell r="A166945">
            <v>0</v>
          </cell>
        </row>
        <row r="166946">
          <cell r="A166946">
            <v>0</v>
          </cell>
        </row>
        <row r="166947">
          <cell r="A166947">
            <v>0</v>
          </cell>
        </row>
        <row r="166948">
          <cell r="A166948">
            <v>0</v>
          </cell>
        </row>
        <row r="166949">
          <cell r="A166949">
            <v>0</v>
          </cell>
        </row>
        <row r="166950">
          <cell r="A166950">
            <v>0</v>
          </cell>
        </row>
        <row r="166951">
          <cell r="A166951">
            <v>0</v>
          </cell>
        </row>
        <row r="166952">
          <cell r="A166952">
            <v>0</v>
          </cell>
        </row>
        <row r="166953">
          <cell r="A166953">
            <v>0</v>
          </cell>
        </row>
        <row r="166954">
          <cell r="A166954">
            <v>0</v>
          </cell>
        </row>
        <row r="166955">
          <cell r="A166955">
            <v>0</v>
          </cell>
        </row>
        <row r="166956">
          <cell r="A166956">
            <v>0</v>
          </cell>
        </row>
        <row r="166957">
          <cell r="A166957">
            <v>0</v>
          </cell>
        </row>
        <row r="166958">
          <cell r="A166958">
            <v>0</v>
          </cell>
        </row>
        <row r="166959">
          <cell r="A166959">
            <v>0</v>
          </cell>
        </row>
        <row r="166960">
          <cell r="A166960">
            <v>0</v>
          </cell>
        </row>
        <row r="166961">
          <cell r="A166961">
            <v>0</v>
          </cell>
        </row>
        <row r="166962">
          <cell r="A166962">
            <v>0</v>
          </cell>
        </row>
        <row r="166963">
          <cell r="A166963">
            <v>0</v>
          </cell>
        </row>
        <row r="166964">
          <cell r="A166964">
            <v>0</v>
          </cell>
        </row>
        <row r="166965">
          <cell r="A166965">
            <v>0</v>
          </cell>
        </row>
        <row r="166966">
          <cell r="A166966">
            <v>0</v>
          </cell>
        </row>
        <row r="166967">
          <cell r="A166967">
            <v>0</v>
          </cell>
        </row>
        <row r="166968">
          <cell r="A166968">
            <v>0</v>
          </cell>
        </row>
        <row r="166969">
          <cell r="A166969">
            <v>0</v>
          </cell>
        </row>
        <row r="166970">
          <cell r="A166970">
            <v>0</v>
          </cell>
        </row>
        <row r="166971">
          <cell r="A166971">
            <v>0</v>
          </cell>
        </row>
        <row r="166972">
          <cell r="A166972">
            <v>0</v>
          </cell>
        </row>
        <row r="166973">
          <cell r="A166973">
            <v>0</v>
          </cell>
        </row>
        <row r="166974">
          <cell r="A166974">
            <v>0</v>
          </cell>
        </row>
        <row r="166975">
          <cell r="A166975">
            <v>0</v>
          </cell>
        </row>
        <row r="166976">
          <cell r="A166976">
            <v>0</v>
          </cell>
        </row>
        <row r="166977">
          <cell r="A166977">
            <v>0</v>
          </cell>
        </row>
        <row r="166978">
          <cell r="A166978">
            <v>0</v>
          </cell>
        </row>
        <row r="166979">
          <cell r="A166979">
            <v>0</v>
          </cell>
        </row>
        <row r="166980">
          <cell r="A166980">
            <v>0</v>
          </cell>
        </row>
        <row r="166981">
          <cell r="A166981">
            <v>0</v>
          </cell>
        </row>
        <row r="166982">
          <cell r="A166982">
            <v>0</v>
          </cell>
        </row>
        <row r="166983">
          <cell r="A166983">
            <v>0</v>
          </cell>
        </row>
        <row r="166984">
          <cell r="A166984">
            <v>0</v>
          </cell>
        </row>
        <row r="166985">
          <cell r="A166985">
            <v>0</v>
          </cell>
        </row>
        <row r="166986">
          <cell r="A166986">
            <v>0</v>
          </cell>
        </row>
        <row r="166987">
          <cell r="A166987">
            <v>0</v>
          </cell>
        </row>
        <row r="166988">
          <cell r="A166988">
            <v>0</v>
          </cell>
        </row>
        <row r="166989">
          <cell r="A166989">
            <v>0</v>
          </cell>
        </row>
        <row r="166990">
          <cell r="A166990">
            <v>0</v>
          </cell>
        </row>
        <row r="166991">
          <cell r="A166991">
            <v>0</v>
          </cell>
        </row>
        <row r="166992">
          <cell r="A166992">
            <v>0</v>
          </cell>
        </row>
        <row r="166993">
          <cell r="A166993">
            <v>0</v>
          </cell>
        </row>
        <row r="166994">
          <cell r="A166994">
            <v>0</v>
          </cell>
        </row>
        <row r="166995">
          <cell r="A166995">
            <v>0</v>
          </cell>
        </row>
        <row r="166996">
          <cell r="A166996">
            <v>0</v>
          </cell>
        </row>
        <row r="166997">
          <cell r="A166997">
            <v>0</v>
          </cell>
        </row>
        <row r="166998">
          <cell r="A166998">
            <v>0</v>
          </cell>
        </row>
        <row r="166999">
          <cell r="A166999">
            <v>0</v>
          </cell>
        </row>
        <row r="167000">
          <cell r="A167000">
            <v>0</v>
          </cell>
        </row>
        <row r="167001">
          <cell r="A167001">
            <v>0</v>
          </cell>
        </row>
        <row r="167002">
          <cell r="A167002">
            <v>0</v>
          </cell>
        </row>
        <row r="167003">
          <cell r="A167003">
            <v>0</v>
          </cell>
        </row>
        <row r="167004">
          <cell r="A167004">
            <v>0</v>
          </cell>
        </row>
        <row r="167005">
          <cell r="A167005">
            <v>0</v>
          </cell>
        </row>
        <row r="167006">
          <cell r="A167006">
            <v>0</v>
          </cell>
        </row>
        <row r="167007">
          <cell r="A167007">
            <v>0</v>
          </cell>
        </row>
        <row r="167008">
          <cell r="A167008">
            <v>0</v>
          </cell>
        </row>
        <row r="167009">
          <cell r="A167009">
            <v>0</v>
          </cell>
        </row>
        <row r="167010">
          <cell r="A167010">
            <v>0</v>
          </cell>
        </row>
        <row r="167011">
          <cell r="A167011">
            <v>0</v>
          </cell>
        </row>
        <row r="167012">
          <cell r="A167012">
            <v>0</v>
          </cell>
        </row>
        <row r="167013">
          <cell r="A167013">
            <v>0</v>
          </cell>
        </row>
        <row r="167014">
          <cell r="A167014">
            <v>0</v>
          </cell>
        </row>
        <row r="167015">
          <cell r="A167015">
            <v>0</v>
          </cell>
        </row>
        <row r="167016">
          <cell r="A167016">
            <v>0</v>
          </cell>
        </row>
        <row r="167017">
          <cell r="A167017">
            <v>0</v>
          </cell>
        </row>
        <row r="167018">
          <cell r="A167018">
            <v>0</v>
          </cell>
        </row>
        <row r="167019">
          <cell r="A167019">
            <v>0</v>
          </cell>
        </row>
        <row r="167020">
          <cell r="A167020">
            <v>0</v>
          </cell>
        </row>
        <row r="167021">
          <cell r="A167021">
            <v>0</v>
          </cell>
        </row>
        <row r="167022">
          <cell r="A167022">
            <v>0</v>
          </cell>
        </row>
        <row r="167023">
          <cell r="A167023">
            <v>0</v>
          </cell>
        </row>
        <row r="167024">
          <cell r="A167024">
            <v>0</v>
          </cell>
        </row>
        <row r="167025">
          <cell r="A167025">
            <v>0</v>
          </cell>
        </row>
        <row r="167026">
          <cell r="A167026">
            <v>0</v>
          </cell>
        </row>
        <row r="167027">
          <cell r="A167027">
            <v>0</v>
          </cell>
        </row>
        <row r="167028">
          <cell r="A167028">
            <v>0</v>
          </cell>
        </row>
        <row r="167029">
          <cell r="A167029">
            <v>0</v>
          </cell>
        </row>
        <row r="167030">
          <cell r="A167030">
            <v>0</v>
          </cell>
        </row>
        <row r="167031">
          <cell r="A167031">
            <v>0</v>
          </cell>
        </row>
        <row r="167032">
          <cell r="A167032">
            <v>0</v>
          </cell>
        </row>
        <row r="167033">
          <cell r="A167033">
            <v>0</v>
          </cell>
        </row>
        <row r="167034">
          <cell r="A167034">
            <v>0</v>
          </cell>
        </row>
        <row r="167035">
          <cell r="A167035">
            <v>0</v>
          </cell>
        </row>
        <row r="167036">
          <cell r="A167036">
            <v>0</v>
          </cell>
        </row>
        <row r="167037">
          <cell r="A167037">
            <v>0</v>
          </cell>
        </row>
        <row r="167038">
          <cell r="A167038">
            <v>0</v>
          </cell>
        </row>
        <row r="167039">
          <cell r="A167039">
            <v>0</v>
          </cell>
        </row>
        <row r="167040">
          <cell r="A167040">
            <v>0</v>
          </cell>
        </row>
        <row r="167041">
          <cell r="A167041">
            <v>0</v>
          </cell>
        </row>
        <row r="167042">
          <cell r="A167042">
            <v>0</v>
          </cell>
        </row>
        <row r="167043">
          <cell r="A167043">
            <v>0</v>
          </cell>
        </row>
        <row r="167044">
          <cell r="A167044">
            <v>0</v>
          </cell>
        </row>
        <row r="167045">
          <cell r="A167045">
            <v>0</v>
          </cell>
        </row>
        <row r="167046">
          <cell r="A167046">
            <v>0</v>
          </cell>
        </row>
        <row r="167047">
          <cell r="A167047">
            <v>0</v>
          </cell>
        </row>
        <row r="167048">
          <cell r="A167048">
            <v>0</v>
          </cell>
        </row>
        <row r="167049">
          <cell r="A167049">
            <v>0</v>
          </cell>
        </row>
        <row r="167050">
          <cell r="A167050">
            <v>0</v>
          </cell>
        </row>
        <row r="167051">
          <cell r="A167051">
            <v>0</v>
          </cell>
        </row>
        <row r="167052">
          <cell r="A167052">
            <v>0</v>
          </cell>
        </row>
        <row r="167053">
          <cell r="A167053">
            <v>0</v>
          </cell>
        </row>
        <row r="167054">
          <cell r="A167054">
            <v>0</v>
          </cell>
        </row>
        <row r="167055">
          <cell r="A167055">
            <v>0</v>
          </cell>
        </row>
        <row r="167056">
          <cell r="A167056">
            <v>0</v>
          </cell>
        </row>
        <row r="167057">
          <cell r="A167057">
            <v>0</v>
          </cell>
        </row>
        <row r="167058">
          <cell r="A167058">
            <v>0</v>
          </cell>
        </row>
        <row r="167059">
          <cell r="A167059">
            <v>0</v>
          </cell>
        </row>
        <row r="167060">
          <cell r="A167060">
            <v>0</v>
          </cell>
        </row>
        <row r="167061">
          <cell r="A167061">
            <v>0</v>
          </cell>
        </row>
        <row r="167062">
          <cell r="A167062">
            <v>0</v>
          </cell>
        </row>
        <row r="167063">
          <cell r="A167063">
            <v>0</v>
          </cell>
        </row>
        <row r="167064">
          <cell r="A167064">
            <v>0</v>
          </cell>
        </row>
        <row r="167065">
          <cell r="A167065">
            <v>0</v>
          </cell>
        </row>
        <row r="167066">
          <cell r="A167066">
            <v>0</v>
          </cell>
        </row>
        <row r="167067">
          <cell r="A167067">
            <v>0</v>
          </cell>
        </row>
        <row r="167068">
          <cell r="A167068">
            <v>0</v>
          </cell>
        </row>
        <row r="167069">
          <cell r="A167069">
            <v>0</v>
          </cell>
        </row>
        <row r="167070">
          <cell r="A167070">
            <v>0</v>
          </cell>
        </row>
        <row r="167071">
          <cell r="A167071">
            <v>0</v>
          </cell>
        </row>
        <row r="167072">
          <cell r="A167072">
            <v>0</v>
          </cell>
        </row>
        <row r="167073">
          <cell r="A167073">
            <v>0</v>
          </cell>
        </row>
        <row r="167074">
          <cell r="A167074">
            <v>0</v>
          </cell>
        </row>
        <row r="167075">
          <cell r="A167075">
            <v>0</v>
          </cell>
        </row>
        <row r="167076">
          <cell r="A167076">
            <v>0</v>
          </cell>
        </row>
        <row r="167077">
          <cell r="A167077">
            <v>0</v>
          </cell>
        </row>
        <row r="167078">
          <cell r="A167078">
            <v>0</v>
          </cell>
        </row>
        <row r="167079">
          <cell r="A167079">
            <v>0</v>
          </cell>
        </row>
        <row r="167080">
          <cell r="A167080">
            <v>0</v>
          </cell>
        </row>
        <row r="167081">
          <cell r="A167081">
            <v>0</v>
          </cell>
        </row>
        <row r="167082">
          <cell r="A167082">
            <v>0</v>
          </cell>
        </row>
        <row r="167083">
          <cell r="A167083">
            <v>0</v>
          </cell>
        </row>
        <row r="167084">
          <cell r="A167084">
            <v>0</v>
          </cell>
        </row>
        <row r="167085">
          <cell r="A167085">
            <v>0</v>
          </cell>
        </row>
        <row r="167086">
          <cell r="A167086">
            <v>0</v>
          </cell>
        </row>
        <row r="167087">
          <cell r="A167087">
            <v>0</v>
          </cell>
        </row>
        <row r="167088">
          <cell r="A167088">
            <v>0</v>
          </cell>
        </row>
        <row r="167089">
          <cell r="A167089">
            <v>0</v>
          </cell>
        </row>
        <row r="167090">
          <cell r="A167090">
            <v>0</v>
          </cell>
        </row>
        <row r="167091">
          <cell r="A167091">
            <v>0</v>
          </cell>
        </row>
        <row r="167092">
          <cell r="A167092">
            <v>0</v>
          </cell>
        </row>
        <row r="167093">
          <cell r="A167093">
            <v>0</v>
          </cell>
        </row>
        <row r="167094">
          <cell r="A167094">
            <v>0</v>
          </cell>
        </row>
        <row r="167095">
          <cell r="A167095">
            <v>0</v>
          </cell>
        </row>
        <row r="167096">
          <cell r="A167096">
            <v>0</v>
          </cell>
        </row>
        <row r="167097">
          <cell r="A167097">
            <v>0</v>
          </cell>
        </row>
        <row r="167098">
          <cell r="A167098">
            <v>0</v>
          </cell>
        </row>
        <row r="167099">
          <cell r="A167099">
            <v>0</v>
          </cell>
        </row>
        <row r="167100">
          <cell r="A167100">
            <v>0</v>
          </cell>
        </row>
        <row r="167101">
          <cell r="A167101">
            <v>0</v>
          </cell>
        </row>
        <row r="167102">
          <cell r="A167102">
            <v>0</v>
          </cell>
        </row>
        <row r="167103">
          <cell r="A167103">
            <v>0</v>
          </cell>
        </row>
        <row r="167104">
          <cell r="A167104">
            <v>0</v>
          </cell>
        </row>
        <row r="167105">
          <cell r="A167105">
            <v>0</v>
          </cell>
        </row>
        <row r="167106">
          <cell r="A167106">
            <v>0</v>
          </cell>
        </row>
        <row r="167107">
          <cell r="A167107">
            <v>0</v>
          </cell>
        </row>
        <row r="167108">
          <cell r="A167108">
            <v>0</v>
          </cell>
        </row>
        <row r="167109">
          <cell r="A167109">
            <v>0</v>
          </cell>
        </row>
        <row r="167110">
          <cell r="A167110">
            <v>0</v>
          </cell>
        </row>
        <row r="167111">
          <cell r="A167111">
            <v>0</v>
          </cell>
        </row>
        <row r="167112">
          <cell r="A167112">
            <v>0</v>
          </cell>
        </row>
        <row r="167113">
          <cell r="A167113">
            <v>0</v>
          </cell>
        </row>
        <row r="167114">
          <cell r="A167114">
            <v>0</v>
          </cell>
        </row>
        <row r="167115">
          <cell r="A167115">
            <v>0</v>
          </cell>
        </row>
        <row r="167116">
          <cell r="A167116">
            <v>0</v>
          </cell>
        </row>
        <row r="167117">
          <cell r="A167117">
            <v>0</v>
          </cell>
        </row>
        <row r="167118">
          <cell r="A167118">
            <v>0</v>
          </cell>
        </row>
        <row r="167119">
          <cell r="A167119">
            <v>0</v>
          </cell>
        </row>
        <row r="167120">
          <cell r="A167120">
            <v>0</v>
          </cell>
        </row>
        <row r="167121">
          <cell r="A167121">
            <v>0</v>
          </cell>
        </row>
        <row r="167122">
          <cell r="A167122">
            <v>0</v>
          </cell>
        </row>
        <row r="167123">
          <cell r="A167123">
            <v>0</v>
          </cell>
        </row>
        <row r="167124">
          <cell r="A167124">
            <v>0</v>
          </cell>
        </row>
        <row r="167125">
          <cell r="A167125">
            <v>0</v>
          </cell>
        </row>
        <row r="167126">
          <cell r="A167126">
            <v>0</v>
          </cell>
        </row>
        <row r="167127">
          <cell r="A167127">
            <v>0</v>
          </cell>
        </row>
        <row r="167128">
          <cell r="A167128">
            <v>0</v>
          </cell>
        </row>
        <row r="167129">
          <cell r="A167129">
            <v>0</v>
          </cell>
        </row>
        <row r="167130">
          <cell r="A167130">
            <v>0</v>
          </cell>
        </row>
        <row r="167131">
          <cell r="A167131">
            <v>0</v>
          </cell>
        </row>
        <row r="167132">
          <cell r="A167132">
            <v>0</v>
          </cell>
        </row>
        <row r="167133">
          <cell r="A167133">
            <v>0</v>
          </cell>
        </row>
        <row r="167134">
          <cell r="A167134">
            <v>0</v>
          </cell>
        </row>
        <row r="167135">
          <cell r="A167135">
            <v>0</v>
          </cell>
        </row>
        <row r="167136">
          <cell r="A167136">
            <v>0</v>
          </cell>
        </row>
        <row r="167137">
          <cell r="A167137">
            <v>0</v>
          </cell>
        </row>
        <row r="167138">
          <cell r="A167138">
            <v>0</v>
          </cell>
        </row>
        <row r="167139">
          <cell r="A167139">
            <v>0</v>
          </cell>
        </row>
        <row r="167140">
          <cell r="A167140">
            <v>0</v>
          </cell>
        </row>
        <row r="167141">
          <cell r="A167141">
            <v>0</v>
          </cell>
        </row>
        <row r="167142">
          <cell r="A167142">
            <v>0</v>
          </cell>
        </row>
        <row r="167143">
          <cell r="A167143">
            <v>0</v>
          </cell>
        </row>
        <row r="167144">
          <cell r="A167144">
            <v>0</v>
          </cell>
        </row>
        <row r="167145">
          <cell r="A167145">
            <v>0</v>
          </cell>
        </row>
        <row r="167146">
          <cell r="A167146">
            <v>0</v>
          </cell>
        </row>
        <row r="167147">
          <cell r="A167147">
            <v>0</v>
          </cell>
        </row>
        <row r="167148">
          <cell r="A167148">
            <v>0</v>
          </cell>
        </row>
        <row r="167149">
          <cell r="A167149">
            <v>0</v>
          </cell>
        </row>
        <row r="167150">
          <cell r="A167150">
            <v>0</v>
          </cell>
        </row>
        <row r="167151">
          <cell r="A167151">
            <v>0</v>
          </cell>
        </row>
        <row r="167152">
          <cell r="A167152">
            <v>0</v>
          </cell>
        </row>
        <row r="167153">
          <cell r="A167153">
            <v>0</v>
          </cell>
        </row>
        <row r="167154">
          <cell r="A167154">
            <v>0</v>
          </cell>
        </row>
        <row r="167155">
          <cell r="A167155">
            <v>0</v>
          </cell>
        </row>
        <row r="167156">
          <cell r="A167156">
            <v>0</v>
          </cell>
        </row>
        <row r="167157">
          <cell r="A167157">
            <v>0</v>
          </cell>
        </row>
        <row r="167158">
          <cell r="A167158">
            <v>0</v>
          </cell>
        </row>
        <row r="167159">
          <cell r="A167159">
            <v>0</v>
          </cell>
        </row>
        <row r="167160">
          <cell r="A167160">
            <v>0</v>
          </cell>
        </row>
        <row r="167161">
          <cell r="A167161">
            <v>0</v>
          </cell>
        </row>
        <row r="167162">
          <cell r="A167162">
            <v>0</v>
          </cell>
        </row>
        <row r="167163">
          <cell r="A167163">
            <v>0</v>
          </cell>
        </row>
        <row r="167164">
          <cell r="A167164">
            <v>0</v>
          </cell>
        </row>
        <row r="167165">
          <cell r="A167165">
            <v>0</v>
          </cell>
        </row>
        <row r="167166">
          <cell r="A167166">
            <v>0</v>
          </cell>
        </row>
        <row r="167167">
          <cell r="A167167">
            <v>0</v>
          </cell>
        </row>
        <row r="167168">
          <cell r="A167168">
            <v>0</v>
          </cell>
        </row>
        <row r="167169">
          <cell r="A167169">
            <v>0</v>
          </cell>
        </row>
        <row r="167170">
          <cell r="A167170">
            <v>0</v>
          </cell>
        </row>
        <row r="167171">
          <cell r="A167171">
            <v>0</v>
          </cell>
        </row>
        <row r="167172">
          <cell r="A167172">
            <v>0</v>
          </cell>
        </row>
        <row r="167173">
          <cell r="A167173">
            <v>0</v>
          </cell>
        </row>
        <row r="167174">
          <cell r="A167174">
            <v>0</v>
          </cell>
        </row>
        <row r="167175">
          <cell r="A167175">
            <v>0</v>
          </cell>
        </row>
        <row r="167176">
          <cell r="A167176">
            <v>0</v>
          </cell>
        </row>
        <row r="167177">
          <cell r="A167177">
            <v>0</v>
          </cell>
        </row>
        <row r="167178">
          <cell r="A167178">
            <v>0</v>
          </cell>
        </row>
        <row r="167179">
          <cell r="A167179">
            <v>0</v>
          </cell>
        </row>
        <row r="167180">
          <cell r="A167180">
            <v>0</v>
          </cell>
        </row>
        <row r="167181">
          <cell r="A167181">
            <v>0</v>
          </cell>
        </row>
        <row r="167182">
          <cell r="A167182">
            <v>0</v>
          </cell>
        </row>
        <row r="167183">
          <cell r="A167183">
            <v>0</v>
          </cell>
        </row>
        <row r="167184">
          <cell r="A167184">
            <v>0</v>
          </cell>
        </row>
        <row r="167185">
          <cell r="A167185">
            <v>0</v>
          </cell>
        </row>
        <row r="167186">
          <cell r="A167186">
            <v>0</v>
          </cell>
        </row>
        <row r="167187">
          <cell r="A167187">
            <v>0</v>
          </cell>
        </row>
        <row r="167188">
          <cell r="A167188">
            <v>0</v>
          </cell>
        </row>
        <row r="167189">
          <cell r="A167189">
            <v>0</v>
          </cell>
        </row>
        <row r="167190">
          <cell r="A167190">
            <v>0</v>
          </cell>
        </row>
        <row r="167191">
          <cell r="A167191">
            <v>0</v>
          </cell>
        </row>
        <row r="167192">
          <cell r="A167192">
            <v>0</v>
          </cell>
        </row>
        <row r="167193">
          <cell r="A167193">
            <v>0</v>
          </cell>
        </row>
        <row r="167194">
          <cell r="A167194">
            <v>0</v>
          </cell>
        </row>
        <row r="167195">
          <cell r="A167195">
            <v>0</v>
          </cell>
        </row>
        <row r="167196">
          <cell r="A167196">
            <v>0</v>
          </cell>
        </row>
        <row r="167197">
          <cell r="A167197">
            <v>0</v>
          </cell>
        </row>
        <row r="167198">
          <cell r="A167198">
            <v>0</v>
          </cell>
        </row>
        <row r="167199">
          <cell r="A167199">
            <v>0</v>
          </cell>
        </row>
        <row r="167200">
          <cell r="A167200">
            <v>0</v>
          </cell>
        </row>
        <row r="167201">
          <cell r="A167201">
            <v>0</v>
          </cell>
        </row>
        <row r="167202">
          <cell r="A167202">
            <v>0</v>
          </cell>
        </row>
        <row r="167203">
          <cell r="A167203">
            <v>0</v>
          </cell>
        </row>
        <row r="167204">
          <cell r="A167204">
            <v>0</v>
          </cell>
        </row>
        <row r="167205">
          <cell r="A167205">
            <v>0</v>
          </cell>
        </row>
        <row r="167206">
          <cell r="A167206">
            <v>0</v>
          </cell>
        </row>
        <row r="167207">
          <cell r="A167207">
            <v>0</v>
          </cell>
        </row>
        <row r="167208">
          <cell r="A167208">
            <v>0</v>
          </cell>
        </row>
        <row r="167209">
          <cell r="A167209">
            <v>0</v>
          </cell>
        </row>
        <row r="167210">
          <cell r="A167210">
            <v>0</v>
          </cell>
        </row>
        <row r="167211">
          <cell r="A167211">
            <v>0</v>
          </cell>
        </row>
        <row r="167212">
          <cell r="A167212">
            <v>0</v>
          </cell>
        </row>
        <row r="167213">
          <cell r="A167213">
            <v>0</v>
          </cell>
        </row>
        <row r="167214">
          <cell r="A167214">
            <v>0</v>
          </cell>
        </row>
        <row r="167215">
          <cell r="A167215">
            <v>0</v>
          </cell>
        </row>
        <row r="167216">
          <cell r="A167216">
            <v>0</v>
          </cell>
        </row>
        <row r="167217">
          <cell r="A167217">
            <v>0</v>
          </cell>
        </row>
        <row r="167218">
          <cell r="A167218">
            <v>0</v>
          </cell>
        </row>
        <row r="167219">
          <cell r="A167219">
            <v>0</v>
          </cell>
        </row>
        <row r="167220">
          <cell r="A167220">
            <v>0</v>
          </cell>
        </row>
        <row r="167221">
          <cell r="A167221">
            <v>0</v>
          </cell>
        </row>
        <row r="167222">
          <cell r="A167222">
            <v>0</v>
          </cell>
        </row>
        <row r="167223">
          <cell r="A167223">
            <v>0</v>
          </cell>
        </row>
        <row r="167224">
          <cell r="A167224">
            <v>0</v>
          </cell>
        </row>
        <row r="167225">
          <cell r="A167225">
            <v>0</v>
          </cell>
        </row>
        <row r="167226">
          <cell r="A167226">
            <v>0</v>
          </cell>
        </row>
        <row r="167227">
          <cell r="A167227">
            <v>0</v>
          </cell>
        </row>
        <row r="167228">
          <cell r="A167228">
            <v>0</v>
          </cell>
        </row>
        <row r="167229">
          <cell r="A167229">
            <v>0</v>
          </cell>
        </row>
        <row r="167230">
          <cell r="A167230">
            <v>0</v>
          </cell>
        </row>
        <row r="167231">
          <cell r="A167231">
            <v>0</v>
          </cell>
        </row>
        <row r="167232">
          <cell r="A167232">
            <v>0</v>
          </cell>
        </row>
        <row r="167233">
          <cell r="A167233">
            <v>0</v>
          </cell>
        </row>
        <row r="167234">
          <cell r="A167234">
            <v>0</v>
          </cell>
        </row>
        <row r="167235">
          <cell r="A167235">
            <v>0</v>
          </cell>
        </row>
        <row r="167236">
          <cell r="A167236">
            <v>0</v>
          </cell>
        </row>
        <row r="167237">
          <cell r="A167237">
            <v>0</v>
          </cell>
        </row>
        <row r="167238">
          <cell r="A167238">
            <v>0</v>
          </cell>
        </row>
        <row r="167239">
          <cell r="A167239">
            <v>0</v>
          </cell>
        </row>
        <row r="167240">
          <cell r="A167240">
            <v>0</v>
          </cell>
        </row>
        <row r="167241">
          <cell r="A167241">
            <v>0</v>
          </cell>
        </row>
        <row r="167242">
          <cell r="A167242">
            <v>0</v>
          </cell>
        </row>
        <row r="167243">
          <cell r="A167243">
            <v>0</v>
          </cell>
        </row>
        <row r="167244">
          <cell r="A167244">
            <v>0</v>
          </cell>
        </row>
        <row r="167245">
          <cell r="A167245">
            <v>0</v>
          </cell>
        </row>
        <row r="167246">
          <cell r="A167246">
            <v>0</v>
          </cell>
        </row>
        <row r="167247">
          <cell r="A167247">
            <v>0</v>
          </cell>
        </row>
        <row r="167248">
          <cell r="A167248">
            <v>0</v>
          </cell>
        </row>
        <row r="167249">
          <cell r="A167249">
            <v>0</v>
          </cell>
        </row>
        <row r="167250">
          <cell r="A167250">
            <v>0</v>
          </cell>
        </row>
        <row r="167251">
          <cell r="A167251">
            <v>0</v>
          </cell>
        </row>
        <row r="167252">
          <cell r="A167252">
            <v>0</v>
          </cell>
        </row>
        <row r="167253">
          <cell r="A167253">
            <v>0</v>
          </cell>
        </row>
        <row r="167254">
          <cell r="A167254">
            <v>0</v>
          </cell>
        </row>
        <row r="167255">
          <cell r="A167255">
            <v>0</v>
          </cell>
        </row>
        <row r="167256">
          <cell r="A167256">
            <v>0</v>
          </cell>
        </row>
        <row r="167257">
          <cell r="A167257">
            <v>0</v>
          </cell>
        </row>
        <row r="167258">
          <cell r="A167258">
            <v>0</v>
          </cell>
        </row>
        <row r="167259">
          <cell r="A167259">
            <v>0</v>
          </cell>
        </row>
        <row r="167260">
          <cell r="A167260">
            <v>0</v>
          </cell>
        </row>
        <row r="167261">
          <cell r="A167261">
            <v>0</v>
          </cell>
        </row>
        <row r="167262">
          <cell r="A167262">
            <v>0</v>
          </cell>
        </row>
        <row r="167263">
          <cell r="A167263">
            <v>0</v>
          </cell>
        </row>
        <row r="167264">
          <cell r="A167264">
            <v>0</v>
          </cell>
        </row>
        <row r="167265">
          <cell r="A167265">
            <v>0</v>
          </cell>
        </row>
        <row r="167266">
          <cell r="A167266">
            <v>0</v>
          </cell>
        </row>
        <row r="167267">
          <cell r="A167267">
            <v>0</v>
          </cell>
        </row>
        <row r="167268">
          <cell r="A167268">
            <v>0</v>
          </cell>
        </row>
        <row r="167269">
          <cell r="A167269">
            <v>0</v>
          </cell>
        </row>
        <row r="167270">
          <cell r="A167270">
            <v>0</v>
          </cell>
        </row>
        <row r="167271">
          <cell r="A167271">
            <v>0</v>
          </cell>
        </row>
        <row r="167272">
          <cell r="A167272">
            <v>0</v>
          </cell>
        </row>
        <row r="167273">
          <cell r="A167273">
            <v>0</v>
          </cell>
        </row>
        <row r="167274">
          <cell r="A167274">
            <v>0</v>
          </cell>
        </row>
        <row r="167275">
          <cell r="A167275">
            <v>0</v>
          </cell>
        </row>
        <row r="167276">
          <cell r="A167276">
            <v>0</v>
          </cell>
        </row>
        <row r="167277">
          <cell r="A167277">
            <v>0</v>
          </cell>
        </row>
        <row r="167278">
          <cell r="A167278">
            <v>0</v>
          </cell>
        </row>
        <row r="167279">
          <cell r="A167279">
            <v>0</v>
          </cell>
        </row>
        <row r="167280">
          <cell r="A167280">
            <v>0</v>
          </cell>
        </row>
        <row r="167281">
          <cell r="A167281">
            <v>0</v>
          </cell>
        </row>
        <row r="167282">
          <cell r="A167282">
            <v>0</v>
          </cell>
        </row>
        <row r="167283">
          <cell r="A167283">
            <v>0</v>
          </cell>
        </row>
        <row r="167284">
          <cell r="A167284">
            <v>0</v>
          </cell>
        </row>
        <row r="167285">
          <cell r="A167285">
            <v>0</v>
          </cell>
        </row>
        <row r="167286">
          <cell r="A167286">
            <v>0</v>
          </cell>
        </row>
        <row r="167287">
          <cell r="A167287">
            <v>0</v>
          </cell>
        </row>
        <row r="167288">
          <cell r="A167288">
            <v>0</v>
          </cell>
        </row>
        <row r="167289">
          <cell r="A167289">
            <v>0</v>
          </cell>
        </row>
        <row r="167290">
          <cell r="A167290">
            <v>0</v>
          </cell>
        </row>
        <row r="167291">
          <cell r="A167291">
            <v>0</v>
          </cell>
        </row>
        <row r="167292">
          <cell r="A167292">
            <v>0</v>
          </cell>
        </row>
        <row r="167293">
          <cell r="A167293">
            <v>0</v>
          </cell>
        </row>
        <row r="167294">
          <cell r="A167294">
            <v>0</v>
          </cell>
        </row>
        <row r="167295">
          <cell r="A167295">
            <v>0</v>
          </cell>
        </row>
        <row r="167296">
          <cell r="A167296">
            <v>0</v>
          </cell>
        </row>
        <row r="167297">
          <cell r="A167297">
            <v>0</v>
          </cell>
        </row>
        <row r="167298">
          <cell r="A167298">
            <v>0</v>
          </cell>
        </row>
        <row r="167299">
          <cell r="A167299">
            <v>0</v>
          </cell>
        </row>
        <row r="167300">
          <cell r="A167300">
            <v>0</v>
          </cell>
        </row>
        <row r="167301">
          <cell r="A167301">
            <v>0</v>
          </cell>
        </row>
        <row r="167302">
          <cell r="A167302">
            <v>0</v>
          </cell>
        </row>
        <row r="167303">
          <cell r="A167303">
            <v>0</v>
          </cell>
        </row>
        <row r="167304">
          <cell r="A167304">
            <v>0</v>
          </cell>
        </row>
        <row r="167305">
          <cell r="A167305">
            <v>0</v>
          </cell>
        </row>
        <row r="167306">
          <cell r="A167306">
            <v>0</v>
          </cell>
        </row>
        <row r="167307">
          <cell r="A167307">
            <v>0</v>
          </cell>
        </row>
        <row r="167308">
          <cell r="A167308">
            <v>0</v>
          </cell>
        </row>
        <row r="167309">
          <cell r="A167309">
            <v>0</v>
          </cell>
        </row>
        <row r="167310">
          <cell r="A167310">
            <v>0</v>
          </cell>
        </row>
        <row r="167311">
          <cell r="A167311">
            <v>0</v>
          </cell>
        </row>
        <row r="167312">
          <cell r="A167312">
            <v>0</v>
          </cell>
        </row>
        <row r="167313">
          <cell r="A167313">
            <v>0</v>
          </cell>
        </row>
        <row r="167314">
          <cell r="A167314">
            <v>0</v>
          </cell>
        </row>
        <row r="167315">
          <cell r="A167315">
            <v>0</v>
          </cell>
        </row>
        <row r="167316">
          <cell r="A167316">
            <v>0</v>
          </cell>
        </row>
        <row r="167317">
          <cell r="A167317">
            <v>0</v>
          </cell>
        </row>
        <row r="167318">
          <cell r="A167318">
            <v>0</v>
          </cell>
        </row>
        <row r="167319">
          <cell r="A167319">
            <v>0</v>
          </cell>
        </row>
        <row r="167320">
          <cell r="A167320">
            <v>0</v>
          </cell>
        </row>
        <row r="167321">
          <cell r="A167321">
            <v>0</v>
          </cell>
        </row>
        <row r="167322">
          <cell r="A167322">
            <v>0</v>
          </cell>
        </row>
        <row r="167323">
          <cell r="A167323">
            <v>0</v>
          </cell>
        </row>
        <row r="167324">
          <cell r="A167324">
            <v>0</v>
          </cell>
        </row>
        <row r="167325">
          <cell r="A167325">
            <v>0</v>
          </cell>
        </row>
        <row r="167326">
          <cell r="A167326">
            <v>0</v>
          </cell>
        </row>
        <row r="167327">
          <cell r="A167327">
            <v>0</v>
          </cell>
        </row>
        <row r="167328">
          <cell r="A167328">
            <v>0</v>
          </cell>
        </row>
        <row r="167329">
          <cell r="A167329">
            <v>0</v>
          </cell>
        </row>
        <row r="167330">
          <cell r="A167330">
            <v>0</v>
          </cell>
        </row>
        <row r="167331">
          <cell r="A167331">
            <v>0</v>
          </cell>
        </row>
        <row r="167332">
          <cell r="A167332">
            <v>0</v>
          </cell>
        </row>
        <row r="167333">
          <cell r="A167333">
            <v>0</v>
          </cell>
        </row>
        <row r="167334">
          <cell r="A167334">
            <v>0</v>
          </cell>
        </row>
        <row r="167335">
          <cell r="A167335">
            <v>0</v>
          </cell>
        </row>
        <row r="167336">
          <cell r="A167336">
            <v>0</v>
          </cell>
        </row>
        <row r="167337">
          <cell r="A167337">
            <v>0</v>
          </cell>
        </row>
        <row r="167338">
          <cell r="A167338">
            <v>0</v>
          </cell>
        </row>
        <row r="167339">
          <cell r="A167339">
            <v>0</v>
          </cell>
        </row>
        <row r="167340">
          <cell r="A167340">
            <v>0</v>
          </cell>
        </row>
        <row r="167341">
          <cell r="A167341">
            <v>0</v>
          </cell>
        </row>
        <row r="167342">
          <cell r="A167342">
            <v>0</v>
          </cell>
        </row>
        <row r="167343">
          <cell r="A167343">
            <v>0</v>
          </cell>
        </row>
        <row r="167344">
          <cell r="A167344">
            <v>0</v>
          </cell>
        </row>
        <row r="167345">
          <cell r="A167345">
            <v>0</v>
          </cell>
        </row>
        <row r="167346">
          <cell r="A167346">
            <v>0</v>
          </cell>
        </row>
        <row r="167347">
          <cell r="A167347">
            <v>0</v>
          </cell>
        </row>
        <row r="167348">
          <cell r="A167348">
            <v>0</v>
          </cell>
        </row>
        <row r="167349">
          <cell r="A167349">
            <v>0</v>
          </cell>
        </row>
        <row r="167350">
          <cell r="A167350">
            <v>0</v>
          </cell>
        </row>
        <row r="167351">
          <cell r="A167351">
            <v>0</v>
          </cell>
        </row>
        <row r="167352">
          <cell r="A167352">
            <v>0</v>
          </cell>
        </row>
        <row r="167353">
          <cell r="A167353">
            <v>0</v>
          </cell>
        </row>
        <row r="167354">
          <cell r="A167354">
            <v>0</v>
          </cell>
        </row>
        <row r="167355">
          <cell r="A167355">
            <v>0</v>
          </cell>
        </row>
        <row r="167356">
          <cell r="A167356">
            <v>0</v>
          </cell>
        </row>
        <row r="167357">
          <cell r="A167357">
            <v>0</v>
          </cell>
        </row>
        <row r="167358">
          <cell r="A167358">
            <v>0</v>
          </cell>
        </row>
        <row r="167359">
          <cell r="A167359">
            <v>0</v>
          </cell>
        </row>
        <row r="167360">
          <cell r="A167360">
            <v>0</v>
          </cell>
        </row>
        <row r="167361">
          <cell r="A167361">
            <v>0</v>
          </cell>
        </row>
        <row r="167362">
          <cell r="A167362">
            <v>0</v>
          </cell>
        </row>
        <row r="167363">
          <cell r="A167363">
            <v>0</v>
          </cell>
        </row>
        <row r="167364">
          <cell r="A167364">
            <v>0</v>
          </cell>
        </row>
        <row r="167365">
          <cell r="A167365">
            <v>0</v>
          </cell>
        </row>
        <row r="167366">
          <cell r="A167366">
            <v>0</v>
          </cell>
        </row>
        <row r="167367">
          <cell r="A167367">
            <v>0</v>
          </cell>
        </row>
        <row r="167368">
          <cell r="A167368">
            <v>0</v>
          </cell>
        </row>
        <row r="167369">
          <cell r="A167369">
            <v>0</v>
          </cell>
        </row>
        <row r="167370">
          <cell r="A167370">
            <v>0</v>
          </cell>
        </row>
        <row r="167371">
          <cell r="A167371">
            <v>0</v>
          </cell>
        </row>
        <row r="167372">
          <cell r="A167372">
            <v>0</v>
          </cell>
        </row>
        <row r="167373">
          <cell r="A167373">
            <v>0</v>
          </cell>
        </row>
        <row r="167374">
          <cell r="A167374">
            <v>0</v>
          </cell>
        </row>
        <row r="167375">
          <cell r="A167375">
            <v>0</v>
          </cell>
        </row>
        <row r="167376">
          <cell r="A167376">
            <v>0</v>
          </cell>
        </row>
        <row r="167377">
          <cell r="A167377">
            <v>0</v>
          </cell>
        </row>
        <row r="167378">
          <cell r="A167378">
            <v>0</v>
          </cell>
        </row>
        <row r="167379">
          <cell r="A167379">
            <v>0</v>
          </cell>
        </row>
        <row r="167380">
          <cell r="A167380">
            <v>0</v>
          </cell>
        </row>
        <row r="167381">
          <cell r="A167381">
            <v>0</v>
          </cell>
        </row>
        <row r="167382">
          <cell r="A167382">
            <v>0</v>
          </cell>
        </row>
        <row r="167383">
          <cell r="A167383">
            <v>0</v>
          </cell>
        </row>
        <row r="167384">
          <cell r="A167384">
            <v>0</v>
          </cell>
        </row>
        <row r="167385">
          <cell r="A167385">
            <v>0</v>
          </cell>
        </row>
        <row r="167386">
          <cell r="A167386">
            <v>0</v>
          </cell>
        </row>
        <row r="167387">
          <cell r="A167387">
            <v>0</v>
          </cell>
        </row>
        <row r="167388">
          <cell r="A167388">
            <v>0</v>
          </cell>
        </row>
        <row r="167389">
          <cell r="A167389">
            <v>0</v>
          </cell>
        </row>
        <row r="167390">
          <cell r="A167390">
            <v>0</v>
          </cell>
        </row>
        <row r="167391">
          <cell r="A167391">
            <v>0</v>
          </cell>
        </row>
        <row r="167392">
          <cell r="A167392">
            <v>0</v>
          </cell>
        </row>
        <row r="167393">
          <cell r="A167393">
            <v>0</v>
          </cell>
        </row>
        <row r="167394">
          <cell r="A167394">
            <v>0</v>
          </cell>
        </row>
        <row r="167395">
          <cell r="A167395">
            <v>0</v>
          </cell>
        </row>
        <row r="167396">
          <cell r="A167396">
            <v>0</v>
          </cell>
        </row>
        <row r="167397">
          <cell r="A167397">
            <v>0</v>
          </cell>
        </row>
        <row r="167398">
          <cell r="A167398">
            <v>0</v>
          </cell>
        </row>
        <row r="167399">
          <cell r="A167399">
            <v>0</v>
          </cell>
        </row>
        <row r="167400">
          <cell r="A167400">
            <v>0</v>
          </cell>
        </row>
        <row r="167401">
          <cell r="A167401">
            <v>0</v>
          </cell>
        </row>
        <row r="167402">
          <cell r="A167402">
            <v>0</v>
          </cell>
        </row>
        <row r="167403">
          <cell r="A167403">
            <v>0</v>
          </cell>
        </row>
        <row r="167404">
          <cell r="A167404">
            <v>0</v>
          </cell>
        </row>
        <row r="167405">
          <cell r="A167405">
            <v>0</v>
          </cell>
        </row>
        <row r="167406">
          <cell r="A167406">
            <v>0</v>
          </cell>
        </row>
        <row r="167407">
          <cell r="A167407">
            <v>0</v>
          </cell>
        </row>
        <row r="167408">
          <cell r="A167408">
            <v>0</v>
          </cell>
        </row>
        <row r="167409">
          <cell r="A167409">
            <v>0</v>
          </cell>
        </row>
        <row r="167410">
          <cell r="A167410">
            <v>0</v>
          </cell>
        </row>
        <row r="167411">
          <cell r="A167411">
            <v>0</v>
          </cell>
        </row>
        <row r="167412">
          <cell r="A167412">
            <v>0</v>
          </cell>
        </row>
        <row r="167413">
          <cell r="A167413">
            <v>0</v>
          </cell>
        </row>
        <row r="167414">
          <cell r="A167414">
            <v>0</v>
          </cell>
        </row>
        <row r="167415">
          <cell r="A167415">
            <v>0</v>
          </cell>
        </row>
        <row r="167416">
          <cell r="A167416">
            <v>0</v>
          </cell>
        </row>
        <row r="167417">
          <cell r="A167417">
            <v>0</v>
          </cell>
        </row>
        <row r="167418">
          <cell r="A167418">
            <v>0</v>
          </cell>
        </row>
        <row r="167419">
          <cell r="A167419">
            <v>0</v>
          </cell>
        </row>
        <row r="167420">
          <cell r="A167420">
            <v>0</v>
          </cell>
        </row>
        <row r="167421">
          <cell r="A167421">
            <v>0</v>
          </cell>
        </row>
        <row r="167422">
          <cell r="A167422">
            <v>0</v>
          </cell>
        </row>
        <row r="167423">
          <cell r="A167423">
            <v>0</v>
          </cell>
        </row>
        <row r="167424">
          <cell r="A167424">
            <v>0</v>
          </cell>
        </row>
        <row r="167425">
          <cell r="A167425">
            <v>0</v>
          </cell>
        </row>
        <row r="167426">
          <cell r="A167426">
            <v>0</v>
          </cell>
        </row>
        <row r="167427">
          <cell r="A167427">
            <v>0</v>
          </cell>
        </row>
        <row r="167428">
          <cell r="A167428">
            <v>0</v>
          </cell>
        </row>
        <row r="167429">
          <cell r="A167429">
            <v>0</v>
          </cell>
        </row>
        <row r="167430">
          <cell r="A167430">
            <v>0</v>
          </cell>
        </row>
        <row r="167431">
          <cell r="A167431">
            <v>0</v>
          </cell>
        </row>
        <row r="167432">
          <cell r="A167432">
            <v>0</v>
          </cell>
        </row>
        <row r="167433">
          <cell r="A167433">
            <v>0</v>
          </cell>
        </row>
        <row r="167434">
          <cell r="A167434">
            <v>0</v>
          </cell>
        </row>
        <row r="167435">
          <cell r="A167435">
            <v>0</v>
          </cell>
        </row>
        <row r="167436">
          <cell r="A167436">
            <v>0</v>
          </cell>
        </row>
        <row r="167437">
          <cell r="A167437">
            <v>0</v>
          </cell>
        </row>
        <row r="167438">
          <cell r="A167438">
            <v>0</v>
          </cell>
        </row>
        <row r="167439">
          <cell r="A167439">
            <v>0</v>
          </cell>
        </row>
        <row r="167440">
          <cell r="A167440">
            <v>0</v>
          </cell>
        </row>
        <row r="167441">
          <cell r="A167441">
            <v>0</v>
          </cell>
        </row>
        <row r="167442">
          <cell r="A167442">
            <v>0</v>
          </cell>
        </row>
        <row r="167443">
          <cell r="A167443">
            <v>0</v>
          </cell>
        </row>
        <row r="167444">
          <cell r="A167444">
            <v>0</v>
          </cell>
        </row>
        <row r="167445">
          <cell r="A167445">
            <v>0</v>
          </cell>
        </row>
        <row r="167446">
          <cell r="A167446">
            <v>0</v>
          </cell>
        </row>
        <row r="167447">
          <cell r="A167447">
            <v>0</v>
          </cell>
        </row>
        <row r="167448">
          <cell r="A167448">
            <v>0</v>
          </cell>
        </row>
        <row r="167449">
          <cell r="A167449">
            <v>0</v>
          </cell>
        </row>
        <row r="167450">
          <cell r="A167450">
            <v>0</v>
          </cell>
        </row>
        <row r="167451">
          <cell r="A167451">
            <v>0</v>
          </cell>
        </row>
        <row r="167452">
          <cell r="A167452">
            <v>0</v>
          </cell>
        </row>
        <row r="167453">
          <cell r="A167453">
            <v>0</v>
          </cell>
        </row>
        <row r="167454">
          <cell r="A167454">
            <v>0</v>
          </cell>
        </row>
        <row r="167455">
          <cell r="A167455">
            <v>0</v>
          </cell>
        </row>
        <row r="167456">
          <cell r="A167456">
            <v>0</v>
          </cell>
        </row>
        <row r="167457">
          <cell r="A167457">
            <v>0</v>
          </cell>
        </row>
        <row r="167458">
          <cell r="A167458">
            <v>0</v>
          </cell>
        </row>
        <row r="167459">
          <cell r="A167459">
            <v>0</v>
          </cell>
        </row>
        <row r="167460">
          <cell r="A167460">
            <v>0</v>
          </cell>
        </row>
        <row r="167461">
          <cell r="A167461">
            <v>0</v>
          </cell>
        </row>
        <row r="167462">
          <cell r="A167462">
            <v>0</v>
          </cell>
        </row>
        <row r="167463">
          <cell r="A167463">
            <v>0</v>
          </cell>
        </row>
        <row r="167464">
          <cell r="A167464">
            <v>0</v>
          </cell>
        </row>
        <row r="167465">
          <cell r="A167465">
            <v>0</v>
          </cell>
        </row>
        <row r="167466">
          <cell r="A167466">
            <v>0</v>
          </cell>
        </row>
        <row r="167467">
          <cell r="A167467">
            <v>0</v>
          </cell>
        </row>
        <row r="167468">
          <cell r="A167468">
            <v>0</v>
          </cell>
        </row>
        <row r="167469">
          <cell r="A167469">
            <v>0</v>
          </cell>
        </row>
        <row r="167470">
          <cell r="A167470">
            <v>0</v>
          </cell>
        </row>
        <row r="167471">
          <cell r="A167471">
            <v>0</v>
          </cell>
        </row>
        <row r="167472">
          <cell r="A167472">
            <v>0</v>
          </cell>
        </row>
        <row r="167473">
          <cell r="A167473">
            <v>0</v>
          </cell>
        </row>
        <row r="167474">
          <cell r="A167474">
            <v>0</v>
          </cell>
        </row>
        <row r="167475">
          <cell r="A167475">
            <v>0</v>
          </cell>
        </row>
        <row r="167476">
          <cell r="A167476">
            <v>0</v>
          </cell>
        </row>
        <row r="167477">
          <cell r="A167477">
            <v>0</v>
          </cell>
        </row>
        <row r="167478">
          <cell r="A167478">
            <v>0</v>
          </cell>
        </row>
        <row r="167479">
          <cell r="A167479">
            <v>0</v>
          </cell>
        </row>
        <row r="167480">
          <cell r="A167480">
            <v>0</v>
          </cell>
        </row>
        <row r="167481">
          <cell r="A167481">
            <v>0</v>
          </cell>
        </row>
        <row r="167482">
          <cell r="A167482">
            <v>0</v>
          </cell>
        </row>
        <row r="167483">
          <cell r="A167483">
            <v>0</v>
          </cell>
        </row>
        <row r="167484">
          <cell r="A167484">
            <v>0</v>
          </cell>
        </row>
        <row r="167485">
          <cell r="A167485">
            <v>0</v>
          </cell>
        </row>
        <row r="167486">
          <cell r="A167486">
            <v>0</v>
          </cell>
        </row>
        <row r="167487">
          <cell r="A167487">
            <v>0</v>
          </cell>
        </row>
        <row r="167488">
          <cell r="A167488">
            <v>0</v>
          </cell>
        </row>
        <row r="167489">
          <cell r="A167489">
            <v>0</v>
          </cell>
        </row>
        <row r="167490">
          <cell r="A167490">
            <v>0</v>
          </cell>
        </row>
        <row r="167491">
          <cell r="A167491">
            <v>0</v>
          </cell>
        </row>
        <row r="167492">
          <cell r="A167492">
            <v>0</v>
          </cell>
        </row>
        <row r="167493">
          <cell r="A167493">
            <v>0</v>
          </cell>
        </row>
        <row r="167494">
          <cell r="A167494">
            <v>0</v>
          </cell>
        </row>
        <row r="167495">
          <cell r="A167495">
            <v>0</v>
          </cell>
        </row>
        <row r="167496">
          <cell r="A167496">
            <v>0</v>
          </cell>
        </row>
        <row r="167497">
          <cell r="A167497">
            <v>0</v>
          </cell>
        </row>
        <row r="167498">
          <cell r="A167498">
            <v>0</v>
          </cell>
        </row>
        <row r="167499">
          <cell r="A167499">
            <v>0</v>
          </cell>
        </row>
        <row r="167500">
          <cell r="A167500">
            <v>0</v>
          </cell>
        </row>
        <row r="167501">
          <cell r="A167501">
            <v>0</v>
          </cell>
        </row>
        <row r="167502">
          <cell r="A167502">
            <v>0</v>
          </cell>
        </row>
        <row r="167503">
          <cell r="A167503">
            <v>0</v>
          </cell>
        </row>
        <row r="167504">
          <cell r="A167504">
            <v>0</v>
          </cell>
        </row>
        <row r="167505">
          <cell r="A167505">
            <v>0</v>
          </cell>
        </row>
        <row r="167506">
          <cell r="A167506">
            <v>0</v>
          </cell>
        </row>
        <row r="167507">
          <cell r="A167507">
            <v>0</v>
          </cell>
        </row>
        <row r="167508">
          <cell r="A167508">
            <v>0</v>
          </cell>
        </row>
        <row r="167509">
          <cell r="A167509">
            <v>0</v>
          </cell>
        </row>
        <row r="167510">
          <cell r="A167510">
            <v>0</v>
          </cell>
        </row>
        <row r="167511">
          <cell r="A167511">
            <v>0</v>
          </cell>
        </row>
        <row r="167512">
          <cell r="A167512">
            <v>0</v>
          </cell>
        </row>
        <row r="167513">
          <cell r="A167513">
            <v>0</v>
          </cell>
        </row>
        <row r="167514">
          <cell r="A167514">
            <v>0</v>
          </cell>
        </row>
        <row r="167515">
          <cell r="A167515">
            <v>0</v>
          </cell>
        </row>
        <row r="167516">
          <cell r="A167516">
            <v>0</v>
          </cell>
        </row>
        <row r="167517">
          <cell r="A167517">
            <v>0</v>
          </cell>
        </row>
        <row r="167518">
          <cell r="A167518">
            <v>0</v>
          </cell>
        </row>
        <row r="167519">
          <cell r="A167519">
            <v>0</v>
          </cell>
        </row>
        <row r="167520">
          <cell r="A167520">
            <v>0</v>
          </cell>
        </row>
        <row r="167521">
          <cell r="A167521">
            <v>0</v>
          </cell>
        </row>
        <row r="167522">
          <cell r="A167522">
            <v>0</v>
          </cell>
        </row>
        <row r="167523">
          <cell r="A167523">
            <v>0</v>
          </cell>
        </row>
        <row r="167524">
          <cell r="A167524">
            <v>0</v>
          </cell>
        </row>
        <row r="167525">
          <cell r="A167525">
            <v>0</v>
          </cell>
        </row>
        <row r="167526">
          <cell r="A167526">
            <v>0</v>
          </cell>
        </row>
        <row r="167527">
          <cell r="A167527">
            <v>0</v>
          </cell>
        </row>
        <row r="167528">
          <cell r="A167528">
            <v>0</v>
          </cell>
        </row>
        <row r="167529">
          <cell r="A167529">
            <v>0</v>
          </cell>
        </row>
        <row r="167530">
          <cell r="A167530">
            <v>0</v>
          </cell>
        </row>
        <row r="167531">
          <cell r="A167531">
            <v>0</v>
          </cell>
        </row>
        <row r="167532">
          <cell r="A167532">
            <v>0</v>
          </cell>
        </row>
        <row r="167533">
          <cell r="A167533">
            <v>0</v>
          </cell>
        </row>
        <row r="167534">
          <cell r="A167534">
            <v>0</v>
          </cell>
        </row>
        <row r="167535">
          <cell r="A167535">
            <v>0</v>
          </cell>
        </row>
        <row r="167536">
          <cell r="A167536">
            <v>0</v>
          </cell>
        </row>
        <row r="167537">
          <cell r="A167537">
            <v>0</v>
          </cell>
        </row>
        <row r="167538">
          <cell r="A167538">
            <v>0</v>
          </cell>
        </row>
        <row r="167539">
          <cell r="A167539">
            <v>0</v>
          </cell>
        </row>
        <row r="167540">
          <cell r="A167540">
            <v>0</v>
          </cell>
        </row>
        <row r="167541">
          <cell r="A167541">
            <v>0</v>
          </cell>
        </row>
        <row r="167542">
          <cell r="A167542">
            <v>0</v>
          </cell>
        </row>
        <row r="167543">
          <cell r="A167543">
            <v>0</v>
          </cell>
        </row>
        <row r="167544">
          <cell r="A167544">
            <v>0</v>
          </cell>
        </row>
        <row r="167545">
          <cell r="A167545">
            <v>0</v>
          </cell>
        </row>
        <row r="167546">
          <cell r="A167546">
            <v>0</v>
          </cell>
        </row>
        <row r="167547">
          <cell r="A167547">
            <v>0</v>
          </cell>
        </row>
        <row r="167548">
          <cell r="A167548">
            <v>0</v>
          </cell>
        </row>
        <row r="167549">
          <cell r="A167549">
            <v>0</v>
          </cell>
        </row>
        <row r="167550">
          <cell r="A167550">
            <v>0</v>
          </cell>
        </row>
        <row r="167551">
          <cell r="A167551">
            <v>0</v>
          </cell>
        </row>
        <row r="167552">
          <cell r="A167552">
            <v>0</v>
          </cell>
        </row>
        <row r="167553">
          <cell r="A167553">
            <v>0</v>
          </cell>
        </row>
        <row r="167554">
          <cell r="A167554">
            <v>0</v>
          </cell>
        </row>
        <row r="167555">
          <cell r="A167555">
            <v>0</v>
          </cell>
        </row>
        <row r="167556">
          <cell r="A167556">
            <v>0</v>
          </cell>
        </row>
        <row r="167557">
          <cell r="A167557">
            <v>0</v>
          </cell>
        </row>
        <row r="167558">
          <cell r="A167558">
            <v>0</v>
          </cell>
        </row>
        <row r="167559">
          <cell r="A167559">
            <v>0</v>
          </cell>
        </row>
        <row r="167560">
          <cell r="A167560">
            <v>0</v>
          </cell>
        </row>
        <row r="167561">
          <cell r="A167561">
            <v>0</v>
          </cell>
        </row>
        <row r="167562">
          <cell r="A167562">
            <v>0</v>
          </cell>
        </row>
        <row r="167563">
          <cell r="A167563">
            <v>0</v>
          </cell>
        </row>
        <row r="167564">
          <cell r="A167564">
            <v>0</v>
          </cell>
        </row>
        <row r="167565">
          <cell r="A167565">
            <v>0</v>
          </cell>
        </row>
        <row r="167566">
          <cell r="A167566">
            <v>0</v>
          </cell>
        </row>
        <row r="167567">
          <cell r="A167567">
            <v>0</v>
          </cell>
        </row>
        <row r="167568">
          <cell r="A167568">
            <v>0</v>
          </cell>
        </row>
        <row r="167569">
          <cell r="A167569">
            <v>0</v>
          </cell>
        </row>
        <row r="167570">
          <cell r="A167570">
            <v>0</v>
          </cell>
        </row>
        <row r="167571">
          <cell r="A167571">
            <v>0</v>
          </cell>
        </row>
        <row r="167572">
          <cell r="A167572">
            <v>0</v>
          </cell>
        </row>
        <row r="167573">
          <cell r="A167573">
            <v>0</v>
          </cell>
        </row>
        <row r="167574">
          <cell r="A167574">
            <v>0</v>
          </cell>
        </row>
        <row r="167575">
          <cell r="A167575">
            <v>0</v>
          </cell>
        </row>
        <row r="167576">
          <cell r="A167576">
            <v>0</v>
          </cell>
        </row>
        <row r="167577">
          <cell r="A167577">
            <v>0</v>
          </cell>
        </row>
        <row r="167578">
          <cell r="A167578">
            <v>0</v>
          </cell>
        </row>
        <row r="167579">
          <cell r="A167579">
            <v>0</v>
          </cell>
        </row>
        <row r="167580">
          <cell r="A167580">
            <v>0</v>
          </cell>
        </row>
        <row r="167581">
          <cell r="A167581">
            <v>0</v>
          </cell>
        </row>
        <row r="167582">
          <cell r="A167582">
            <v>0</v>
          </cell>
        </row>
        <row r="167583">
          <cell r="A167583">
            <v>0</v>
          </cell>
        </row>
        <row r="167584">
          <cell r="A167584">
            <v>0</v>
          </cell>
        </row>
        <row r="167585">
          <cell r="A167585">
            <v>0</v>
          </cell>
        </row>
        <row r="167586">
          <cell r="A167586">
            <v>0</v>
          </cell>
        </row>
        <row r="167587">
          <cell r="A167587">
            <v>0</v>
          </cell>
        </row>
        <row r="167588">
          <cell r="A167588">
            <v>0</v>
          </cell>
        </row>
        <row r="167589">
          <cell r="A167589">
            <v>0</v>
          </cell>
        </row>
        <row r="167590">
          <cell r="A167590">
            <v>0</v>
          </cell>
        </row>
        <row r="167591">
          <cell r="A167591">
            <v>0</v>
          </cell>
        </row>
        <row r="167592">
          <cell r="A167592">
            <v>0</v>
          </cell>
        </row>
        <row r="167593">
          <cell r="A167593">
            <v>0</v>
          </cell>
        </row>
        <row r="167594">
          <cell r="A167594">
            <v>0</v>
          </cell>
        </row>
        <row r="167595">
          <cell r="A167595">
            <v>0</v>
          </cell>
        </row>
        <row r="167596">
          <cell r="A167596">
            <v>0</v>
          </cell>
        </row>
        <row r="167597">
          <cell r="A167597">
            <v>0</v>
          </cell>
        </row>
        <row r="167598">
          <cell r="A167598">
            <v>0</v>
          </cell>
        </row>
        <row r="167599">
          <cell r="A167599">
            <v>0</v>
          </cell>
        </row>
        <row r="167600">
          <cell r="A167600">
            <v>0</v>
          </cell>
        </row>
        <row r="167601">
          <cell r="A167601">
            <v>0</v>
          </cell>
        </row>
        <row r="167602">
          <cell r="A167602">
            <v>0</v>
          </cell>
        </row>
        <row r="167603">
          <cell r="A167603">
            <v>0</v>
          </cell>
        </row>
        <row r="167604">
          <cell r="A167604">
            <v>0</v>
          </cell>
        </row>
        <row r="167605">
          <cell r="A167605">
            <v>0</v>
          </cell>
        </row>
        <row r="167606">
          <cell r="A167606">
            <v>0</v>
          </cell>
        </row>
        <row r="167607">
          <cell r="A167607">
            <v>0</v>
          </cell>
        </row>
        <row r="167608">
          <cell r="A167608">
            <v>0</v>
          </cell>
        </row>
        <row r="167609">
          <cell r="A167609">
            <v>0</v>
          </cell>
        </row>
        <row r="167610">
          <cell r="A167610">
            <v>0</v>
          </cell>
        </row>
        <row r="167611">
          <cell r="A167611">
            <v>0</v>
          </cell>
        </row>
        <row r="167612">
          <cell r="A167612">
            <v>0</v>
          </cell>
        </row>
        <row r="167613">
          <cell r="A167613">
            <v>0</v>
          </cell>
        </row>
        <row r="167614">
          <cell r="A167614">
            <v>0</v>
          </cell>
        </row>
        <row r="167615">
          <cell r="A167615">
            <v>0</v>
          </cell>
        </row>
        <row r="167616">
          <cell r="A167616">
            <v>0</v>
          </cell>
        </row>
        <row r="167617">
          <cell r="A167617">
            <v>0</v>
          </cell>
        </row>
        <row r="167618">
          <cell r="A167618">
            <v>0</v>
          </cell>
        </row>
        <row r="167619">
          <cell r="A167619">
            <v>0</v>
          </cell>
        </row>
        <row r="167620">
          <cell r="A167620">
            <v>0</v>
          </cell>
        </row>
        <row r="167621">
          <cell r="A167621">
            <v>0</v>
          </cell>
        </row>
        <row r="167622">
          <cell r="A167622">
            <v>0</v>
          </cell>
        </row>
        <row r="167623">
          <cell r="A167623">
            <v>0</v>
          </cell>
        </row>
        <row r="167624">
          <cell r="A167624">
            <v>0</v>
          </cell>
        </row>
        <row r="167625">
          <cell r="A167625">
            <v>0</v>
          </cell>
        </row>
        <row r="167626">
          <cell r="A167626">
            <v>0</v>
          </cell>
        </row>
        <row r="167627">
          <cell r="A167627">
            <v>0</v>
          </cell>
        </row>
        <row r="167628">
          <cell r="A167628">
            <v>0</v>
          </cell>
        </row>
        <row r="167629">
          <cell r="A167629">
            <v>0</v>
          </cell>
        </row>
        <row r="167630">
          <cell r="A167630">
            <v>0</v>
          </cell>
        </row>
        <row r="167631">
          <cell r="A167631">
            <v>0</v>
          </cell>
        </row>
        <row r="167632">
          <cell r="A167632">
            <v>0</v>
          </cell>
        </row>
        <row r="167633">
          <cell r="A167633">
            <v>0</v>
          </cell>
        </row>
        <row r="167634">
          <cell r="A167634">
            <v>0</v>
          </cell>
        </row>
        <row r="167635">
          <cell r="A167635">
            <v>0</v>
          </cell>
        </row>
        <row r="167636">
          <cell r="A167636">
            <v>0</v>
          </cell>
        </row>
        <row r="167637">
          <cell r="A167637">
            <v>0</v>
          </cell>
        </row>
        <row r="167638">
          <cell r="A167638">
            <v>0</v>
          </cell>
        </row>
        <row r="167639">
          <cell r="A167639">
            <v>0</v>
          </cell>
        </row>
        <row r="167640">
          <cell r="A167640">
            <v>0</v>
          </cell>
        </row>
        <row r="167641">
          <cell r="A167641">
            <v>0</v>
          </cell>
        </row>
        <row r="167642">
          <cell r="A167642">
            <v>0</v>
          </cell>
        </row>
        <row r="167643">
          <cell r="A167643">
            <v>0</v>
          </cell>
        </row>
        <row r="167644">
          <cell r="A167644">
            <v>0</v>
          </cell>
        </row>
        <row r="167645">
          <cell r="A167645">
            <v>0</v>
          </cell>
        </row>
        <row r="167646">
          <cell r="A167646">
            <v>0</v>
          </cell>
        </row>
        <row r="167647">
          <cell r="A167647">
            <v>0</v>
          </cell>
        </row>
        <row r="167648">
          <cell r="A167648">
            <v>0</v>
          </cell>
        </row>
        <row r="167649">
          <cell r="A167649">
            <v>0</v>
          </cell>
        </row>
        <row r="167650">
          <cell r="A167650">
            <v>0</v>
          </cell>
        </row>
        <row r="167651">
          <cell r="A167651">
            <v>0</v>
          </cell>
        </row>
        <row r="167652">
          <cell r="A167652">
            <v>0</v>
          </cell>
        </row>
        <row r="167653">
          <cell r="A167653">
            <v>0</v>
          </cell>
        </row>
        <row r="167654">
          <cell r="A167654">
            <v>0</v>
          </cell>
        </row>
        <row r="167655">
          <cell r="A167655">
            <v>0</v>
          </cell>
        </row>
        <row r="167656">
          <cell r="A167656">
            <v>0</v>
          </cell>
        </row>
        <row r="167657">
          <cell r="A167657">
            <v>0</v>
          </cell>
        </row>
        <row r="167658">
          <cell r="A167658">
            <v>0</v>
          </cell>
        </row>
        <row r="167659">
          <cell r="A167659">
            <v>0</v>
          </cell>
        </row>
        <row r="167660">
          <cell r="A167660">
            <v>0</v>
          </cell>
        </row>
        <row r="167661">
          <cell r="A167661">
            <v>0</v>
          </cell>
        </row>
        <row r="167662">
          <cell r="A167662">
            <v>0</v>
          </cell>
        </row>
        <row r="167663">
          <cell r="A167663">
            <v>0</v>
          </cell>
        </row>
        <row r="167664">
          <cell r="A167664">
            <v>0</v>
          </cell>
        </row>
        <row r="167665">
          <cell r="A167665">
            <v>0</v>
          </cell>
        </row>
        <row r="167666">
          <cell r="A167666">
            <v>0</v>
          </cell>
        </row>
        <row r="167667">
          <cell r="A167667">
            <v>0</v>
          </cell>
        </row>
        <row r="167668">
          <cell r="A167668">
            <v>0</v>
          </cell>
        </row>
        <row r="167669">
          <cell r="A167669">
            <v>0</v>
          </cell>
        </row>
        <row r="167670">
          <cell r="A167670">
            <v>0</v>
          </cell>
        </row>
        <row r="167671">
          <cell r="A167671">
            <v>0</v>
          </cell>
        </row>
        <row r="167672">
          <cell r="A167672">
            <v>0</v>
          </cell>
        </row>
        <row r="167673">
          <cell r="A167673">
            <v>0</v>
          </cell>
        </row>
        <row r="167674">
          <cell r="A167674">
            <v>0</v>
          </cell>
        </row>
        <row r="167675">
          <cell r="A167675">
            <v>0</v>
          </cell>
        </row>
        <row r="167676">
          <cell r="A167676">
            <v>0</v>
          </cell>
        </row>
        <row r="167677">
          <cell r="A167677">
            <v>0</v>
          </cell>
        </row>
        <row r="167678">
          <cell r="A167678">
            <v>0</v>
          </cell>
        </row>
        <row r="167679">
          <cell r="A167679">
            <v>0</v>
          </cell>
        </row>
        <row r="167680">
          <cell r="A167680">
            <v>0</v>
          </cell>
        </row>
        <row r="167681">
          <cell r="A167681">
            <v>0</v>
          </cell>
        </row>
        <row r="167682">
          <cell r="A167682">
            <v>0</v>
          </cell>
        </row>
        <row r="167683">
          <cell r="A167683">
            <v>0</v>
          </cell>
        </row>
        <row r="167684">
          <cell r="A167684">
            <v>0</v>
          </cell>
        </row>
        <row r="167685">
          <cell r="A167685">
            <v>0</v>
          </cell>
        </row>
        <row r="167686">
          <cell r="A167686">
            <v>0</v>
          </cell>
        </row>
        <row r="167687">
          <cell r="A167687">
            <v>0</v>
          </cell>
        </row>
        <row r="167688">
          <cell r="A167688">
            <v>0</v>
          </cell>
        </row>
        <row r="167689">
          <cell r="A167689">
            <v>0</v>
          </cell>
        </row>
        <row r="167690">
          <cell r="A167690">
            <v>0</v>
          </cell>
        </row>
        <row r="167691">
          <cell r="A167691">
            <v>0</v>
          </cell>
        </row>
        <row r="167692">
          <cell r="A167692">
            <v>0</v>
          </cell>
        </row>
        <row r="167693">
          <cell r="A167693">
            <v>0</v>
          </cell>
        </row>
        <row r="167694">
          <cell r="A167694">
            <v>0</v>
          </cell>
        </row>
        <row r="167695">
          <cell r="A167695">
            <v>0</v>
          </cell>
        </row>
        <row r="167696">
          <cell r="A167696">
            <v>0</v>
          </cell>
        </row>
        <row r="167697">
          <cell r="A167697">
            <v>0</v>
          </cell>
        </row>
        <row r="167698">
          <cell r="A167698">
            <v>0</v>
          </cell>
        </row>
        <row r="167699">
          <cell r="A167699">
            <v>0</v>
          </cell>
        </row>
        <row r="167700">
          <cell r="A167700">
            <v>0</v>
          </cell>
        </row>
        <row r="167701">
          <cell r="A167701">
            <v>0</v>
          </cell>
        </row>
        <row r="167702">
          <cell r="A167702">
            <v>0</v>
          </cell>
        </row>
        <row r="167703">
          <cell r="A167703">
            <v>0</v>
          </cell>
        </row>
        <row r="167704">
          <cell r="A167704">
            <v>0</v>
          </cell>
        </row>
        <row r="167705">
          <cell r="A167705">
            <v>0</v>
          </cell>
        </row>
        <row r="167706">
          <cell r="A167706">
            <v>0</v>
          </cell>
        </row>
        <row r="167707">
          <cell r="A167707">
            <v>0</v>
          </cell>
        </row>
        <row r="167708">
          <cell r="A167708">
            <v>0</v>
          </cell>
        </row>
        <row r="167709">
          <cell r="A167709">
            <v>0</v>
          </cell>
        </row>
        <row r="167710">
          <cell r="A167710">
            <v>0</v>
          </cell>
        </row>
        <row r="167711">
          <cell r="A167711">
            <v>0</v>
          </cell>
        </row>
        <row r="167712">
          <cell r="A167712">
            <v>0</v>
          </cell>
        </row>
        <row r="167713">
          <cell r="A167713">
            <v>0</v>
          </cell>
        </row>
        <row r="167714">
          <cell r="A167714">
            <v>0</v>
          </cell>
        </row>
        <row r="167715">
          <cell r="A167715">
            <v>0</v>
          </cell>
        </row>
        <row r="167716">
          <cell r="A167716">
            <v>0</v>
          </cell>
        </row>
        <row r="167717">
          <cell r="A167717">
            <v>0</v>
          </cell>
        </row>
        <row r="167718">
          <cell r="A167718">
            <v>0</v>
          </cell>
        </row>
        <row r="167719">
          <cell r="A167719">
            <v>0</v>
          </cell>
        </row>
        <row r="167720">
          <cell r="A167720">
            <v>0</v>
          </cell>
        </row>
        <row r="167721">
          <cell r="A167721">
            <v>0</v>
          </cell>
        </row>
        <row r="167722">
          <cell r="A167722">
            <v>0</v>
          </cell>
        </row>
        <row r="167723">
          <cell r="A167723">
            <v>0</v>
          </cell>
        </row>
        <row r="167724">
          <cell r="A167724">
            <v>0</v>
          </cell>
        </row>
        <row r="167725">
          <cell r="A167725">
            <v>0</v>
          </cell>
        </row>
        <row r="167726">
          <cell r="A167726">
            <v>0</v>
          </cell>
        </row>
        <row r="167727">
          <cell r="A167727">
            <v>0</v>
          </cell>
        </row>
        <row r="167728">
          <cell r="A167728">
            <v>0</v>
          </cell>
        </row>
        <row r="167729">
          <cell r="A167729">
            <v>0</v>
          </cell>
        </row>
        <row r="167730">
          <cell r="A167730">
            <v>0</v>
          </cell>
        </row>
        <row r="167731">
          <cell r="A167731">
            <v>0</v>
          </cell>
        </row>
        <row r="167732">
          <cell r="A167732">
            <v>0</v>
          </cell>
        </row>
        <row r="167733">
          <cell r="A167733">
            <v>0</v>
          </cell>
        </row>
        <row r="167734">
          <cell r="A167734">
            <v>0</v>
          </cell>
        </row>
        <row r="167735">
          <cell r="A167735">
            <v>0</v>
          </cell>
        </row>
        <row r="167736">
          <cell r="A167736">
            <v>0</v>
          </cell>
        </row>
        <row r="167737">
          <cell r="A167737">
            <v>0</v>
          </cell>
        </row>
        <row r="167738">
          <cell r="A167738">
            <v>0</v>
          </cell>
        </row>
        <row r="167739">
          <cell r="A167739">
            <v>0</v>
          </cell>
        </row>
        <row r="167740">
          <cell r="A167740">
            <v>0</v>
          </cell>
        </row>
        <row r="167741">
          <cell r="A167741">
            <v>0</v>
          </cell>
        </row>
        <row r="167742">
          <cell r="A167742">
            <v>0</v>
          </cell>
        </row>
        <row r="167743">
          <cell r="A167743">
            <v>0</v>
          </cell>
        </row>
        <row r="167744">
          <cell r="A167744">
            <v>0</v>
          </cell>
        </row>
        <row r="167745">
          <cell r="A167745">
            <v>0</v>
          </cell>
        </row>
        <row r="167746">
          <cell r="A167746">
            <v>0</v>
          </cell>
        </row>
        <row r="167747">
          <cell r="A167747">
            <v>0</v>
          </cell>
        </row>
        <row r="167748">
          <cell r="A167748">
            <v>0</v>
          </cell>
        </row>
        <row r="167749">
          <cell r="A167749">
            <v>0</v>
          </cell>
        </row>
        <row r="167750">
          <cell r="A167750">
            <v>0</v>
          </cell>
        </row>
        <row r="167751">
          <cell r="A167751">
            <v>0</v>
          </cell>
        </row>
        <row r="167752">
          <cell r="A167752">
            <v>0</v>
          </cell>
        </row>
        <row r="167753">
          <cell r="A167753">
            <v>0</v>
          </cell>
        </row>
        <row r="167754">
          <cell r="A167754">
            <v>0</v>
          </cell>
        </row>
        <row r="167755">
          <cell r="A167755">
            <v>0</v>
          </cell>
        </row>
        <row r="167756">
          <cell r="A167756">
            <v>0</v>
          </cell>
        </row>
        <row r="167757">
          <cell r="A167757">
            <v>0</v>
          </cell>
        </row>
        <row r="167758">
          <cell r="A167758">
            <v>0</v>
          </cell>
        </row>
        <row r="167759">
          <cell r="A167759">
            <v>0</v>
          </cell>
        </row>
        <row r="167760">
          <cell r="A167760">
            <v>0</v>
          </cell>
        </row>
        <row r="167761">
          <cell r="A167761">
            <v>0</v>
          </cell>
        </row>
        <row r="167762">
          <cell r="A167762">
            <v>0</v>
          </cell>
        </row>
        <row r="167763">
          <cell r="A167763">
            <v>0</v>
          </cell>
        </row>
        <row r="167764">
          <cell r="A167764">
            <v>0</v>
          </cell>
        </row>
        <row r="167765">
          <cell r="A167765">
            <v>0</v>
          </cell>
        </row>
        <row r="167766">
          <cell r="A167766">
            <v>0</v>
          </cell>
        </row>
        <row r="167767">
          <cell r="A167767">
            <v>0</v>
          </cell>
        </row>
        <row r="167768">
          <cell r="A167768">
            <v>0</v>
          </cell>
        </row>
        <row r="167769">
          <cell r="A167769">
            <v>0</v>
          </cell>
        </row>
        <row r="167770">
          <cell r="A167770">
            <v>0</v>
          </cell>
        </row>
        <row r="167771">
          <cell r="A167771">
            <v>0</v>
          </cell>
        </row>
        <row r="167772">
          <cell r="A167772">
            <v>0</v>
          </cell>
        </row>
        <row r="167773">
          <cell r="A167773">
            <v>0</v>
          </cell>
        </row>
        <row r="167774">
          <cell r="A167774">
            <v>0</v>
          </cell>
        </row>
        <row r="167775">
          <cell r="A167775">
            <v>0</v>
          </cell>
        </row>
        <row r="167776">
          <cell r="A167776">
            <v>0</v>
          </cell>
        </row>
        <row r="167777">
          <cell r="A167777">
            <v>0</v>
          </cell>
        </row>
        <row r="167778">
          <cell r="A167778">
            <v>0</v>
          </cell>
        </row>
        <row r="167779">
          <cell r="A167779">
            <v>0</v>
          </cell>
        </row>
        <row r="167780">
          <cell r="A167780">
            <v>0</v>
          </cell>
        </row>
        <row r="167781">
          <cell r="A167781">
            <v>0</v>
          </cell>
        </row>
        <row r="167782">
          <cell r="A167782">
            <v>0</v>
          </cell>
        </row>
        <row r="167783">
          <cell r="A167783">
            <v>0</v>
          </cell>
        </row>
        <row r="167784">
          <cell r="A167784">
            <v>0</v>
          </cell>
        </row>
        <row r="167785">
          <cell r="A167785">
            <v>0</v>
          </cell>
        </row>
        <row r="167786">
          <cell r="A167786">
            <v>0</v>
          </cell>
        </row>
        <row r="167787">
          <cell r="A167787">
            <v>0</v>
          </cell>
        </row>
        <row r="167788">
          <cell r="A167788">
            <v>0</v>
          </cell>
        </row>
        <row r="167789">
          <cell r="A167789">
            <v>0</v>
          </cell>
        </row>
        <row r="167790">
          <cell r="A167790">
            <v>0</v>
          </cell>
        </row>
        <row r="167791">
          <cell r="A167791">
            <v>0</v>
          </cell>
        </row>
        <row r="167792">
          <cell r="A167792">
            <v>0</v>
          </cell>
        </row>
        <row r="167793">
          <cell r="A167793">
            <v>0</v>
          </cell>
        </row>
        <row r="167794">
          <cell r="A167794">
            <v>0</v>
          </cell>
        </row>
        <row r="167795">
          <cell r="A167795">
            <v>0</v>
          </cell>
        </row>
        <row r="167796">
          <cell r="A167796">
            <v>0</v>
          </cell>
        </row>
        <row r="167797">
          <cell r="A167797">
            <v>0</v>
          </cell>
        </row>
        <row r="167798">
          <cell r="A167798">
            <v>0</v>
          </cell>
        </row>
        <row r="167799">
          <cell r="A167799">
            <v>0</v>
          </cell>
        </row>
        <row r="167800">
          <cell r="A167800">
            <v>0</v>
          </cell>
        </row>
        <row r="167801">
          <cell r="A167801">
            <v>0</v>
          </cell>
        </row>
        <row r="167802">
          <cell r="A167802">
            <v>0</v>
          </cell>
        </row>
        <row r="167803">
          <cell r="A167803">
            <v>0</v>
          </cell>
        </row>
        <row r="167804">
          <cell r="A167804">
            <v>0</v>
          </cell>
        </row>
        <row r="167805">
          <cell r="A167805">
            <v>0</v>
          </cell>
        </row>
        <row r="167806">
          <cell r="A167806">
            <v>0</v>
          </cell>
        </row>
        <row r="167807">
          <cell r="A167807">
            <v>0</v>
          </cell>
        </row>
        <row r="167808">
          <cell r="A167808">
            <v>0</v>
          </cell>
        </row>
        <row r="167809">
          <cell r="A167809">
            <v>0</v>
          </cell>
        </row>
        <row r="167810">
          <cell r="A167810">
            <v>0</v>
          </cell>
        </row>
        <row r="167811">
          <cell r="A167811">
            <v>0</v>
          </cell>
        </row>
        <row r="167812">
          <cell r="A167812">
            <v>0</v>
          </cell>
        </row>
        <row r="167813">
          <cell r="A167813">
            <v>0</v>
          </cell>
        </row>
        <row r="167814">
          <cell r="A167814">
            <v>0</v>
          </cell>
        </row>
        <row r="167815">
          <cell r="A167815">
            <v>0</v>
          </cell>
        </row>
        <row r="167816">
          <cell r="A167816">
            <v>0</v>
          </cell>
        </row>
        <row r="167817">
          <cell r="A167817">
            <v>0</v>
          </cell>
        </row>
        <row r="167818">
          <cell r="A167818">
            <v>0</v>
          </cell>
        </row>
        <row r="167819">
          <cell r="A167819">
            <v>0</v>
          </cell>
        </row>
        <row r="167820">
          <cell r="A167820">
            <v>0</v>
          </cell>
        </row>
        <row r="167821">
          <cell r="A167821">
            <v>0</v>
          </cell>
        </row>
        <row r="167822">
          <cell r="A167822">
            <v>0</v>
          </cell>
        </row>
        <row r="167823">
          <cell r="A167823">
            <v>0</v>
          </cell>
        </row>
        <row r="167824">
          <cell r="A167824">
            <v>0</v>
          </cell>
        </row>
        <row r="167825">
          <cell r="A167825">
            <v>0</v>
          </cell>
        </row>
        <row r="167826">
          <cell r="A167826">
            <v>0</v>
          </cell>
        </row>
        <row r="167827">
          <cell r="A167827">
            <v>0</v>
          </cell>
        </row>
        <row r="167828">
          <cell r="A167828">
            <v>0</v>
          </cell>
        </row>
        <row r="167829">
          <cell r="A167829">
            <v>0</v>
          </cell>
        </row>
        <row r="167830">
          <cell r="A167830">
            <v>0</v>
          </cell>
        </row>
        <row r="167831">
          <cell r="A167831">
            <v>0</v>
          </cell>
        </row>
        <row r="167832">
          <cell r="A167832">
            <v>0</v>
          </cell>
        </row>
        <row r="167833">
          <cell r="A167833">
            <v>0</v>
          </cell>
        </row>
        <row r="167834">
          <cell r="A167834">
            <v>0</v>
          </cell>
        </row>
        <row r="167835">
          <cell r="A167835">
            <v>0</v>
          </cell>
        </row>
        <row r="167836">
          <cell r="A167836">
            <v>0</v>
          </cell>
        </row>
        <row r="167837">
          <cell r="A167837">
            <v>0</v>
          </cell>
        </row>
        <row r="167838">
          <cell r="A167838">
            <v>0</v>
          </cell>
        </row>
        <row r="167839">
          <cell r="A167839">
            <v>0</v>
          </cell>
        </row>
        <row r="167840">
          <cell r="A167840">
            <v>0</v>
          </cell>
        </row>
        <row r="167841">
          <cell r="A167841">
            <v>0</v>
          </cell>
        </row>
        <row r="167842">
          <cell r="A167842">
            <v>0</v>
          </cell>
        </row>
        <row r="167843">
          <cell r="A167843">
            <v>0</v>
          </cell>
        </row>
        <row r="167844">
          <cell r="A167844">
            <v>0</v>
          </cell>
        </row>
        <row r="167845">
          <cell r="A167845">
            <v>0</v>
          </cell>
        </row>
        <row r="167846">
          <cell r="A167846">
            <v>0</v>
          </cell>
        </row>
        <row r="167847">
          <cell r="A167847">
            <v>0</v>
          </cell>
        </row>
        <row r="167848">
          <cell r="A167848">
            <v>0</v>
          </cell>
        </row>
        <row r="167849">
          <cell r="A167849">
            <v>0</v>
          </cell>
        </row>
        <row r="167850">
          <cell r="A167850">
            <v>0</v>
          </cell>
        </row>
        <row r="167851">
          <cell r="A167851">
            <v>0</v>
          </cell>
        </row>
        <row r="167852">
          <cell r="A167852">
            <v>0</v>
          </cell>
        </row>
        <row r="167853">
          <cell r="A167853">
            <v>0</v>
          </cell>
        </row>
        <row r="167854">
          <cell r="A167854">
            <v>0</v>
          </cell>
        </row>
        <row r="167855">
          <cell r="A167855">
            <v>0</v>
          </cell>
        </row>
        <row r="167856">
          <cell r="A167856">
            <v>0</v>
          </cell>
        </row>
        <row r="167857">
          <cell r="A167857">
            <v>0</v>
          </cell>
        </row>
        <row r="167858">
          <cell r="A167858">
            <v>0</v>
          </cell>
        </row>
        <row r="167859">
          <cell r="A167859">
            <v>0</v>
          </cell>
        </row>
        <row r="167860">
          <cell r="A167860">
            <v>0</v>
          </cell>
        </row>
        <row r="167861">
          <cell r="A167861">
            <v>0</v>
          </cell>
        </row>
        <row r="167862">
          <cell r="A167862">
            <v>0</v>
          </cell>
        </row>
        <row r="167863">
          <cell r="A167863">
            <v>0</v>
          </cell>
        </row>
        <row r="167864">
          <cell r="A167864">
            <v>0</v>
          </cell>
        </row>
        <row r="167865">
          <cell r="A167865">
            <v>0</v>
          </cell>
        </row>
        <row r="167866">
          <cell r="A167866">
            <v>0</v>
          </cell>
        </row>
        <row r="167867">
          <cell r="A167867">
            <v>0</v>
          </cell>
        </row>
        <row r="167868">
          <cell r="A167868">
            <v>0</v>
          </cell>
        </row>
        <row r="167869">
          <cell r="A167869">
            <v>0</v>
          </cell>
        </row>
        <row r="167870">
          <cell r="A167870">
            <v>0</v>
          </cell>
        </row>
        <row r="167871">
          <cell r="A167871">
            <v>0</v>
          </cell>
        </row>
        <row r="167872">
          <cell r="A167872">
            <v>0</v>
          </cell>
        </row>
        <row r="167873">
          <cell r="A167873">
            <v>0</v>
          </cell>
        </row>
        <row r="167874">
          <cell r="A167874">
            <v>0</v>
          </cell>
        </row>
        <row r="167875">
          <cell r="A167875">
            <v>0</v>
          </cell>
        </row>
        <row r="167876">
          <cell r="A167876">
            <v>0</v>
          </cell>
        </row>
        <row r="167877">
          <cell r="A167877">
            <v>0</v>
          </cell>
        </row>
        <row r="167878">
          <cell r="A167878">
            <v>0</v>
          </cell>
        </row>
        <row r="167879">
          <cell r="A167879">
            <v>0</v>
          </cell>
        </row>
        <row r="167880">
          <cell r="A167880">
            <v>0</v>
          </cell>
        </row>
        <row r="167881">
          <cell r="A167881">
            <v>0</v>
          </cell>
        </row>
        <row r="167882">
          <cell r="A167882">
            <v>0</v>
          </cell>
        </row>
        <row r="167883">
          <cell r="A167883">
            <v>0</v>
          </cell>
        </row>
        <row r="167884">
          <cell r="A167884">
            <v>0</v>
          </cell>
        </row>
        <row r="167885">
          <cell r="A167885">
            <v>0</v>
          </cell>
        </row>
        <row r="167886">
          <cell r="A167886">
            <v>0</v>
          </cell>
        </row>
        <row r="167887">
          <cell r="A167887">
            <v>0</v>
          </cell>
        </row>
        <row r="167888">
          <cell r="A167888">
            <v>0</v>
          </cell>
        </row>
        <row r="167889">
          <cell r="A167889">
            <v>0</v>
          </cell>
        </row>
        <row r="167890">
          <cell r="A167890">
            <v>0</v>
          </cell>
        </row>
        <row r="167891">
          <cell r="A167891">
            <v>0</v>
          </cell>
        </row>
        <row r="167892">
          <cell r="A167892">
            <v>0</v>
          </cell>
        </row>
        <row r="167893">
          <cell r="A167893">
            <v>0</v>
          </cell>
        </row>
        <row r="167894">
          <cell r="A167894">
            <v>0</v>
          </cell>
        </row>
        <row r="167895">
          <cell r="A167895">
            <v>0</v>
          </cell>
        </row>
        <row r="167896">
          <cell r="A167896">
            <v>0</v>
          </cell>
        </row>
        <row r="167897">
          <cell r="A167897">
            <v>0</v>
          </cell>
        </row>
        <row r="167898">
          <cell r="A167898">
            <v>0</v>
          </cell>
        </row>
        <row r="167899">
          <cell r="A167899">
            <v>0</v>
          </cell>
        </row>
        <row r="167900">
          <cell r="A167900">
            <v>0</v>
          </cell>
        </row>
        <row r="167901">
          <cell r="A167901">
            <v>0</v>
          </cell>
        </row>
        <row r="167902">
          <cell r="A167902">
            <v>0</v>
          </cell>
        </row>
        <row r="167903">
          <cell r="A167903">
            <v>0</v>
          </cell>
        </row>
        <row r="167904">
          <cell r="A167904">
            <v>0</v>
          </cell>
        </row>
        <row r="167905">
          <cell r="A167905">
            <v>0</v>
          </cell>
        </row>
        <row r="167906">
          <cell r="A167906">
            <v>0</v>
          </cell>
        </row>
        <row r="167907">
          <cell r="A167907">
            <v>0</v>
          </cell>
        </row>
        <row r="167908">
          <cell r="A167908">
            <v>0</v>
          </cell>
        </row>
        <row r="167909">
          <cell r="A167909">
            <v>0</v>
          </cell>
        </row>
        <row r="167910">
          <cell r="A167910">
            <v>0</v>
          </cell>
        </row>
        <row r="167911">
          <cell r="A167911">
            <v>0</v>
          </cell>
        </row>
        <row r="167912">
          <cell r="A167912">
            <v>0</v>
          </cell>
        </row>
        <row r="167913">
          <cell r="A167913">
            <v>0</v>
          </cell>
        </row>
        <row r="167914">
          <cell r="A167914">
            <v>0</v>
          </cell>
        </row>
        <row r="167915">
          <cell r="A167915">
            <v>0</v>
          </cell>
        </row>
        <row r="167916">
          <cell r="A167916">
            <v>0</v>
          </cell>
        </row>
        <row r="167917">
          <cell r="A167917">
            <v>0</v>
          </cell>
        </row>
        <row r="167918">
          <cell r="A167918">
            <v>0</v>
          </cell>
        </row>
        <row r="167919">
          <cell r="A167919">
            <v>0</v>
          </cell>
        </row>
        <row r="167920">
          <cell r="A167920">
            <v>0</v>
          </cell>
        </row>
        <row r="167921">
          <cell r="A167921">
            <v>0</v>
          </cell>
        </row>
        <row r="167922">
          <cell r="A167922">
            <v>0</v>
          </cell>
        </row>
        <row r="167923">
          <cell r="A167923">
            <v>0</v>
          </cell>
        </row>
        <row r="167924">
          <cell r="A167924">
            <v>0</v>
          </cell>
        </row>
        <row r="167925">
          <cell r="A167925">
            <v>0</v>
          </cell>
        </row>
        <row r="167926">
          <cell r="A167926">
            <v>0</v>
          </cell>
        </row>
        <row r="167927">
          <cell r="A167927">
            <v>0</v>
          </cell>
        </row>
        <row r="167928">
          <cell r="A167928">
            <v>0</v>
          </cell>
        </row>
        <row r="167929">
          <cell r="A167929">
            <v>0</v>
          </cell>
        </row>
        <row r="167930">
          <cell r="A167930">
            <v>0</v>
          </cell>
        </row>
        <row r="167931">
          <cell r="A167931">
            <v>0</v>
          </cell>
        </row>
        <row r="167932">
          <cell r="A167932">
            <v>0</v>
          </cell>
        </row>
        <row r="167933">
          <cell r="A167933">
            <v>0</v>
          </cell>
        </row>
        <row r="167934">
          <cell r="A167934">
            <v>0</v>
          </cell>
        </row>
        <row r="167935">
          <cell r="A167935">
            <v>0</v>
          </cell>
        </row>
        <row r="167936">
          <cell r="A167936">
            <v>0</v>
          </cell>
        </row>
        <row r="167937">
          <cell r="A167937">
            <v>0</v>
          </cell>
        </row>
        <row r="167938">
          <cell r="A167938">
            <v>0</v>
          </cell>
        </row>
        <row r="167939">
          <cell r="A167939">
            <v>0</v>
          </cell>
        </row>
        <row r="167940">
          <cell r="A167940">
            <v>0</v>
          </cell>
        </row>
        <row r="167941">
          <cell r="A167941">
            <v>0</v>
          </cell>
        </row>
        <row r="167942">
          <cell r="A167942">
            <v>0</v>
          </cell>
        </row>
        <row r="167943">
          <cell r="A167943">
            <v>0</v>
          </cell>
        </row>
        <row r="167944">
          <cell r="A167944">
            <v>0</v>
          </cell>
        </row>
        <row r="167945">
          <cell r="A167945">
            <v>0</v>
          </cell>
        </row>
        <row r="167946">
          <cell r="A167946">
            <v>0</v>
          </cell>
        </row>
        <row r="167947">
          <cell r="A167947">
            <v>0</v>
          </cell>
        </row>
        <row r="167948">
          <cell r="A167948">
            <v>0</v>
          </cell>
        </row>
        <row r="167949">
          <cell r="A167949">
            <v>0</v>
          </cell>
        </row>
        <row r="167950">
          <cell r="A167950">
            <v>0</v>
          </cell>
        </row>
        <row r="167951">
          <cell r="A167951">
            <v>0</v>
          </cell>
        </row>
        <row r="167952">
          <cell r="A167952">
            <v>0</v>
          </cell>
        </row>
        <row r="167953">
          <cell r="A167953">
            <v>0</v>
          </cell>
        </row>
        <row r="167954">
          <cell r="A167954">
            <v>0</v>
          </cell>
        </row>
        <row r="167955">
          <cell r="A167955">
            <v>0</v>
          </cell>
        </row>
        <row r="167956">
          <cell r="A167956">
            <v>0</v>
          </cell>
        </row>
        <row r="167957">
          <cell r="A167957">
            <v>0</v>
          </cell>
        </row>
        <row r="167958">
          <cell r="A167958">
            <v>0</v>
          </cell>
        </row>
        <row r="167959">
          <cell r="A167959">
            <v>0</v>
          </cell>
        </row>
        <row r="167960">
          <cell r="A167960">
            <v>0</v>
          </cell>
        </row>
        <row r="167961">
          <cell r="A167961">
            <v>0</v>
          </cell>
        </row>
        <row r="167962">
          <cell r="A167962">
            <v>0</v>
          </cell>
        </row>
        <row r="167963">
          <cell r="A167963">
            <v>0</v>
          </cell>
        </row>
        <row r="167964">
          <cell r="A167964">
            <v>0</v>
          </cell>
        </row>
        <row r="167965">
          <cell r="A167965">
            <v>0</v>
          </cell>
        </row>
        <row r="167966">
          <cell r="A167966">
            <v>0</v>
          </cell>
        </row>
        <row r="167967">
          <cell r="A167967">
            <v>0</v>
          </cell>
        </row>
        <row r="167968">
          <cell r="A167968">
            <v>0</v>
          </cell>
        </row>
        <row r="167969">
          <cell r="A167969">
            <v>0</v>
          </cell>
        </row>
        <row r="167970">
          <cell r="A167970">
            <v>0</v>
          </cell>
        </row>
        <row r="167971">
          <cell r="A167971">
            <v>0</v>
          </cell>
        </row>
        <row r="167972">
          <cell r="A167972">
            <v>0</v>
          </cell>
        </row>
        <row r="167973">
          <cell r="A167973">
            <v>0</v>
          </cell>
        </row>
        <row r="167974">
          <cell r="A167974">
            <v>0</v>
          </cell>
        </row>
        <row r="167975">
          <cell r="A167975">
            <v>0</v>
          </cell>
        </row>
        <row r="167976">
          <cell r="A167976">
            <v>0</v>
          </cell>
        </row>
        <row r="167977">
          <cell r="A167977">
            <v>0</v>
          </cell>
        </row>
        <row r="167978">
          <cell r="A167978">
            <v>0</v>
          </cell>
        </row>
        <row r="167979">
          <cell r="A167979">
            <v>0</v>
          </cell>
        </row>
        <row r="167980">
          <cell r="A167980">
            <v>0</v>
          </cell>
        </row>
        <row r="167981">
          <cell r="A167981">
            <v>0</v>
          </cell>
        </row>
        <row r="167982">
          <cell r="A167982">
            <v>0</v>
          </cell>
        </row>
        <row r="167983">
          <cell r="A167983">
            <v>0</v>
          </cell>
        </row>
        <row r="167984">
          <cell r="A167984">
            <v>0</v>
          </cell>
        </row>
        <row r="167985">
          <cell r="A167985">
            <v>0</v>
          </cell>
        </row>
        <row r="167986">
          <cell r="A167986">
            <v>0</v>
          </cell>
        </row>
        <row r="167987">
          <cell r="A167987">
            <v>0</v>
          </cell>
        </row>
        <row r="167988">
          <cell r="A167988">
            <v>0</v>
          </cell>
        </row>
        <row r="167989">
          <cell r="A167989">
            <v>0</v>
          </cell>
        </row>
        <row r="167990">
          <cell r="A167990">
            <v>0</v>
          </cell>
        </row>
        <row r="167991">
          <cell r="A167991">
            <v>0</v>
          </cell>
        </row>
        <row r="167992">
          <cell r="A167992">
            <v>0</v>
          </cell>
        </row>
        <row r="167993">
          <cell r="A167993">
            <v>0</v>
          </cell>
        </row>
        <row r="167994">
          <cell r="A167994">
            <v>0</v>
          </cell>
        </row>
        <row r="167995">
          <cell r="A167995">
            <v>0</v>
          </cell>
        </row>
        <row r="167996">
          <cell r="A167996">
            <v>0</v>
          </cell>
        </row>
        <row r="167997">
          <cell r="A167997">
            <v>0</v>
          </cell>
        </row>
        <row r="167998">
          <cell r="A167998">
            <v>0</v>
          </cell>
        </row>
        <row r="167999">
          <cell r="A167999">
            <v>0</v>
          </cell>
        </row>
        <row r="168000">
          <cell r="A168000">
            <v>0</v>
          </cell>
        </row>
        <row r="168001">
          <cell r="A168001">
            <v>0</v>
          </cell>
        </row>
        <row r="168002">
          <cell r="A168002">
            <v>0</v>
          </cell>
        </row>
        <row r="168003">
          <cell r="A168003">
            <v>0</v>
          </cell>
        </row>
        <row r="168004">
          <cell r="A168004">
            <v>0</v>
          </cell>
        </row>
        <row r="168005">
          <cell r="A168005">
            <v>0</v>
          </cell>
        </row>
        <row r="168006">
          <cell r="A168006">
            <v>0</v>
          </cell>
        </row>
        <row r="168007">
          <cell r="A168007">
            <v>0</v>
          </cell>
        </row>
        <row r="168008">
          <cell r="A168008">
            <v>0</v>
          </cell>
        </row>
        <row r="168009">
          <cell r="A168009">
            <v>0</v>
          </cell>
        </row>
        <row r="168010">
          <cell r="A168010">
            <v>0</v>
          </cell>
        </row>
        <row r="168011">
          <cell r="A168011">
            <v>0</v>
          </cell>
        </row>
        <row r="168012">
          <cell r="A168012">
            <v>0</v>
          </cell>
        </row>
        <row r="168013">
          <cell r="A168013">
            <v>0</v>
          </cell>
        </row>
        <row r="168014">
          <cell r="A168014">
            <v>0</v>
          </cell>
        </row>
        <row r="168015">
          <cell r="A168015">
            <v>0</v>
          </cell>
        </row>
        <row r="168016">
          <cell r="A168016">
            <v>0</v>
          </cell>
        </row>
        <row r="168017">
          <cell r="A168017">
            <v>0</v>
          </cell>
        </row>
        <row r="168018">
          <cell r="A168018">
            <v>0</v>
          </cell>
        </row>
        <row r="168019">
          <cell r="A168019">
            <v>0</v>
          </cell>
        </row>
        <row r="168020">
          <cell r="A168020">
            <v>0</v>
          </cell>
        </row>
        <row r="168021">
          <cell r="A168021">
            <v>0</v>
          </cell>
        </row>
        <row r="168022">
          <cell r="A168022">
            <v>0</v>
          </cell>
        </row>
        <row r="168023">
          <cell r="A168023">
            <v>0</v>
          </cell>
        </row>
        <row r="168024">
          <cell r="A168024">
            <v>0</v>
          </cell>
        </row>
        <row r="168025">
          <cell r="A168025">
            <v>0</v>
          </cell>
        </row>
        <row r="168026">
          <cell r="A168026">
            <v>0</v>
          </cell>
        </row>
        <row r="168027">
          <cell r="A168027">
            <v>0</v>
          </cell>
        </row>
        <row r="168028">
          <cell r="A168028">
            <v>0</v>
          </cell>
        </row>
        <row r="168029">
          <cell r="A168029">
            <v>0</v>
          </cell>
        </row>
        <row r="168030">
          <cell r="A168030">
            <v>0</v>
          </cell>
        </row>
        <row r="168031">
          <cell r="A168031">
            <v>0</v>
          </cell>
        </row>
        <row r="168032">
          <cell r="A168032">
            <v>0</v>
          </cell>
        </row>
        <row r="168033">
          <cell r="A168033">
            <v>0</v>
          </cell>
        </row>
        <row r="168034">
          <cell r="A168034">
            <v>0</v>
          </cell>
        </row>
        <row r="168035">
          <cell r="A168035">
            <v>0</v>
          </cell>
        </row>
        <row r="168036">
          <cell r="A168036">
            <v>0</v>
          </cell>
        </row>
        <row r="168037">
          <cell r="A168037">
            <v>0</v>
          </cell>
        </row>
        <row r="168038">
          <cell r="A168038">
            <v>0</v>
          </cell>
        </row>
        <row r="168039">
          <cell r="A168039">
            <v>0</v>
          </cell>
        </row>
        <row r="168040">
          <cell r="A168040">
            <v>0</v>
          </cell>
        </row>
        <row r="168041">
          <cell r="A168041">
            <v>0</v>
          </cell>
        </row>
        <row r="168042">
          <cell r="A168042">
            <v>0</v>
          </cell>
        </row>
        <row r="168043">
          <cell r="A168043">
            <v>0</v>
          </cell>
        </row>
        <row r="168044">
          <cell r="A168044">
            <v>0</v>
          </cell>
        </row>
        <row r="168045">
          <cell r="A168045">
            <v>0</v>
          </cell>
        </row>
        <row r="168046">
          <cell r="A168046">
            <v>0</v>
          </cell>
        </row>
        <row r="168047">
          <cell r="A168047">
            <v>0</v>
          </cell>
        </row>
        <row r="168048">
          <cell r="A168048">
            <v>0</v>
          </cell>
        </row>
        <row r="168049">
          <cell r="A168049">
            <v>0</v>
          </cell>
        </row>
        <row r="168050">
          <cell r="A168050">
            <v>0</v>
          </cell>
        </row>
        <row r="168051">
          <cell r="A168051">
            <v>0</v>
          </cell>
        </row>
        <row r="168052">
          <cell r="A168052">
            <v>0</v>
          </cell>
        </row>
        <row r="168053">
          <cell r="A168053">
            <v>0</v>
          </cell>
        </row>
        <row r="168054">
          <cell r="A168054">
            <v>0</v>
          </cell>
        </row>
        <row r="168055">
          <cell r="A168055">
            <v>0</v>
          </cell>
        </row>
        <row r="168056">
          <cell r="A168056">
            <v>0</v>
          </cell>
        </row>
        <row r="168057">
          <cell r="A168057">
            <v>0</v>
          </cell>
        </row>
        <row r="168058">
          <cell r="A168058">
            <v>0</v>
          </cell>
        </row>
        <row r="168059">
          <cell r="A168059">
            <v>0</v>
          </cell>
        </row>
        <row r="168060">
          <cell r="A168060">
            <v>0</v>
          </cell>
        </row>
        <row r="168061">
          <cell r="A168061">
            <v>0</v>
          </cell>
        </row>
        <row r="168062">
          <cell r="A168062">
            <v>0</v>
          </cell>
        </row>
        <row r="168063">
          <cell r="A168063">
            <v>0</v>
          </cell>
        </row>
        <row r="168064">
          <cell r="A168064">
            <v>0</v>
          </cell>
        </row>
        <row r="168065">
          <cell r="A168065">
            <v>0</v>
          </cell>
        </row>
        <row r="168066">
          <cell r="A168066">
            <v>0</v>
          </cell>
        </row>
        <row r="168067">
          <cell r="A168067">
            <v>0</v>
          </cell>
        </row>
        <row r="168068">
          <cell r="A168068">
            <v>0</v>
          </cell>
        </row>
        <row r="168069">
          <cell r="A168069">
            <v>0</v>
          </cell>
        </row>
        <row r="168070">
          <cell r="A168070">
            <v>0</v>
          </cell>
        </row>
        <row r="168071">
          <cell r="A168071">
            <v>0</v>
          </cell>
        </row>
        <row r="168072">
          <cell r="A168072">
            <v>0</v>
          </cell>
        </row>
        <row r="168073">
          <cell r="A168073">
            <v>0</v>
          </cell>
        </row>
        <row r="168074">
          <cell r="A168074">
            <v>0</v>
          </cell>
        </row>
        <row r="168075">
          <cell r="A168075">
            <v>0</v>
          </cell>
        </row>
        <row r="168076">
          <cell r="A168076">
            <v>0</v>
          </cell>
        </row>
        <row r="168077">
          <cell r="A168077">
            <v>0</v>
          </cell>
        </row>
        <row r="168078">
          <cell r="A168078">
            <v>0</v>
          </cell>
        </row>
        <row r="168079">
          <cell r="A168079">
            <v>0</v>
          </cell>
        </row>
        <row r="168080">
          <cell r="A168080">
            <v>0</v>
          </cell>
        </row>
        <row r="168081">
          <cell r="A168081">
            <v>0</v>
          </cell>
        </row>
        <row r="168082">
          <cell r="A168082">
            <v>0</v>
          </cell>
        </row>
        <row r="168083">
          <cell r="A168083">
            <v>0</v>
          </cell>
        </row>
        <row r="168084">
          <cell r="A168084">
            <v>0</v>
          </cell>
        </row>
        <row r="168085">
          <cell r="A168085">
            <v>0</v>
          </cell>
        </row>
        <row r="168086">
          <cell r="A168086">
            <v>0</v>
          </cell>
        </row>
        <row r="168087">
          <cell r="A168087">
            <v>0</v>
          </cell>
        </row>
        <row r="168088">
          <cell r="A168088">
            <v>0</v>
          </cell>
        </row>
        <row r="168089">
          <cell r="A168089">
            <v>0</v>
          </cell>
        </row>
        <row r="168090">
          <cell r="A168090">
            <v>0</v>
          </cell>
        </row>
        <row r="168091">
          <cell r="A168091">
            <v>0</v>
          </cell>
        </row>
        <row r="168092">
          <cell r="A168092">
            <v>0</v>
          </cell>
        </row>
        <row r="168093">
          <cell r="A168093">
            <v>0</v>
          </cell>
        </row>
        <row r="168094">
          <cell r="A168094">
            <v>0</v>
          </cell>
        </row>
        <row r="168095">
          <cell r="A168095">
            <v>0</v>
          </cell>
        </row>
        <row r="168096">
          <cell r="A168096">
            <v>0</v>
          </cell>
        </row>
        <row r="168097">
          <cell r="A168097">
            <v>0</v>
          </cell>
        </row>
        <row r="168098">
          <cell r="A168098">
            <v>0</v>
          </cell>
        </row>
        <row r="168099">
          <cell r="A168099">
            <v>0</v>
          </cell>
        </row>
        <row r="168100">
          <cell r="A168100">
            <v>0</v>
          </cell>
        </row>
        <row r="168101">
          <cell r="A168101">
            <v>0</v>
          </cell>
        </row>
        <row r="168102">
          <cell r="A168102">
            <v>0</v>
          </cell>
        </row>
        <row r="168103">
          <cell r="A168103">
            <v>0</v>
          </cell>
        </row>
        <row r="168104">
          <cell r="A168104">
            <v>0</v>
          </cell>
        </row>
        <row r="168105">
          <cell r="A168105">
            <v>0</v>
          </cell>
        </row>
        <row r="168106">
          <cell r="A168106">
            <v>0</v>
          </cell>
        </row>
        <row r="168107">
          <cell r="A168107">
            <v>0</v>
          </cell>
        </row>
        <row r="168108">
          <cell r="A168108">
            <v>0</v>
          </cell>
        </row>
        <row r="168109">
          <cell r="A168109">
            <v>0</v>
          </cell>
        </row>
        <row r="168110">
          <cell r="A168110">
            <v>0</v>
          </cell>
        </row>
        <row r="168111">
          <cell r="A168111">
            <v>0</v>
          </cell>
        </row>
        <row r="168112">
          <cell r="A168112">
            <v>0</v>
          </cell>
        </row>
        <row r="168113">
          <cell r="A168113">
            <v>0</v>
          </cell>
        </row>
        <row r="168114">
          <cell r="A168114">
            <v>0</v>
          </cell>
        </row>
        <row r="168115">
          <cell r="A168115">
            <v>0</v>
          </cell>
        </row>
        <row r="168116">
          <cell r="A168116">
            <v>0</v>
          </cell>
        </row>
        <row r="168117">
          <cell r="A168117">
            <v>0</v>
          </cell>
        </row>
        <row r="168118">
          <cell r="A168118">
            <v>0</v>
          </cell>
        </row>
        <row r="168119">
          <cell r="A168119">
            <v>0</v>
          </cell>
        </row>
        <row r="168120">
          <cell r="A168120">
            <v>0</v>
          </cell>
        </row>
        <row r="168121">
          <cell r="A168121">
            <v>0</v>
          </cell>
        </row>
        <row r="168122">
          <cell r="A168122">
            <v>0</v>
          </cell>
        </row>
        <row r="168123">
          <cell r="A168123">
            <v>0</v>
          </cell>
        </row>
        <row r="168124">
          <cell r="A168124">
            <v>0</v>
          </cell>
        </row>
        <row r="168125">
          <cell r="A168125">
            <v>0</v>
          </cell>
        </row>
        <row r="168126">
          <cell r="A168126">
            <v>0</v>
          </cell>
        </row>
        <row r="168127">
          <cell r="A168127">
            <v>0</v>
          </cell>
        </row>
        <row r="168128">
          <cell r="A168128">
            <v>0</v>
          </cell>
        </row>
        <row r="168129">
          <cell r="A168129">
            <v>0</v>
          </cell>
        </row>
        <row r="168130">
          <cell r="A168130">
            <v>0</v>
          </cell>
        </row>
        <row r="168131">
          <cell r="A168131">
            <v>0</v>
          </cell>
        </row>
        <row r="168132">
          <cell r="A168132">
            <v>0</v>
          </cell>
        </row>
        <row r="168133">
          <cell r="A168133">
            <v>0</v>
          </cell>
        </row>
        <row r="168134">
          <cell r="A168134">
            <v>0</v>
          </cell>
        </row>
        <row r="168135">
          <cell r="A168135">
            <v>0</v>
          </cell>
        </row>
        <row r="168136">
          <cell r="A168136">
            <v>0</v>
          </cell>
        </row>
        <row r="168137">
          <cell r="A168137">
            <v>0</v>
          </cell>
        </row>
        <row r="168138">
          <cell r="A168138">
            <v>0</v>
          </cell>
        </row>
        <row r="168139">
          <cell r="A168139">
            <v>0</v>
          </cell>
        </row>
        <row r="168140">
          <cell r="A168140">
            <v>0</v>
          </cell>
        </row>
        <row r="168141">
          <cell r="A168141">
            <v>0</v>
          </cell>
        </row>
        <row r="168142">
          <cell r="A168142">
            <v>0</v>
          </cell>
        </row>
        <row r="168143">
          <cell r="A168143">
            <v>0</v>
          </cell>
        </row>
        <row r="168144">
          <cell r="A168144">
            <v>0</v>
          </cell>
        </row>
        <row r="168145">
          <cell r="A168145">
            <v>0</v>
          </cell>
        </row>
        <row r="168146">
          <cell r="A168146">
            <v>0</v>
          </cell>
        </row>
        <row r="168147">
          <cell r="A168147">
            <v>0</v>
          </cell>
        </row>
        <row r="168148">
          <cell r="A168148">
            <v>0</v>
          </cell>
        </row>
        <row r="168149">
          <cell r="A168149">
            <v>0</v>
          </cell>
        </row>
        <row r="168150">
          <cell r="A168150">
            <v>0</v>
          </cell>
        </row>
        <row r="168151">
          <cell r="A168151">
            <v>0</v>
          </cell>
        </row>
        <row r="168152">
          <cell r="A168152">
            <v>0</v>
          </cell>
        </row>
        <row r="168153">
          <cell r="A168153">
            <v>0</v>
          </cell>
        </row>
        <row r="168154">
          <cell r="A168154">
            <v>0</v>
          </cell>
        </row>
        <row r="168155">
          <cell r="A168155">
            <v>0</v>
          </cell>
        </row>
        <row r="168156">
          <cell r="A168156">
            <v>0</v>
          </cell>
        </row>
        <row r="168157">
          <cell r="A168157">
            <v>0</v>
          </cell>
        </row>
        <row r="168158">
          <cell r="A168158">
            <v>0</v>
          </cell>
        </row>
        <row r="168159">
          <cell r="A168159">
            <v>0</v>
          </cell>
        </row>
        <row r="168160">
          <cell r="A168160">
            <v>0</v>
          </cell>
        </row>
        <row r="168161">
          <cell r="A168161">
            <v>0</v>
          </cell>
        </row>
        <row r="168162">
          <cell r="A168162">
            <v>0</v>
          </cell>
        </row>
        <row r="168163">
          <cell r="A168163">
            <v>0</v>
          </cell>
        </row>
        <row r="168164">
          <cell r="A168164">
            <v>0</v>
          </cell>
        </row>
        <row r="168165">
          <cell r="A168165">
            <v>0</v>
          </cell>
        </row>
        <row r="168166">
          <cell r="A168166">
            <v>0</v>
          </cell>
        </row>
        <row r="168167">
          <cell r="A168167">
            <v>0</v>
          </cell>
        </row>
        <row r="168168">
          <cell r="A168168">
            <v>0</v>
          </cell>
        </row>
        <row r="168169">
          <cell r="A168169">
            <v>0</v>
          </cell>
        </row>
        <row r="168170">
          <cell r="A168170">
            <v>0</v>
          </cell>
        </row>
        <row r="168171">
          <cell r="A168171">
            <v>0</v>
          </cell>
        </row>
        <row r="168172">
          <cell r="A168172">
            <v>0</v>
          </cell>
        </row>
        <row r="168173">
          <cell r="A168173">
            <v>0</v>
          </cell>
        </row>
        <row r="168174">
          <cell r="A168174">
            <v>0</v>
          </cell>
        </row>
        <row r="168175">
          <cell r="A168175">
            <v>0</v>
          </cell>
        </row>
        <row r="168176">
          <cell r="A168176">
            <v>0</v>
          </cell>
        </row>
        <row r="168177">
          <cell r="A168177">
            <v>0</v>
          </cell>
        </row>
        <row r="168178">
          <cell r="A168178">
            <v>0</v>
          </cell>
        </row>
        <row r="168179">
          <cell r="A168179">
            <v>0</v>
          </cell>
        </row>
        <row r="168180">
          <cell r="A168180">
            <v>0</v>
          </cell>
        </row>
        <row r="168181">
          <cell r="A168181">
            <v>0</v>
          </cell>
        </row>
        <row r="168182">
          <cell r="A168182">
            <v>0</v>
          </cell>
        </row>
        <row r="168183">
          <cell r="A168183">
            <v>0</v>
          </cell>
        </row>
        <row r="168184">
          <cell r="A168184">
            <v>0</v>
          </cell>
        </row>
        <row r="168185">
          <cell r="A168185">
            <v>0</v>
          </cell>
        </row>
        <row r="168186">
          <cell r="A168186">
            <v>0</v>
          </cell>
        </row>
        <row r="168187">
          <cell r="A168187">
            <v>0</v>
          </cell>
        </row>
        <row r="168188">
          <cell r="A168188">
            <v>0</v>
          </cell>
        </row>
        <row r="168189">
          <cell r="A168189">
            <v>0</v>
          </cell>
        </row>
        <row r="168190">
          <cell r="A168190">
            <v>0</v>
          </cell>
        </row>
        <row r="168191">
          <cell r="A168191">
            <v>0</v>
          </cell>
        </row>
        <row r="168192">
          <cell r="A168192">
            <v>0</v>
          </cell>
        </row>
        <row r="168193">
          <cell r="A168193">
            <v>0</v>
          </cell>
        </row>
        <row r="168194">
          <cell r="A168194">
            <v>0</v>
          </cell>
        </row>
        <row r="168195">
          <cell r="A168195">
            <v>0</v>
          </cell>
        </row>
        <row r="168196">
          <cell r="A168196">
            <v>0</v>
          </cell>
        </row>
        <row r="168197">
          <cell r="A168197">
            <v>0</v>
          </cell>
        </row>
        <row r="168198">
          <cell r="A168198">
            <v>0</v>
          </cell>
        </row>
        <row r="168199">
          <cell r="A168199">
            <v>0</v>
          </cell>
        </row>
        <row r="168200">
          <cell r="A168200">
            <v>0</v>
          </cell>
        </row>
        <row r="168201">
          <cell r="A168201">
            <v>0</v>
          </cell>
        </row>
        <row r="168202">
          <cell r="A168202">
            <v>0</v>
          </cell>
        </row>
        <row r="168203">
          <cell r="A168203">
            <v>0</v>
          </cell>
        </row>
        <row r="168204">
          <cell r="A168204">
            <v>0</v>
          </cell>
        </row>
        <row r="168205">
          <cell r="A168205">
            <v>0</v>
          </cell>
        </row>
        <row r="168206">
          <cell r="A168206">
            <v>0</v>
          </cell>
        </row>
        <row r="168207">
          <cell r="A168207">
            <v>0</v>
          </cell>
        </row>
        <row r="168208">
          <cell r="A168208">
            <v>0</v>
          </cell>
        </row>
        <row r="168209">
          <cell r="A168209">
            <v>0</v>
          </cell>
        </row>
        <row r="168210">
          <cell r="A168210">
            <v>0</v>
          </cell>
        </row>
        <row r="168211">
          <cell r="A168211">
            <v>0</v>
          </cell>
        </row>
        <row r="168212">
          <cell r="A168212">
            <v>0</v>
          </cell>
        </row>
        <row r="168213">
          <cell r="A168213">
            <v>0</v>
          </cell>
        </row>
        <row r="168214">
          <cell r="A168214">
            <v>0</v>
          </cell>
        </row>
        <row r="168215">
          <cell r="A168215">
            <v>0</v>
          </cell>
        </row>
        <row r="168216">
          <cell r="A168216">
            <v>0</v>
          </cell>
        </row>
        <row r="168217">
          <cell r="A168217">
            <v>0</v>
          </cell>
        </row>
        <row r="168218">
          <cell r="A168218">
            <v>0</v>
          </cell>
        </row>
        <row r="168219">
          <cell r="A168219">
            <v>0</v>
          </cell>
        </row>
        <row r="168220">
          <cell r="A168220">
            <v>0</v>
          </cell>
        </row>
        <row r="168221">
          <cell r="A168221">
            <v>0</v>
          </cell>
        </row>
        <row r="168222">
          <cell r="A168222">
            <v>0</v>
          </cell>
        </row>
        <row r="168223">
          <cell r="A168223">
            <v>0</v>
          </cell>
        </row>
        <row r="168224">
          <cell r="A168224">
            <v>0</v>
          </cell>
        </row>
        <row r="168225">
          <cell r="A168225">
            <v>0</v>
          </cell>
        </row>
        <row r="168226">
          <cell r="A168226">
            <v>0</v>
          </cell>
        </row>
        <row r="168227">
          <cell r="A168227">
            <v>0</v>
          </cell>
        </row>
        <row r="168228">
          <cell r="A168228">
            <v>0</v>
          </cell>
        </row>
        <row r="168229">
          <cell r="A168229">
            <v>0</v>
          </cell>
        </row>
        <row r="168230">
          <cell r="A168230">
            <v>0</v>
          </cell>
        </row>
        <row r="168231">
          <cell r="A168231">
            <v>0</v>
          </cell>
        </row>
        <row r="168232">
          <cell r="A168232">
            <v>0</v>
          </cell>
        </row>
        <row r="168233">
          <cell r="A168233">
            <v>0</v>
          </cell>
        </row>
        <row r="168234">
          <cell r="A168234">
            <v>0</v>
          </cell>
        </row>
        <row r="168235">
          <cell r="A168235">
            <v>0</v>
          </cell>
        </row>
        <row r="168236">
          <cell r="A168236">
            <v>0</v>
          </cell>
        </row>
        <row r="168237">
          <cell r="A168237">
            <v>0</v>
          </cell>
        </row>
        <row r="168238">
          <cell r="A168238">
            <v>0</v>
          </cell>
        </row>
        <row r="168239">
          <cell r="A168239">
            <v>0</v>
          </cell>
        </row>
        <row r="168240">
          <cell r="A168240">
            <v>0</v>
          </cell>
        </row>
        <row r="168241">
          <cell r="A168241">
            <v>0</v>
          </cell>
        </row>
        <row r="168242">
          <cell r="A168242">
            <v>0</v>
          </cell>
        </row>
        <row r="168243">
          <cell r="A168243">
            <v>0</v>
          </cell>
        </row>
        <row r="168244">
          <cell r="A168244">
            <v>0</v>
          </cell>
        </row>
        <row r="168245">
          <cell r="A168245">
            <v>0</v>
          </cell>
        </row>
        <row r="168246">
          <cell r="A168246">
            <v>0</v>
          </cell>
        </row>
        <row r="168247">
          <cell r="A168247">
            <v>0</v>
          </cell>
        </row>
        <row r="168248">
          <cell r="A168248">
            <v>0</v>
          </cell>
        </row>
        <row r="168249">
          <cell r="A168249">
            <v>0</v>
          </cell>
        </row>
        <row r="168250">
          <cell r="A168250">
            <v>0</v>
          </cell>
        </row>
        <row r="168251">
          <cell r="A168251">
            <v>0</v>
          </cell>
        </row>
        <row r="168252">
          <cell r="A168252">
            <v>0</v>
          </cell>
        </row>
        <row r="168253">
          <cell r="A168253">
            <v>0</v>
          </cell>
        </row>
        <row r="168254">
          <cell r="A168254">
            <v>0</v>
          </cell>
        </row>
        <row r="168255">
          <cell r="A168255">
            <v>0</v>
          </cell>
        </row>
        <row r="168256">
          <cell r="A168256">
            <v>0</v>
          </cell>
        </row>
        <row r="168257">
          <cell r="A168257">
            <v>0</v>
          </cell>
        </row>
        <row r="168258">
          <cell r="A168258">
            <v>0</v>
          </cell>
        </row>
        <row r="168259">
          <cell r="A168259">
            <v>0</v>
          </cell>
        </row>
        <row r="168260">
          <cell r="A168260">
            <v>0</v>
          </cell>
        </row>
        <row r="168261">
          <cell r="A168261">
            <v>0</v>
          </cell>
        </row>
        <row r="168262">
          <cell r="A168262">
            <v>0</v>
          </cell>
        </row>
        <row r="168263">
          <cell r="A168263">
            <v>0</v>
          </cell>
        </row>
        <row r="168264">
          <cell r="A168264">
            <v>0</v>
          </cell>
        </row>
        <row r="168265">
          <cell r="A168265">
            <v>0</v>
          </cell>
        </row>
        <row r="168266">
          <cell r="A168266">
            <v>0</v>
          </cell>
        </row>
        <row r="168267">
          <cell r="A168267">
            <v>0</v>
          </cell>
        </row>
        <row r="168268">
          <cell r="A168268">
            <v>0</v>
          </cell>
        </row>
        <row r="168269">
          <cell r="A168269">
            <v>0</v>
          </cell>
        </row>
        <row r="168270">
          <cell r="A168270">
            <v>0</v>
          </cell>
        </row>
        <row r="168271">
          <cell r="A168271">
            <v>0</v>
          </cell>
        </row>
        <row r="168272">
          <cell r="A168272">
            <v>0</v>
          </cell>
        </row>
        <row r="168273">
          <cell r="A168273">
            <v>0</v>
          </cell>
        </row>
        <row r="168274">
          <cell r="A168274">
            <v>0</v>
          </cell>
        </row>
        <row r="168275">
          <cell r="A168275">
            <v>0</v>
          </cell>
        </row>
        <row r="168276">
          <cell r="A168276">
            <v>0</v>
          </cell>
        </row>
        <row r="168277">
          <cell r="A168277">
            <v>0</v>
          </cell>
        </row>
        <row r="168278">
          <cell r="A168278">
            <v>0</v>
          </cell>
        </row>
        <row r="168279">
          <cell r="A168279">
            <v>0</v>
          </cell>
        </row>
        <row r="168280">
          <cell r="A168280">
            <v>0</v>
          </cell>
        </row>
        <row r="168281">
          <cell r="A168281">
            <v>0</v>
          </cell>
        </row>
        <row r="168282">
          <cell r="A168282">
            <v>0</v>
          </cell>
        </row>
        <row r="168283">
          <cell r="A168283">
            <v>0</v>
          </cell>
        </row>
        <row r="168284">
          <cell r="A168284">
            <v>0</v>
          </cell>
        </row>
        <row r="168285">
          <cell r="A168285">
            <v>0</v>
          </cell>
        </row>
        <row r="168286">
          <cell r="A168286">
            <v>0</v>
          </cell>
        </row>
        <row r="168287">
          <cell r="A168287">
            <v>0</v>
          </cell>
        </row>
        <row r="168288">
          <cell r="A168288">
            <v>0</v>
          </cell>
        </row>
        <row r="168289">
          <cell r="A168289">
            <v>0</v>
          </cell>
        </row>
        <row r="168290">
          <cell r="A168290">
            <v>0</v>
          </cell>
        </row>
        <row r="168291">
          <cell r="A168291">
            <v>0</v>
          </cell>
        </row>
        <row r="168292">
          <cell r="A168292">
            <v>0</v>
          </cell>
        </row>
        <row r="168293">
          <cell r="A168293">
            <v>0</v>
          </cell>
        </row>
        <row r="168294">
          <cell r="A168294">
            <v>0</v>
          </cell>
        </row>
        <row r="168295">
          <cell r="A168295">
            <v>0</v>
          </cell>
        </row>
        <row r="168296">
          <cell r="A168296">
            <v>0</v>
          </cell>
        </row>
        <row r="168297">
          <cell r="A168297">
            <v>0</v>
          </cell>
        </row>
        <row r="168298">
          <cell r="A168298">
            <v>0</v>
          </cell>
        </row>
        <row r="168299">
          <cell r="A168299">
            <v>0</v>
          </cell>
        </row>
        <row r="168300">
          <cell r="A168300">
            <v>0</v>
          </cell>
        </row>
        <row r="168301">
          <cell r="A168301">
            <v>0</v>
          </cell>
        </row>
        <row r="168302">
          <cell r="A168302">
            <v>0</v>
          </cell>
        </row>
        <row r="168303">
          <cell r="A168303">
            <v>0</v>
          </cell>
        </row>
        <row r="168304">
          <cell r="A168304">
            <v>0</v>
          </cell>
        </row>
        <row r="168305">
          <cell r="A168305">
            <v>0</v>
          </cell>
        </row>
        <row r="168306">
          <cell r="A168306">
            <v>0</v>
          </cell>
        </row>
        <row r="168307">
          <cell r="A168307">
            <v>0</v>
          </cell>
        </row>
        <row r="168308">
          <cell r="A168308">
            <v>0</v>
          </cell>
        </row>
        <row r="168309">
          <cell r="A168309">
            <v>0</v>
          </cell>
        </row>
        <row r="168310">
          <cell r="A168310">
            <v>0</v>
          </cell>
        </row>
        <row r="168311">
          <cell r="A168311">
            <v>0</v>
          </cell>
        </row>
        <row r="168312">
          <cell r="A168312">
            <v>0</v>
          </cell>
        </row>
        <row r="168313">
          <cell r="A168313">
            <v>0</v>
          </cell>
        </row>
        <row r="168314">
          <cell r="A168314">
            <v>0</v>
          </cell>
        </row>
        <row r="168315">
          <cell r="A168315">
            <v>0</v>
          </cell>
        </row>
        <row r="168316">
          <cell r="A168316">
            <v>0</v>
          </cell>
        </row>
        <row r="168317">
          <cell r="A168317">
            <v>0</v>
          </cell>
        </row>
        <row r="168318">
          <cell r="A168318">
            <v>0</v>
          </cell>
        </row>
        <row r="168319">
          <cell r="A168319">
            <v>0</v>
          </cell>
        </row>
        <row r="168320">
          <cell r="A168320">
            <v>0</v>
          </cell>
        </row>
        <row r="168321">
          <cell r="A168321">
            <v>0</v>
          </cell>
        </row>
        <row r="168322">
          <cell r="A168322">
            <v>0</v>
          </cell>
        </row>
        <row r="168323">
          <cell r="A168323">
            <v>0</v>
          </cell>
        </row>
        <row r="168324">
          <cell r="A168324">
            <v>0</v>
          </cell>
        </row>
        <row r="168325">
          <cell r="A168325">
            <v>0</v>
          </cell>
        </row>
        <row r="168326">
          <cell r="A168326">
            <v>0</v>
          </cell>
        </row>
        <row r="168327">
          <cell r="A168327">
            <v>0</v>
          </cell>
        </row>
        <row r="168328">
          <cell r="A168328">
            <v>0</v>
          </cell>
        </row>
        <row r="168329">
          <cell r="A168329">
            <v>0</v>
          </cell>
        </row>
        <row r="168330">
          <cell r="A168330">
            <v>0</v>
          </cell>
        </row>
        <row r="168331">
          <cell r="A168331">
            <v>0</v>
          </cell>
        </row>
        <row r="168332">
          <cell r="A168332">
            <v>0</v>
          </cell>
        </row>
        <row r="168333">
          <cell r="A168333">
            <v>0</v>
          </cell>
        </row>
        <row r="168334">
          <cell r="A168334">
            <v>0</v>
          </cell>
        </row>
        <row r="168335">
          <cell r="A168335">
            <v>0</v>
          </cell>
        </row>
        <row r="168336">
          <cell r="A168336">
            <v>0</v>
          </cell>
        </row>
        <row r="168337">
          <cell r="A168337">
            <v>0</v>
          </cell>
        </row>
        <row r="168338">
          <cell r="A168338">
            <v>0</v>
          </cell>
        </row>
        <row r="168339">
          <cell r="A168339">
            <v>0</v>
          </cell>
        </row>
        <row r="168340">
          <cell r="A168340">
            <v>0</v>
          </cell>
        </row>
        <row r="168341">
          <cell r="A168341">
            <v>0</v>
          </cell>
        </row>
        <row r="168342">
          <cell r="A168342">
            <v>0</v>
          </cell>
        </row>
        <row r="168343">
          <cell r="A168343">
            <v>0</v>
          </cell>
        </row>
        <row r="168344">
          <cell r="A168344">
            <v>0</v>
          </cell>
        </row>
        <row r="168345">
          <cell r="A168345">
            <v>0</v>
          </cell>
        </row>
      </sheetData>
      <sheetData sheetId="17">
        <row r="1">
          <cell r="A1" t="str">
            <v>CLINIC_N</v>
          </cell>
        </row>
        <row r="2">
          <cell r="B2" t="str">
            <v>2019-01-01</v>
          </cell>
        </row>
        <row r="3">
          <cell r="B3" t="str">
            <v>2019-01-01</v>
          </cell>
        </row>
        <row r="4">
          <cell r="B4" t="str">
            <v>2019-01-01</v>
          </cell>
        </row>
        <row r="5">
          <cell r="B5" t="str">
            <v>2019-01-01</v>
          </cell>
        </row>
        <row r="6">
          <cell r="B6" t="str">
            <v>2019-01-01</v>
          </cell>
        </row>
        <row r="7">
          <cell r="B7" t="str">
            <v>2019-01-01</v>
          </cell>
        </row>
        <row r="8">
          <cell r="B8" t="str">
            <v>2019-01-01</v>
          </cell>
        </row>
        <row r="9">
          <cell r="B9" t="str">
            <v>2019-01-01</v>
          </cell>
        </row>
        <row r="10">
          <cell r="B10" t="str">
            <v>2019-01-01</v>
          </cell>
        </row>
        <row r="11">
          <cell r="B11" t="str">
            <v>2019-01-01</v>
          </cell>
        </row>
        <row r="12">
          <cell r="B12" t="str">
            <v>2019-01-01</v>
          </cell>
        </row>
        <row r="13">
          <cell r="B13" t="str">
            <v>2019-01-01</v>
          </cell>
        </row>
        <row r="14">
          <cell r="B14" t="str">
            <v>2019-01-01</v>
          </cell>
        </row>
        <row r="15">
          <cell r="B15" t="str">
            <v>2019-01-01</v>
          </cell>
        </row>
        <row r="16">
          <cell r="B16" t="str">
            <v>2019-01-01</v>
          </cell>
        </row>
        <row r="17">
          <cell r="B17" t="str">
            <v>2019-01-01</v>
          </cell>
        </row>
        <row r="18">
          <cell r="B18" t="str">
            <v>2019-01-01</v>
          </cell>
        </row>
        <row r="19">
          <cell r="B19" t="str">
            <v>2019-01-01</v>
          </cell>
        </row>
        <row r="20">
          <cell r="B20" t="str">
            <v>2019-01-01</v>
          </cell>
        </row>
        <row r="21">
          <cell r="B21" t="str">
            <v>2019-01-01</v>
          </cell>
        </row>
        <row r="22">
          <cell r="B22" t="str">
            <v>2019-01-01</v>
          </cell>
        </row>
        <row r="23">
          <cell r="B23" t="str">
            <v>2019-01-01</v>
          </cell>
        </row>
        <row r="24">
          <cell r="B24" t="str">
            <v>2019-01-01</v>
          </cell>
        </row>
        <row r="25">
          <cell r="B25" t="str">
            <v>2019-01-01</v>
          </cell>
        </row>
        <row r="26">
          <cell r="B26" t="str">
            <v>2019-01-01</v>
          </cell>
        </row>
        <row r="27">
          <cell r="B27" t="str">
            <v>2019-01-01</v>
          </cell>
        </row>
        <row r="28">
          <cell r="B28" t="str">
            <v>2019-01-01</v>
          </cell>
        </row>
        <row r="29">
          <cell r="B29" t="str">
            <v>2019-01-01</v>
          </cell>
        </row>
        <row r="30">
          <cell r="B30" t="str">
            <v>2019-01-01</v>
          </cell>
        </row>
        <row r="31">
          <cell r="B31" t="str">
            <v>2019-01-01</v>
          </cell>
        </row>
        <row r="32">
          <cell r="B32" t="str">
            <v>2019-01-01</v>
          </cell>
        </row>
        <row r="33">
          <cell r="B33" t="str">
            <v>2019-01-01</v>
          </cell>
        </row>
        <row r="34">
          <cell r="B34" t="str">
            <v>2019-01-01</v>
          </cell>
        </row>
        <row r="35">
          <cell r="B35" t="str">
            <v>2019-01-01</v>
          </cell>
        </row>
        <row r="36">
          <cell r="B36" t="str">
            <v>2019-01-01</v>
          </cell>
        </row>
        <row r="37">
          <cell r="B37" t="str">
            <v>2019-01-01</v>
          </cell>
        </row>
        <row r="38">
          <cell r="B38" t="str">
            <v>2019-01-01</v>
          </cell>
        </row>
        <row r="39">
          <cell r="B39" t="str">
            <v>2019-01-01</v>
          </cell>
        </row>
        <row r="40">
          <cell r="B40" t="str">
            <v>2019-01-01</v>
          </cell>
        </row>
        <row r="41">
          <cell r="B41" t="str">
            <v>2019-01-01</v>
          </cell>
        </row>
        <row r="42">
          <cell r="B42" t="str">
            <v>2019-01-01</v>
          </cell>
        </row>
        <row r="43">
          <cell r="B43" t="str">
            <v>2019-01-01</v>
          </cell>
        </row>
        <row r="44">
          <cell r="B44" t="str">
            <v>2019-01-01</v>
          </cell>
        </row>
        <row r="45">
          <cell r="B45" t="str">
            <v>2019-01-01</v>
          </cell>
        </row>
        <row r="46">
          <cell r="B46" t="str">
            <v>2019-01-01</v>
          </cell>
        </row>
        <row r="47">
          <cell r="B47" t="str">
            <v>2019-01-01</v>
          </cell>
        </row>
        <row r="48">
          <cell r="B48" t="str">
            <v>2019-01-01</v>
          </cell>
        </row>
        <row r="49">
          <cell r="B49" t="str">
            <v>2019-01-01</v>
          </cell>
        </row>
        <row r="50">
          <cell r="B50" t="str">
            <v>2019-01-01</v>
          </cell>
        </row>
        <row r="51">
          <cell r="B51" t="str">
            <v>2019-01-01</v>
          </cell>
        </row>
        <row r="52">
          <cell r="B52" t="str">
            <v>2019-01-01</v>
          </cell>
        </row>
        <row r="53">
          <cell r="B53" t="str">
            <v>2019-01-01</v>
          </cell>
        </row>
        <row r="54">
          <cell r="B54" t="str">
            <v>2019-01-01</v>
          </cell>
        </row>
        <row r="55">
          <cell r="B55" t="str">
            <v>2019-01-01</v>
          </cell>
        </row>
        <row r="56">
          <cell r="B56" t="str">
            <v>2019-01-01</v>
          </cell>
        </row>
        <row r="57">
          <cell r="B57" t="str">
            <v>2019-01-01</v>
          </cell>
        </row>
        <row r="58">
          <cell r="B58" t="str">
            <v>2019-01-01</v>
          </cell>
        </row>
        <row r="59">
          <cell r="B59" t="str">
            <v>2019-01-01</v>
          </cell>
        </row>
        <row r="60">
          <cell r="B60" t="str">
            <v>2019-01-01</v>
          </cell>
        </row>
        <row r="61">
          <cell r="B61" t="str">
            <v>2019-01-01</v>
          </cell>
        </row>
        <row r="62">
          <cell r="B62" t="str">
            <v>2019-01-01</v>
          </cell>
        </row>
        <row r="63">
          <cell r="B63" t="str">
            <v>2019-01-01</v>
          </cell>
        </row>
        <row r="64">
          <cell r="B64" t="str">
            <v>2019-01-01</v>
          </cell>
        </row>
        <row r="65">
          <cell r="B65" t="str">
            <v>2019-01-01</v>
          </cell>
        </row>
        <row r="66">
          <cell r="B66" t="str">
            <v>2019-01-01</v>
          </cell>
        </row>
        <row r="67">
          <cell r="B67" t="str">
            <v>2019-01-01</v>
          </cell>
        </row>
        <row r="68">
          <cell r="B68" t="str">
            <v>2019-01-01</v>
          </cell>
        </row>
        <row r="69">
          <cell r="B69" t="str">
            <v>2019-01-01</v>
          </cell>
        </row>
        <row r="70">
          <cell r="B70" t="str">
            <v>2019-01-01</v>
          </cell>
        </row>
        <row r="71">
          <cell r="B71" t="str">
            <v>2019-01-01</v>
          </cell>
        </row>
        <row r="72">
          <cell r="B72" t="str">
            <v>2019-01-01</v>
          </cell>
        </row>
        <row r="73">
          <cell r="B73" t="str">
            <v>2019-01-01</v>
          </cell>
        </row>
        <row r="74">
          <cell r="B74" t="str">
            <v>2019-01-01</v>
          </cell>
        </row>
        <row r="75">
          <cell r="B75" t="str">
            <v>2019-01-01</v>
          </cell>
        </row>
        <row r="76">
          <cell r="B76" t="str">
            <v>2019-01-01</v>
          </cell>
        </row>
        <row r="77">
          <cell r="B77" t="str">
            <v>2019-01-01</v>
          </cell>
        </row>
        <row r="78">
          <cell r="B78" t="str">
            <v>2019-01-01</v>
          </cell>
        </row>
        <row r="79">
          <cell r="B79" t="str">
            <v>2019-01-01</v>
          </cell>
        </row>
        <row r="80">
          <cell r="B80" t="str">
            <v>2019-01-01</v>
          </cell>
        </row>
        <row r="81">
          <cell r="B81" t="str">
            <v>2019-01-01</v>
          </cell>
        </row>
        <row r="82">
          <cell r="B82" t="str">
            <v>2019-01-01</v>
          </cell>
        </row>
        <row r="83">
          <cell r="B83" t="str">
            <v>2019-01-01</v>
          </cell>
        </row>
        <row r="84">
          <cell r="B84" t="str">
            <v>2019-01-01</v>
          </cell>
        </row>
        <row r="85">
          <cell r="B85" t="str">
            <v>2019-01-01</v>
          </cell>
        </row>
        <row r="86">
          <cell r="B86" t="str">
            <v>2019-01-01</v>
          </cell>
        </row>
        <row r="87">
          <cell r="B87" t="str">
            <v>2019-01-01</v>
          </cell>
        </row>
        <row r="88">
          <cell r="B88" t="str">
            <v>2019-01-01</v>
          </cell>
        </row>
        <row r="89">
          <cell r="B89" t="str">
            <v>2019-01-01</v>
          </cell>
        </row>
        <row r="90">
          <cell r="B90" t="str">
            <v>2019-01-01</v>
          </cell>
        </row>
        <row r="91">
          <cell r="B91" t="str">
            <v>2019-01-01</v>
          </cell>
        </row>
        <row r="92">
          <cell r="B92" t="str">
            <v>2019-01-01</v>
          </cell>
        </row>
        <row r="93">
          <cell r="B93" t="str">
            <v>2019-01-01</v>
          </cell>
        </row>
        <row r="94">
          <cell r="B94" t="str">
            <v>2019-01-01</v>
          </cell>
        </row>
        <row r="95">
          <cell r="B95" t="str">
            <v>2019-01-01</v>
          </cell>
        </row>
        <row r="96">
          <cell r="B96" t="str">
            <v>2019-01-01</v>
          </cell>
        </row>
        <row r="97">
          <cell r="B97" t="str">
            <v>2019-01-01</v>
          </cell>
        </row>
        <row r="98">
          <cell r="B98" t="str">
            <v>2019-01-01</v>
          </cell>
        </row>
        <row r="99">
          <cell r="B99" t="str">
            <v>2019-01-01</v>
          </cell>
        </row>
        <row r="100">
          <cell r="B100" t="str">
            <v>2019-01-01</v>
          </cell>
        </row>
        <row r="101">
          <cell r="B101" t="str">
            <v>2019-01-01</v>
          </cell>
        </row>
        <row r="102">
          <cell r="B102" t="str">
            <v>2019-01-01</v>
          </cell>
        </row>
        <row r="103">
          <cell r="B103" t="str">
            <v>2019-01-01</v>
          </cell>
        </row>
        <row r="104">
          <cell r="B104" t="str">
            <v>2019-01-01</v>
          </cell>
        </row>
        <row r="105">
          <cell r="B105" t="str">
            <v>2019-01-01</v>
          </cell>
        </row>
        <row r="106">
          <cell r="B106" t="str">
            <v>2019-01-01</v>
          </cell>
        </row>
        <row r="107">
          <cell r="B107" t="str">
            <v>2019-01-01</v>
          </cell>
        </row>
        <row r="108">
          <cell r="B108" t="str">
            <v>2019-01-01</v>
          </cell>
        </row>
        <row r="109">
          <cell r="B109" t="str">
            <v>2019-01-01</v>
          </cell>
        </row>
        <row r="110">
          <cell r="B110" t="str">
            <v>2019-01-01</v>
          </cell>
        </row>
        <row r="111">
          <cell r="B111" t="str">
            <v>2019-01-01</v>
          </cell>
        </row>
        <row r="112">
          <cell r="B112" t="str">
            <v>2019-01-01</v>
          </cell>
        </row>
        <row r="113">
          <cell r="B113" t="str">
            <v>2019-01-01</v>
          </cell>
        </row>
        <row r="114">
          <cell r="B114" t="str">
            <v>2019-01-01</v>
          </cell>
        </row>
        <row r="115">
          <cell r="B115" t="str">
            <v>2019-01-01</v>
          </cell>
        </row>
        <row r="116">
          <cell r="B116" t="str">
            <v>2019-01-01</v>
          </cell>
        </row>
        <row r="117">
          <cell r="B117" t="str">
            <v>2019-01-01</v>
          </cell>
        </row>
        <row r="118">
          <cell r="B118" t="str">
            <v>2019-01-01</v>
          </cell>
        </row>
        <row r="119">
          <cell r="B119" t="str">
            <v>2019-01-01</v>
          </cell>
        </row>
        <row r="120">
          <cell r="B120" t="str">
            <v>2019-01-01</v>
          </cell>
        </row>
        <row r="121">
          <cell r="B121" t="str">
            <v>2019-01-01</v>
          </cell>
        </row>
        <row r="122">
          <cell r="B122" t="str">
            <v>2019-01-01</v>
          </cell>
        </row>
        <row r="123">
          <cell r="B123" t="str">
            <v>2019-01-01</v>
          </cell>
        </row>
        <row r="124">
          <cell r="B124" t="str">
            <v>2019-01-01</v>
          </cell>
        </row>
        <row r="125">
          <cell r="B125" t="str">
            <v>2019-01-01</v>
          </cell>
        </row>
        <row r="126">
          <cell r="B126" t="str">
            <v>2019-01-01</v>
          </cell>
        </row>
        <row r="127">
          <cell r="B127" t="str">
            <v>2019-01-01</v>
          </cell>
        </row>
        <row r="128">
          <cell r="B128" t="str">
            <v>2019-01-01</v>
          </cell>
        </row>
        <row r="129">
          <cell r="B129" t="str">
            <v>2019-01-01</v>
          </cell>
        </row>
        <row r="130">
          <cell r="B130" t="str">
            <v>2019-01-01</v>
          </cell>
        </row>
        <row r="131">
          <cell r="B131" t="str">
            <v>2019-01-01</v>
          </cell>
        </row>
        <row r="132">
          <cell r="B132" t="str">
            <v>2019-01-01</v>
          </cell>
        </row>
        <row r="133">
          <cell r="B133" t="str">
            <v>2019-01-01</v>
          </cell>
        </row>
        <row r="134">
          <cell r="B134" t="str">
            <v>2019-01-01</v>
          </cell>
        </row>
        <row r="135">
          <cell r="B135" t="str">
            <v>2019-01-01</v>
          </cell>
        </row>
        <row r="136">
          <cell r="B136" t="str">
            <v>2019-01-01</v>
          </cell>
        </row>
        <row r="137">
          <cell r="B137" t="str">
            <v>2019-01-01</v>
          </cell>
        </row>
        <row r="138">
          <cell r="B138" t="str">
            <v>2019-01-01</v>
          </cell>
        </row>
        <row r="139">
          <cell r="B139" t="str">
            <v>2019-01-01</v>
          </cell>
        </row>
        <row r="140">
          <cell r="B140" t="str">
            <v>2019-01-01</v>
          </cell>
        </row>
        <row r="141">
          <cell r="B141" t="str">
            <v>2019-01-01</v>
          </cell>
        </row>
        <row r="142">
          <cell r="B142" t="str">
            <v>2019-01-01</v>
          </cell>
        </row>
        <row r="143">
          <cell r="B143" t="str">
            <v>2019-01-01</v>
          </cell>
        </row>
        <row r="144">
          <cell r="B144" t="str">
            <v>2019-01-01</v>
          </cell>
        </row>
        <row r="145">
          <cell r="B145" t="str">
            <v>2019-01-01</v>
          </cell>
        </row>
        <row r="146">
          <cell r="B146" t="str">
            <v>2019-01-01</v>
          </cell>
        </row>
        <row r="147">
          <cell r="B147" t="str">
            <v>2019-01-01</v>
          </cell>
        </row>
        <row r="148">
          <cell r="B148" t="str">
            <v>2019-01-01</v>
          </cell>
        </row>
        <row r="149">
          <cell r="B149" t="str">
            <v>2019-01-01</v>
          </cell>
        </row>
        <row r="150">
          <cell r="B150" t="str">
            <v>2019-01-01</v>
          </cell>
        </row>
        <row r="151">
          <cell r="B151" t="str">
            <v>2019-01-01</v>
          </cell>
        </row>
        <row r="152">
          <cell r="B152" t="str">
            <v>2019-01-01</v>
          </cell>
        </row>
        <row r="153">
          <cell r="B153" t="str">
            <v>2019-01-01</v>
          </cell>
        </row>
        <row r="154">
          <cell r="B154" t="str">
            <v>2019-01-01</v>
          </cell>
        </row>
        <row r="155">
          <cell r="B155" t="str">
            <v>2019-01-01</v>
          </cell>
        </row>
        <row r="156">
          <cell r="B156" t="str">
            <v>2019-01-01</v>
          </cell>
        </row>
        <row r="157">
          <cell r="B157" t="str">
            <v>2019-01-01</v>
          </cell>
        </row>
        <row r="158">
          <cell r="B158" t="str">
            <v>2019-01-01</v>
          </cell>
        </row>
        <row r="159">
          <cell r="B159" t="str">
            <v>2019-01-01</v>
          </cell>
        </row>
        <row r="160">
          <cell r="B160" t="str">
            <v>2019-01-01</v>
          </cell>
        </row>
        <row r="161">
          <cell r="B161" t="str">
            <v>2019-01-01</v>
          </cell>
        </row>
        <row r="162">
          <cell r="B162" t="str">
            <v>2019-01-01</v>
          </cell>
        </row>
        <row r="163">
          <cell r="B163" t="str">
            <v>2019-01-01</v>
          </cell>
        </row>
        <row r="164">
          <cell r="B164" t="str">
            <v>2019-01-01</v>
          </cell>
        </row>
        <row r="165">
          <cell r="B165" t="str">
            <v>2019-01-01</v>
          </cell>
        </row>
        <row r="166">
          <cell r="B166" t="str">
            <v>2019-01-01</v>
          </cell>
        </row>
        <row r="167">
          <cell r="B167" t="str">
            <v>2019-01-01</v>
          </cell>
        </row>
        <row r="168">
          <cell r="B168" t="str">
            <v>2019-01-01</v>
          </cell>
        </row>
        <row r="169">
          <cell r="B169" t="str">
            <v>2019-01-01</v>
          </cell>
        </row>
        <row r="170">
          <cell r="B170" t="str">
            <v>2019-01-01</v>
          </cell>
        </row>
        <row r="171">
          <cell r="B171" t="str">
            <v>2019-01-01</v>
          </cell>
        </row>
        <row r="172">
          <cell r="B172" t="str">
            <v>2019-01-01</v>
          </cell>
        </row>
        <row r="173">
          <cell r="B173" t="str">
            <v>2019-01-01</v>
          </cell>
        </row>
        <row r="174">
          <cell r="B174" t="str">
            <v>2019-01-01</v>
          </cell>
        </row>
        <row r="175">
          <cell r="B175" t="str">
            <v>2019-01-01</v>
          </cell>
        </row>
        <row r="176">
          <cell r="B176" t="str">
            <v>2019-01-01</v>
          </cell>
        </row>
        <row r="177">
          <cell r="B177" t="str">
            <v>2019-01-01</v>
          </cell>
        </row>
        <row r="178">
          <cell r="B178" t="str">
            <v>2019-01-01</v>
          </cell>
        </row>
        <row r="179">
          <cell r="B179" t="str">
            <v>2019-01-01</v>
          </cell>
        </row>
        <row r="180">
          <cell r="B180" t="str">
            <v>2019-01-01</v>
          </cell>
        </row>
        <row r="181">
          <cell r="B181" t="str">
            <v>2019-01-01</v>
          </cell>
        </row>
        <row r="182">
          <cell r="B182" t="str">
            <v>2019-01-01</v>
          </cell>
        </row>
        <row r="183">
          <cell r="B183" t="str">
            <v>2019-01-01</v>
          </cell>
        </row>
        <row r="184">
          <cell r="B184" t="str">
            <v>2019-01-01</v>
          </cell>
        </row>
        <row r="185">
          <cell r="B185" t="str">
            <v>2019-01-01</v>
          </cell>
        </row>
        <row r="186">
          <cell r="B186" t="str">
            <v>2019-01-01</v>
          </cell>
        </row>
        <row r="187">
          <cell r="B187" t="str">
            <v>2019-01-01</v>
          </cell>
        </row>
        <row r="188">
          <cell r="B188" t="str">
            <v>2019-01-01</v>
          </cell>
        </row>
        <row r="189">
          <cell r="B189" t="str">
            <v>2019-01-01</v>
          </cell>
        </row>
        <row r="190">
          <cell r="B190" t="str">
            <v>2019-01-01</v>
          </cell>
        </row>
        <row r="191">
          <cell r="B191" t="str">
            <v>2019-01-01</v>
          </cell>
        </row>
        <row r="192">
          <cell r="B192" t="str">
            <v>2019-01-01</v>
          </cell>
        </row>
        <row r="193">
          <cell r="B193" t="str">
            <v>2019-01-01</v>
          </cell>
        </row>
        <row r="194">
          <cell r="B194" t="str">
            <v>2019-01-01</v>
          </cell>
        </row>
        <row r="195">
          <cell r="B195" t="str">
            <v>2019-01-01</v>
          </cell>
        </row>
        <row r="196">
          <cell r="B196" t="str">
            <v>2019-01-01</v>
          </cell>
        </row>
        <row r="197">
          <cell r="B197" t="str">
            <v>2019-01-01</v>
          </cell>
        </row>
        <row r="198">
          <cell r="B198" t="str">
            <v>2019-01-01</v>
          </cell>
        </row>
        <row r="199">
          <cell r="B199" t="str">
            <v>2019-01-01</v>
          </cell>
        </row>
        <row r="200">
          <cell r="B200" t="str">
            <v>2019-01-01</v>
          </cell>
        </row>
        <row r="201">
          <cell r="B201" t="str">
            <v>2019-01-01</v>
          </cell>
        </row>
        <row r="202">
          <cell r="B202" t="str">
            <v>2019-01-01</v>
          </cell>
        </row>
        <row r="203">
          <cell r="B203" t="str">
            <v>2019-01-01</v>
          </cell>
        </row>
        <row r="204">
          <cell r="B204" t="str">
            <v>2019-01-01</v>
          </cell>
        </row>
        <row r="205">
          <cell r="B205" t="str">
            <v>2019-01-01</v>
          </cell>
        </row>
        <row r="206">
          <cell r="B206" t="str">
            <v>2019-01-01</v>
          </cell>
        </row>
        <row r="207">
          <cell r="B207" t="str">
            <v>2019-01-01</v>
          </cell>
        </row>
        <row r="208">
          <cell r="B208" t="str">
            <v>2019-01-01</v>
          </cell>
        </row>
        <row r="209">
          <cell r="B209" t="str">
            <v>2019-01-01</v>
          </cell>
        </row>
        <row r="210">
          <cell r="B210" t="str">
            <v>2019-01-01</v>
          </cell>
        </row>
        <row r="211">
          <cell r="B211" t="str">
            <v>2019-01-01</v>
          </cell>
        </row>
        <row r="212">
          <cell r="B212" t="str">
            <v>2019-01-01</v>
          </cell>
        </row>
        <row r="213">
          <cell r="B213" t="str">
            <v>2019-01-01</v>
          </cell>
        </row>
        <row r="214">
          <cell r="B214" t="str">
            <v>2019-01-01</v>
          </cell>
        </row>
        <row r="215">
          <cell r="B215" t="str">
            <v>2019-01-01</v>
          </cell>
        </row>
        <row r="216">
          <cell r="B216" t="str">
            <v>2019-01-01</v>
          </cell>
        </row>
        <row r="217">
          <cell r="B217" t="str">
            <v>2019-01-01</v>
          </cell>
        </row>
        <row r="218">
          <cell r="B218" t="str">
            <v>2019-01-01</v>
          </cell>
        </row>
        <row r="219">
          <cell r="B219" t="str">
            <v>2019-01-01</v>
          </cell>
        </row>
        <row r="220">
          <cell r="B220" t="str">
            <v>2019-01-01</v>
          </cell>
        </row>
        <row r="221">
          <cell r="B221" t="str">
            <v>2019-01-01</v>
          </cell>
        </row>
        <row r="222">
          <cell r="B222" t="str">
            <v>2019-01-01</v>
          </cell>
        </row>
        <row r="223">
          <cell r="B223" t="str">
            <v>2019-01-01</v>
          </cell>
        </row>
        <row r="224">
          <cell r="B224" t="str">
            <v>2019-01-01</v>
          </cell>
        </row>
        <row r="225">
          <cell r="B225" t="str">
            <v>2019-01-01</v>
          </cell>
        </row>
        <row r="226">
          <cell r="B226" t="str">
            <v>2019-01-01</v>
          </cell>
        </row>
        <row r="227">
          <cell r="B227" t="str">
            <v>2019-01-01</v>
          </cell>
        </row>
        <row r="228">
          <cell r="B228" t="str">
            <v>2019-01-01</v>
          </cell>
        </row>
        <row r="229">
          <cell r="B229" t="str">
            <v>2019-01-01</v>
          </cell>
        </row>
        <row r="230">
          <cell r="B230" t="str">
            <v>2019-01-01</v>
          </cell>
        </row>
        <row r="231">
          <cell r="B231" t="str">
            <v>2019-01-01</v>
          </cell>
        </row>
        <row r="232">
          <cell r="B232" t="str">
            <v>2019-01-01</v>
          </cell>
        </row>
        <row r="233">
          <cell r="B233" t="str">
            <v>2019-01-01</v>
          </cell>
        </row>
        <row r="234">
          <cell r="B234" t="str">
            <v>2019-01-01</v>
          </cell>
        </row>
        <row r="235">
          <cell r="B235" t="str">
            <v>2019-01-01</v>
          </cell>
        </row>
        <row r="236">
          <cell r="B236" t="str">
            <v>2019-01-01</v>
          </cell>
        </row>
        <row r="237">
          <cell r="B237" t="str">
            <v>2019-01-01</v>
          </cell>
        </row>
        <row r="238">
          <cell r="B238" t="str">
            <v>2019-01-01</v>
          </cell>
        </row>
        <row r="239">
          <cell r="B239" t="str">
            <v>2019-01-01</v>
          </cell>
        </row>
        <row r="240">
          <cell r="B240" t="str">
            <v>2019-01-01</v>
          </cell>
        </row>
        <row r="241">
          <cell r="B241" t="str">
            <v>2019-01-01</v>
          </cell>
        </row>
        <row r="242">
          <cell r="B242" t="str">
            <v>2019-01-01</v>
          </cell>
        </row>
        <row r="243">
          <cell r="B243" t="str">
            <v>2019-01-01</v>
          </cell>
        </row>
        <row r="244">
          <cell r="B244" t="str">
            <v>2019-01-01</v>
          </cell>
        </row>
        <row r="245">
          <cell r="B245" t="str">
            <v>2019-01-01</v>
          </cell>
        </row>
        <row r="246">
          <cell r="B246" t="str">
            <v>2019-01-01</v>
          </cell>
        </row>
        <row r="247">
          <cell r="B247" t="str">
            <v>2019-01-01</v>
          </cell>
        </row>
        <row r="248">
          <cell r="B248" t="str">
            <v>2019-01-01</v>
          </cell>
        </row>
        <row r="249">
          <cell r="B249" t="str">
            <v>2019-01-01</v>
          </cell>
        </row>
        <row r="250">
          <cell r="B250" t="str">
            <v>2019-01-01</v>
          </cell>
        </row>
        <row r="251">
          <cell r="B251" t="str">
            <v>2019-01-01</v>
          </cell>
        </row>
        <row r="252">
          <cell r="B252" t="str">
            <v>2019-01-01</v>
          </cell>
        </row>
        <row r="253">
          <cell r="B253" t="str">
            <v>2019-01-01</v>
          </cell>
        </row>
        <row r="254">
          <cell r="B254" t="str">
            <v>2019-01-01</v>
          </cell>
        </row>
        <row r="255">
          <cell r="B255" t="str">
            <v>2019-01-01</v>
          </cell>
        </row>
        <row r="256">
          <cell r="B256" t="str">
            <v>2019-01-01</v>
          </cell>
        </row>
        <row r="257">
          <cell r="B257" t="str">
            <v>2019-01-01</v>
          </cell>
        </row>
        <row r="258">
          <cell r="B258" t="str">
            <v>2019-01-01</v>
          </cell>
        </row>
        <row r="259">
          <cell r="B259" t="str">
            <v>2019-01-01</v>
          </cell>
        </row>
        <row r="260">
          <cell r="B260" t="str">
            <v>2019-01-01</v>
          </cell>
        </row>
        <row r="261">
          <cell r="B261" t="str">
            <v>2019-01-01</v>
          </cell>
        </row>
        <row r="262">
          <cell r="B262" t="str">
            <v>2019-01-01</v>
          </cell>
        </row>
        <row r="263">
          <cell r="B263" t="str">
            <v>2019-01-01</v>
          </cell>
        </row>
        <row r="264">
          <cell r="B264" t="str">
            <v>2019-01-01</v>
          </cell>
        </row>
        <row r="265">
          <cell r="B265" t="str">
            <v>2019-01-01</v>
          </cell>
        </row>
        <row r="266">
          <cell r="B266" t="str">
            <v>2019-01-01</v>
          </cell>
        </row>
        <row r="267">
          <cell r="B267" t="str">
            <v>2019-01-01</v>
          </cell>
        </row>
        <row r="268">
          <cell r="B268" t="str">
            <v>2019-01-01</v>
          </cell>
        </row>
        <row r="269">
          <cell r="B269" t="str">
            <v>2019-01-01</v>
          </cell>
        </row>
        <row r="270">
          <cell r="B270" t="str">
            <v>2019-01-01</v>
          </cell>
        </row>
        <row r="271">
          <cell r="B271" t="str">
            <v>2019-01-01</v>
          </cell>
        </row>
        <row r="272">
          <cell r="B272" t="str">
            <v>2019-01-01</v>
          </cell>
        </row>
        <row r="273">
          <cell r="B273" t="str">
            <v>2019-01-01</v>
          </cell>
        </row>
        <row r="274">
          <cell r="B274" t="str">
            <v>2019-01-01</v>
          </cell>
        </row>
        <row r="275">
          <cell r="B275" t="str">
            <v>2019-01-01</v>
          </cell>
        </row>
        <row r="276">
          <cell r="B276" t="str">
            <v>2019-01-01</v>
          </cell>
        </row>
        <row r="277">
          <cell r="B277" t="str">
            <v>2019-01-01</v>
          </cell>
        </row>
        <row r="278">
          <cell r="B278" t="str">
            <v>2019-01-01</v>
          </cell>
        </row>
        <row r="279">
          <cell r="B279" t="str">
            <v>2019-01-01</v>
          </cell>
        </row>
        <row r="280">
          <cell r="B280" t="str">
            <v>2019-01-01</v>
          </cell>
        </row>
        <row r="281">
          <cell r="B281" t="str">
            <v>2019-01-01</v>
          </cell>
        </row>
        <row r="282">
          <cell r="B282" t="str">
            <v>2019-01-01</v>
          </cell>
        </row>
        <row r="283">
          <cell r="B283" t="str">
            <v>2019-01-01</v>
          </cell>
        </row>
        <row r="284">
          <cell r="B284" t="str">
            <v>2019-01-01</v>
          </cell>
        </row>
        <row r="285">
          <cell r="B285" t="str">
            <v>2019-01-01</v>
          </cell>
        </row>
        <row r="286">
          <cell r="B286" t="str">
            <v>2019-01-01</v>
          </cell>
        </row>
        <row r="287">
          <cell r="B287" t="str">
            <v>2019-01-01</v>
          </cell>
        </row>
        <row r="288">
          <cell r="B288" t="str">
            <v>2019-01-01</v>
          </cell>
        </row>
        <row r="289">
          <cell r="B289" t="str">
            <v>2019-01-01</v>
          </cell>
        </row>
        <row r="290">
          <cell r="B290" t="str">
            <v>2019-01-01</v>
          </cell>
        </row>
        <row r="291">
          <cell r="B291" t="str">
            <v>2019-01-01</v>
          </cell>
        </row>
        <row r="292">
          <cell r="B292" t="str">
            <v>2019-01-01</v>
          </cell>
        </row>
        <row r="293">
          <cell r="B293" t="str">
            <v>2019-01-01</v>
          </cell>
        </row>
        <row r="294">
          <cell r="B294" t="str">
            <v>2019-01-01</v>
          </cell>
        </row>
        <row r="295">
          <cell r="B295" t="str">
            <v>2019-01-01</v>
          </cell>
        </row>
        <row r="296">
          <cell r="B296" t="str">
            <v>2019-01-01</v>
          </cell>
        </row>
        <row r="297">
          <cell r="B297" t="str">
            <v>2019-01-01</v>
          </cell>
        </row>
        <row r="298">
          <cell r="B298" t="str">
            <v>2019-01-01</v>
          </cell>
        </row>
        <row r="299">
          <cell r="B299" t="str">
            <v>2019-01-01</v>
          </cell>
        </row>
        <row r="300">
          <cell r="B300" t="str">
            <v>2019-01-01</v>
          </cell>
        </row>
        <row r="301">
          <cell r="B301" t="str">
            <v>2019-01-01</v>
          </cell>
        </row>
        <row r="302">
          <cell r="B302" t="str">
            <v>2019-01-01</v>
          </cell>
        </row>
        <row r="303">
          <cell r="B303" t="str">
            <v>2019-01-01</v>
          </cell>
        </row>
        <row r="304">
          <cell r="B304" t="str">
            <v>2019-01-01</v>
          </cell>
        </row>
        <row r="305">
          <cell r="B305" t="str">
            <v>2019-01-01</v>
          </cell>
        </row>
        <row r="306">
          <cell r="B306" t="str">
            <v>2019-01-01</v>
          </cell>
        </row>
        <row r="307">
          <cell r="B307" t="str">
            <v>2019-01-01</v>
          </cell>
        </row>
        <row r="308">
          <cell r="B308" t="str">
            <v>2019-01-01</v>
          </cell>
        </row>
        <row r="309">
          <cell r="B309" t="str">
            <v>2019-01-01</v>
          </cell>
        </row>
        <row r="310">
          <cell r="B310" t="str">
            <v>2019-01-01</v>
          </cell>
        </row>
        <row r="311">
          <cell r="B311" t="str">
            <v>2019-01-01</v>
          </cell>
        </row>
        <row r="312">
          <cell r="B312" t="str">
            <v>2019-01-01</v>
          </cell>
        </row>
        <row r="313">
          <cell r="B313" t="str">
            <v>2019-01-01</v>
          </cell>
        </row>
        <row r="314">
          <cell r="B314" t="str">
            <v>2019-01-01</v>
          </cell>
        </row>
        <row r="315">
          <cell r="B315" t="str">
            <v>2019-01-01</v>
          </cell>
        </row>
        <row r="316">
          <cell r="B316" t="str">
            <v>2019-01-01</v>
          </cell>
        </row>
        <row r="317">
          <cell r="B317" t="str">
            <v>2019-01-01</v>
          </cell>
        </row>
        <row r="318">
          <cell r="B318" t="str">
            <v>2019-01-01</v>
          </cell>
        </row>
        <row r="319">
          <cell r="B319" t="str">
            <v>2019-01-01</v>
          </cell>
        </row>
        <row r="320">
          <cell r="B320" t="str">
            <v>2019-01-01</v>
          </cell>
        </row>
        <row r="321">
          <cell r="B321" t="str">
            <v>2019-01-01</v>
          </cell>
        </row>
        <row r="322">
          <cell r="B322" t="str">
            <v>2019-01-01</v>
          </cell>
        </row>
        <row r="323">
          <cell r="B323" t="str">
            <v>2019-01-01</v>
          </cell>
        </row>
        <row r="324">
          <cell r="B324" t="str">
            <v>2019-01-01</v>
          </cell>
        </row>
        <row r="325">
          <cell r="B325" t="str">
            <v>2019-01-01</v>
          </cell>
        </row>
        <row r="326">
          <cell r="B326" t="str">
            <v>2019-01-01</v>
          </cell>
        </row>
        <row r="327">
          <cell r="B327" t="str">
            <v>2019-01-01</v>
          </cell>
        </row>
        <row r="328">
          <cell r="B328" t="str">
            <v>2019-01-01</v>
          </cell>
        </row>
        <row r="329">
          <cell r="B329" t="str">
            <v>2019-01-01</v>
          </cell>
        </row>
        <row r="330">
          <cell r="B330" t="str">
            <v>2019-01-01</v>
          </cell>
        </row>
        <row r="331">
          <cell r="B331" t="str">
            <v>2019-01-01</v>
          </cell>
        </row>
        <row r="332">
          <cell r="B332" t="str">
            <v>2019-01-01</v>
          </cell>
        </row>
        <row r="333">
          <cell r="B333" t="str">
            <v>2019-01-01</v>
          </cell>
        </row>
        <row r="334">
          <cell r="B334" t="str">
            <v>2019-01-01</v>
          </cell>
        </row>
        <row r="335">
          <cell r="B335" t="str">
            <v>2019-01-01</v>
          </cell>
        </row>
        <row r="336">
          <cell r="B336" t="str">
            <v>2019-01-01</v>
          </cell>
        </row>
        <row r="337">
          <cell r="B337" t="str">
            <v>2019-01-01</v>
          </cell>
        </row>
        <row r="338">
          <cell r="B338" t="str">
            <v>2019-01-01</v>
          </cell>
        </row>
        <row r="339">
          <cell r="B339" t="str">
            <v>2019-01-01</v>
          </cell>
        </row>
        <row r="340">
          <cell r="B340" t="str">
            <v>2019-01-01</v>
          </cell>
        </row>
        <row r="341">
          <cell r="B341" t="str">
            <v>2019-01-01</v>
          </cell>
        </row>
        <row r="342">
          <cell r="B342" t="str">
            <v>2019-01-01</v>
          </cell>
        </row>
        <row r="343">
          <cell r="B343" t="str">
            <v>2019-01-01</v>
          </cell>
        </row>
        <row r="344">
          <cell r="B344" t="str">
            <v>2019-01-01</v>
          </cell>
        </row>
        <row r="345">
          <cell r="B345" t="str">
            <v>2019-01-01</v>
          </cell>
        </row>
        <row r="346">
          <cell r="B346" t="str">
            <v>2019-01-01</v>
          </cell>
        </row>
        <row r="347">
          <cell r="B347" t="str">
            <v>2019-01-01</v>
          </cell>
        </row>
        <row r="348">
          <cell r="B348" t="str">
            <v>2019-01-01</v>
          </cell>
        </row>
        <row r="349">
          <cell r="B349" t="str">
            <v>2019-01-01</v>
          </cell>
        </row>
        <row r="350">
          <cell r="B350" t="str">
            <v>2019-01-01</v>
          </cell>
        </row>
        <row r="351">
          <cell r="B351" t="str">
            <v>2019-01-01</v>
          </cell>
        </row>
        <row r="352">
          <cell r="B352" t="str">
            <v>2019-01-01</v>
          </cell>
        </row>
        <row r="353">
          <cell r="B353" t="str">
            <v>2019-01-01</v>
          </cell>
        </row>
        <row r="354">
          <cell r="B354" t="str">
            <v>2019-01-01</v>
          </cell>
        </row>
        <row r="355">
          <cell r="B355" t="str">
            <v>2019-01-01</v>
          </cell>
        </row>
        <row r="356">
          <cell r="B356" t="str">
            <v>2019-01-01</v>
          </cell>
        </row>
        <row r="357">
          <cell r="B357" t="str">
            <v>2019-01-01</v>
          </cell>
        </row>
        <row r="358">
          <cell r="B358" t="str">
            <v>2019-01-01</v>
          </cell>
        </row>
        <row r="359">
          <cell r="B359" t="str">
            <v>2019-01-01</v>
          </cell>
        </row>
        <row r="360">
          <cell r="B360" t="str">
            <v>2019-01-01</v>
          </cell>
        </row>
        <row r="361">
          <cell r="B361" t="str">
            <v>2019-01-01</v>
          </cell>
        </row>
        <row r="362">
          <cell r="B362" t="str">
            <v>2019-01-01</v>
          </cell>
        </row>
        <row r="363">
          <cell r="B363" t="str">
            <v>2019-01-01</v>
          </cell>
        </row>
        <row r="364">
          <cell r="B364" t="str">
            <v>2019-01-01</v>
          </cell>
        </row>
        <row r="365">
          <cell r="B365" t="str">
            <v>2019-01-01</v>
          </cell>
        </row>
        <row r="366">
          <cell r="B366" t="str">
            <v>2019-01-01</v>
          </cell>
        </row>
        <row r="367">
          <cell r="B367" t="str">
            <v>2019-01-01</v>
          </cell>
        </row>
        <row r="368">
          <cell r="B368" t="str">
            <v>2019-01-01</v>
          </cell>
        </row>
        <row r="369">
          <cell r="B369" t="str">
            <v>2019-01-01</v>
          </cell>
        </row>
        <row r="370">
          <cell r="B370" t="str">
            <v>2019-01-01</v>
          </cell>
        </row>
        <row r="371">
          <cell r="B371" t="str">
            <v>2019-01-01</v>
          </cell>
        </row>
        <row r="372">
          <cell r="B372" t="str">
            <v>2019-01-01</v>
          </cell>
        </row>
        <row r="373">
          <cell r="B373" t="str">
            <v>2019-01-01</v>
          </cell>
        </row>
        <row r="374">
          <cell r="B374" t="str">
            <v>2019-01-01</v>
          </cell>
        </row>
        <row r="375">
          <cell r="B375" t="str">
            <v>2019-01-01</v>
          </cell>
        </row>
        <row r="376">
          <cell r="B376" t="str">
            <v>2019-01-01</v>
          </cell>
        </row>
        <row r="377">
          <cell r="B377" t="str">
            <v>2019-01-01</v>
          </cell>
        </row>
        <row r="378">
          <cell r="B378" t="str">
            <v>2019-01-01</v>
          </cell>
        </row>
        <row r="379">
          <cell r="B379" t="str">
            <v>2019-01-01</v>
          </cell>
        </row>
        <row r="380">
          <cell r="B380" t="str">
            <v>2019-01-01</v>
          </cell>
        </row>
        <row r="381">
          <cell r="B381" t="str">
            <v>2019-01-01</v>
          </cell>
        </row>
        <row r="382">
          <cell r="B382" t="str">
            <v>2019-01-01</v>
          </cell>
        </row>
        <row r="383">
          <cell r="B383" t="str">
            <v>2019-01-01</v>
          </cell>
        </row>
        <row r="384">
          <cell r="B384" t="str">
            <v>2019-01-01</v>
          </cell>
        </row>
        <row r="385">
          <cell r="B385" t="str">
            <v>2019-01-01</v>
          </cell>
        </row>
        <row r="386">
          <cell r="B386" t="str">
            <v>2019-01-01</v>
          </cell>
        </row>
        <row r="387">
          <cell r="B387" t="str">
            <v>2019-01-01</v>
          </cell>
        </row>
        <row r="388">
          <cell r="B388" t="str">
            <v>2019-01-01</v>
          </cell>
        </row>
        <row r="389">
          <cell r="B389" t="str">
            <v>2019-01-01</v>
          </cell>
        </row>
        <row r="390">
          <cell r="B390" t="str">
            <v>2019-01-01</v>
          </cell>
        </row>
        <row r="391">
          <cell r="B391" t="str">
            <v>2019-01-01</v>
          </cell>
        </row>
        <row r="392">
          <cell r="B392" t="str">
            <v>2019-01-01</v>
          </cell>
        </row>
        <row r="393">
          <cell r="B393" t="str">
            <v>2019-01-01</v>
          </cell>
        </row>
        <row r="394">
          <cell r="B394" t="str">
            <v>2019-01-01</v>
          </cell>
        </row>
        <row r="395">
          <cell r="B395" t="str">
            <v>2019-01-01</v>
          </cell>
        </row>
        <row r="396">
          <cell r="B396" t="str">
            <v>2019-01-01</v>
          </cell>
        </row>
        <row r="397">
          <cell r="B397" t="str">
            <v>2019-01-01</v>
          </cell>
        </row>
        <row r="398">
          <cell r="B398" t="str">
            <v>2019-01-01</v>
          </cell>
        </row>
        <row r="399">
          <cell r="B399" t="str">
            <v>2019-01-01</v>
          </cell>
        </row>
        <row r="400">
          <cell r="B400" t="str">
            <v>2019-01-01</v>
          </cell>
        </row>
        <row r="401">
          <cell r="B401" t="str">
            <v>2019-01-01</v>
          </cell>
        </row>
        <row r="402">
          <cell r="B402" t="str">
            <v>2019-01-01</v>
          </cell>
        </row>
        <row r="403">
          <cell r="B403" t="str">
            <v>2019-01-01</v>
          </cell>
        </row>
        <row r="404">
          <cell r="B404" t="str">
            <v>2019-01-01</v>
          </cell>
        </row>
        <row r="405">
          <cell r="B405" t="str">
            <v>2019-01-01</v>
          </cell>
        </row>
        <row r="406">
          <cell r="B406" t="str">
            <v>2019-01-01</v>
          </cell>
        </row>
        <row r="407">
          <cell r="B407" t="str">
            <v>2019-01-01</v>
          </cell>
        </row>
        <row r="408">
          <cell r="B408" t="str">
            <v>2019-01-01</v>
          </cell>
        </row>
        <row r="409">
          <cell r="B409" t="str">
            <v>2019-01-01</v>
          </cell>
        </row>
        <row r="410">
          <cell r="B410" t="str">
            <v>2019-01-01</v>
          </cell>
        </row>
        <row r="411">
          <cell r="B411" t="str">
            <v>2019-01-01</v>
          </cell>
        </row>
        <row r="412">
          <cell r="B412" t="str">
            <v>2019-01-01</v>
          </cell>
        </row>
        <row r="413">
          <cell r="B413" t="str">
            <v>2019-01-01</v>
          </cell>
        </row>
        <row r="414">
          <cell r="B414" t="str">
            <v>2019-01-01</v>
          </cell>
        </row>
        <row r="415">
          <cell r="B415" t="str">
            <v>2019-01-01</v>
          </cell>
        </row>
        <row r="416">
          <cell r="B416" t="str">
            <v>2019-01-01</v>
          </cell>
        </row>
        <row r="417">
          <cell r="B417" t="str">
            <v>2019-01-01</v>
          </cell>
        </row>
        <row r="418">
          <cell r="B418" t="str">
            <v>2019-01-01</v>
          </cell>
        </row>
        <row r="419">
          <cell r="B419" t="str">
            <v>2019-01-01</v>
          </cell>
        </row>
        <row r="420">
          <cell r="B420" t="str">
            <v>2019-01-01</v>
          </cell>
        </row>
        <row r="421">
          <cell r="B421" t="str">
            <v>2019-01-01</v>
          </cell>
        </row>
        <row r="422">
          <cell r="B422" t="str">
            <v>2019-01-01</v>
          </cell>
        </row>
        <row r="423">
          <cell r="B423" t="str">
            <v>2019-01-01</v>
          </cell>
        </row>
        <row r="424">
          <cell r="B424" t="str">
            <v>2019-01-01</v>
          </cell>
        </row>
        <row r="425">
          <cell r="B425" t="str">
            <v>2019-01-01</v>
          </cell>
        </row>
        <row r="426">
          <cell r="B426" t="str">
            <v>2019-01-01</v>
          </cell>
        </row>
        <row r="427">
          <cell r="B427" t="str">
            <v>2019-01-01</v>
          </cell>
        </row>
        <row r="428">
          <cell r="B428" t="str">
            <v>2019-01-01</v>
          </cell>
        </row>
        <row r="429">
          <cell r="B429" t="str">
            <v>2019-01-01</v>
          </cell>
        </row>
        <row r="430">
          <cell r="B430" t="str">
            <v>2019-01-01</v>
          </cell>
        </row>
        <row r="431">
          <cell r="B431" t="str">
            <v>2019-01-01</v>
          </cell>
        </row>
        <row r="432">
          <cell r="B432" t="str">
            <v>2019-01-01</v>
          </cell>
        </row>
        <row r="433">
          <cell r="B433" t="str">
            <v>2019-01-01</v>
          </cell>
        </row>
        <row r="434">
          <cell r="B434" t="str">
            <v>2019-01-01</v>
          </cell>
        </row>
        <row r="435">
          <cell r="B435" t="str">
            <v>2019-01-01</v>
          </cell>
        </row>
        <row r="436">
          <cell r="B436" t="str">
            <v>2019-01-01</v>
          </cell>
        </row>
        <row r="437">
          <cell r="B437" t="str">
            <v>2019-01-01</v>
          </cell>
        </row>
        <row r="438">
          <cell r="B438" t="str">
            <v>2019-01-01</v>
          </cell>
        </row>
        <row r="439">
          <cell r="B439" t="str">
            <v>2019-01-01</v>
          </cell>
        </row>
        <row r="440">
          <cell r="B440" t="str">
            <v>2019-01-01</v>
          </cell>
        </row>
        <row r="441">
          <cell r="B441" t="str">
            <v>2019-01-01</v>
          </cell>
        </row>
        <row r="442">
          <cell r="B442" t="str">
            <v>2019-01-01</v>
          </cell>
        </row>
        <row r="443">
          <cell r="B443" t="str">
            <v>2019-01-01</v>
          </cell>
        </row>
        <row r="444">
          <cell r="B444" t="str">
            <v>2019-01-01</v>
          </cell>
        </row>
        <row r="445">
          <cell r="B445" t="str">
            <v>2019-01-01</v>
          </cell>
        </row>
        <row r="446">
          <cell r="B446" t="str">
            <v>2019-01-01</v>
          </cell>
        </row>
        <row r="447">
          <cell r="B447" t="str">
            <v>2019-01-01</v>
          </cell>
        </row>
        <row r="448">
          <cell r="B448" t="str">
            <v>2019-01-01</v>
          </cell>
        </row>
        <row r="449">
          <cell r="B449" t="str">
            <v>2019-01-01</v>
          </cell>
        </row>
        <row r="450">
          <cell r="B450" t="str">
            <v>2019-01-01</v>
          </cell>
        </row>
        <row r="451">
          <cell r="B451" t="str">
            <v>2019-01-01</v>
          </cell>
        </row>
        <row r="452">
          <cell r="B452" t="str">
            <v>2019-01-01</v>
          </cell>
        </row>
        <row r="453">
          <cell r="B453" t="str">
            <v>2019-01-01</v>
          </cell>
        </row>
        <row r="454">
          <cell r="B454" t="str">
            <v>2019-01-01</v>
          </cell>
        </row>
        <row r="455">
          <cell r="B455" t="str">
            <v>2019-01-01</v>
          </cell>
        </row>
        <row r="456">
          <cell r="B456" t="str">
            <v>2019-01-01</v>
          </cell>
        </row>
        <row r="457">
          <cell r="B457" t="str">
            <v>2019-01-01</v>
          </cell>
        </row>
        <row r="458">
          <cell r="B458" t="str">
            <v>2019-01-01</v>
          </cell>
        </row>
        <row r="459">
          <cell r="B459" t="str">
            <v>2019-01-01</v>
          </cell>
        </row>
        <row r="460">
          <cell r="B460" t="str">
            <v>2019-01-01</v>
          </cell>
        </row>
        <row r="461">
          <cell r="B461" t="str">
            <v>2019-01-01</v>
          </cell>
        </row>
        <row r="462">
          <cell r="B462" t="str">
            <v>2019-01-01</v>
          </cell>
        </row>
        <row r="463">
          <cell r="B463" t="str">
            <v>2019-01-01</v>
          </cell>
        </row>
        <row r="464">
          <cell r="B464" t="str">
            <v>2019-01-01</v>
          </cell>
        </row>
        <row r="465">
          <cell r="B465" t="str">
            <v>2019-01-01</v>
          </cell>
        </row>
        <row r="466">
          <cell r="B466" t="str">
            <v>2019-01-01</v>
          </cell>
        </row>
        <row r="467">
          <cell r="B467" t="str">
            <v>2019-01-01</v>
          </cell>
        </row>
        <row r="468">
          <cell r="B468" t="str">
            <v>2019-01-01</v>
          </cell>
        </row>
        <row r="469">
          <cell r="B469" t="str">
            <v>2019-01-01</v>
          </cell>
        </row>
        <row r="470">
          <cell r="B470" t="str">
            <v>2019-01-01</v>
          </cell>
        </row>
        <row r="471">
          <cell r="B471" t="str">
            <v>2019-01-01</v>
          </cell>
        </row>
        <row r="472">
          <cell r="B472" t="str">
            <v>2019-01-01</v>
          </cell>
        </row>
        <row r="473">
          <cell r="B473" t="str">
            <v>2019-01-01</v>
          </cell>
        </row>
        <row r="474">
          <cell r="B474" t="str">
            <v>2019-01-01</v>
          </cell>
        </row>
        <row r="475">
          <cell r="B475" t="str">
            <v>2019-01-01</v>
          </cell>
        </row>
        <row r="476">
          <cell r="B476" t="str">
            <v>2019-01-01</v>
          </cell>
        </row>
        <row r="477">
          <cell r="B477" t="str">
            <v>2019-01-01</v>
          </cell>
        </row>
        <row r="478">
          <cell r="B478" t="str">
            <v>2019-01-01</v>
          </cell>
        </row>
        <row r="479">
          <cell r="B479" t="str">
            <v>2019-01-01</v>
          </cell>
        </row>
        <row r="480">
          <cell r="B480" t="str">
            <v>2019-01-01</v>
          </cell>
        </row>
        <row r="481">
          <cell r="B481" t="str">
            <v>2019-01-01</v>
          </cell>
        </row>
        <row r="482">
          <cell r="B482" t="str">
            <v>2019-01-01</v>
          </cell>
        </row>
        <row r="483">
          <cell r="B483" t="str">
            <v>2019-01-01</v>
          </cell>
        </row>
        <row r="484">
          <cell r="B484" t="str">
            <v>2019-01-01</v>
          </cell>
        </row>
        <row r="485">
          <cell r="B485" t="str">
            <v>2019-01-01</v>
          </cell>
        </row>
        <row r="486">
          <cell r="B486" t="str">
            <v>2019-01-01</v>
          </cell>
        </row>
        <row r="487">
          <cell r="B487" t="str">
            <v>2019-01-01</v>
          </cell>
        </row>
        <row r="488">
          <cell r="B488" t="str">
            <v>2019-01-01</v>
          </cell>
        </row>
        <row r="489">
          <cell r="B489" t="str">
            <v>2019-01-01</v>
          </cell>
        </row>
        <row r="490">
          <cell r="B490" t="str">
            <v>2019-01-01</v>
          </cell>
        </row>
        <row r="491">
          <cell r="B491" t="str">
            <v>2019-01-01</v>
          </cell>
        </row>
        <row r="492">
          <cell r="B492" t="str">
            <v>2019-01-01</v>
          </cell>
        </row>
        <row r="493">
          <cell r="B493" t="str">
            <v>2019-01-01</v>
          </cell>
        </row>
        <row r="494">
          <cell r="B494" t="str">
            <v>2019-01-01</v>
          </cell>
        </row>
        <row r="495">
          <cell r="B495" t="str">
            <v>2019-01-01</v>
          </cell>
        </row>
        <row r="496">
          <cell r="B496" t="str">
            <v>2019-01-01</v>
          </cell>
        </row>
        <row r="497">
          <cell r="B497" t="str">
            <v>2019-01-01</v>
          </cell>
        </row>
        <row r="498">
          <cell r="B498" t="str">
            <v>2019-01-01</v>
          </cell>
        </row>
        <row r="499">
          <cell r="B499" t="str">
            <v>2019-01-01</v>
          </cell>
        </row>
        <row r="500">
          <cell r="B500" t="str">
            <v>2019-01-01</v>
          </cell>
        </row>
        <row r="501">
          <cell r="B501" t="str">
            <v>2019-01-01</v>
          </cell>
        </row>
        <row r="502">
          <cell r="B502" t="str">
            <v>2019-01-01</v>
          </cell>
        </row>
        <row r="503">
          <cell r="B503" t="str">
            <v>2019-01-01</v>
          </cell>
        </row>
        <row r="504">
          <cell r="B504" t="str">
            <v>2019-01-01</v>
          </cell>
        </row>
        <row r="505">
          <cell r="B505" t="str">
            <v>2019-01-01</v>
          </cell>
        </row>
        <row r="506">
          <cell r="B506" t="str">
            <v>2019-01-01</v>
          </cell>
        </row>
        <row r="507">
          <cell r="B507" t="str">
            <v>2019-01-01</v>
          </cell>
        </row>
        <row r="508">
          <cell r="B508" t="str">
            <v>2019-01-01</v>
          </cell>
        </row>
        <row r="509">
          <cell r="B509" t="str">
            <v>2019-01-01</v>
          </cell>
        </row>
        <row r="510">
          <cell r="B510" t="str">
            <v>2019-01-01</v>
          </cell>
        </row>
        <row r="511">
          <cell r="B511" t="str">
            <v>2019-01-01</v>
          </cell>
        </row>
        <row r="512">
          <cell r="B512" t="str">
            <v>2019-01-01</v>
          </cell>
        </row>
        <row r="513">
          <cell r="B513" t="str">
            <v>2019-01-01</v>
          </cell>
        </row>
        <row r="514">
          <cell r="B514" t="str">
            <v>2019-01-01</v>
          </cell>
        </row>
        <row r="515">
          <cell r="B515" t="str">
            <v>2019-01-01</v>
          </cell>
        </row>
        <row r="516">
          <cell r="B516" t="str">
            <v>2019-01-01</v>
          </cell>
        </row>
        <row r="517">
          <cell r="B517" t="str">
            <v>2019-01-01</v>
          </cell>
        </row>
        <row r="518">
          <cell r="B518" t="str">
            <v>2019-01-01</v>
          </cell>
        </row>
        <row r="519">
          <cell r="B519" t="str">
            <v>2019-01-01</v>
          </cell>
        </row>
        <row r="520">
          <cell r="B520" t="str">
            <v>2019-01-01</v>
          </cell>
        </row>
        <row r="521">
          <cell r="B521" t="str">
            <v>2019-01-01</v>
          </cell>
        </row>
        <row r="522">
          <cell r="B522" t="str">
            <v>2019-01-01</v>
          </cell>
        </row>
        <row r="523">
          <cell r="B523" t="str">
            <v>2019-01-01</v>
          </cell>
        </row>
        <row r="524">
          <cell r="B524" t="str">
            <v>2019-01-01</v>
          </cell>
        </row>
        <row r="525">
          <cell r="B525" t="str">
            <v>2019-01-01</v>
          </cell>
        </row>
        <row r="526">
          <cell r="B526" t="str">
            <v>2019-01-01</v>
          </cell>
        </row>
        <row r="527">
          <cell r="B527" t="str">
            <v>2019-01-01</v>
          </cell>
        </row>
        <row r="528">
          <cell r="B528" t="str">
            <v>2019-01-01</v>
          </cell>
        </row>
        <row r="529">
          <cell r="B529" t="str">
            <v>2019-01-01</v>
          </cell>
        </row>
        <row r="530">
          <cell r="B530" t="str">
            <v>2019-01-01</v>
          </cell>
        </row>
        <row r="531">
          <cell r="B531" t="str">
            <v>2019-01-01</v>
          </cell>
        </row>
        <row r="532">
          <cell r="B532" t="str">
            <v>2019-01-01</v>
          </cell>
        </row>
        <row r="533">
          <cell r="B533" t="str">
            <v>2019-01-01</v>
          </cell>
        </row>
        <row r="534">
          <cell r="B534" t="str">
            <v>2019-01-01</v>
          </cell>
        </row>
        <row r="535">
          <cell r="B535" t="str">
            <v>2019-01-01</v>
          </cell>
        </row>
        <row r="536">
          <cell r="B536" t="str">
            <v>2019-01-01</v>
          </cell>
        </row>
        <row r="537">
          <cell r="B537" t="str">
            <v>2019-01-01</v>
          </cell>
        </row>
        <row r="538">
          <cell r="B538" t="str">
            <v>2019-01-01</v>
          </cell>
        </row>
        <row r="539">
          <cell r="B539" t="str">
            <v>2019-01-01</v>
          </cell>
        </row>
        <row r="540">
          <cell r="B540" t="str">
            <v>2019-01-01</v>
          </cell>
        </row>
        <row r="541">
          <cell r="B541" t="str">
            <v>2019-01-01</v>
          </cell>
        </row>
        <row r="542">
          <cell r="B542" t="str">
            <v>2019-01-01</v>
          </cell>
        </row>
        <row r="543">
          <cell r="B543" t="str">
            <v>2019-01-01</v>
          </cell>
        </row>
        <row r="544">
          <cell r="B544" t="str">
            <v>2019-01-01</v>
          </cell>
        </row>
        <row r="545">
          <cell r="B545" t="str">
            <v>2019-01-01</v>
          </cell>
        </row>
        <row r="546">
          <cell r="B546" t="str">
            <v>2019-01-01</v>
          </cell>
        </row>
        <row r="547">
          <cell r="B547" t="str">
            <v>2019-01-01</v>
          </cell>
        </row>
        <row r="548">
          <cell r="B548" t="str">
            <v>2019-01-01</v>
          </cell>
        </row>
        <row r="549">
          <cell r="B549" t="str">
            <v>2019-01-01</v>
          </cell>
        </row>
        <row r="550">
          <cell r="B550" t="str">
            <v>2019-01-01</v>
          </cell>
        </row>
        <row r="551">
          <cell r="B551" t="str">
            <v>2019-01-01</v>
          </cell>
        </row>
        <row r="552">
          <cell r="B552" t="str">
            <v>2019-01-01</v>
          </cell>
        </row>
        <row r="553">
          <cell r="B553" t="str">
            <v>2019-01-01</v>
          </cell>
        </row>
        <row r="554">
          <cell r="B554" t="str">
            <v>2019-01-01</v>
          </cell>
        </row>
        <row r="555">
          <cell r="B555" t="str">
            <v>2019-01-01</v>
          </cell>
        </row>
        <row r="556">
          <cell r="B556" t="str">
            <v>2019-01-01</v>
          </cell>
        </row>
        <row r="557">
          <cell r="B557" t="str">
            <v>2019-01-01</v>
          </cell>
        </row>
        <row r="558">
          <cell r="B558" t="str">
            <v>2019-01-01</v>
          </cell>
        </row>
        <row r="559">
          <cell r="B559" t="str">
            <v>2019-01-01</v>
          </cell>
        </row>
        <row r="560">
          <cell r="B560" t="str">
            <v>2019-01-01</v>
          </cell>
        </row>
        <row r="561">
          <cell r="B561" t="str">
            <v>2019-01-01</v>
          </cell>
        </row>
        <row r="562">
          <cell r="B562" t="str">
            <v>2019-01-01</v>
          </cell>
        </row>
        <row r="563">
          <cell r="B563" t="str">
            <v>2019-01-01</v>
          </cell>
        </row>
        <row r="564">
          <cell r="B564" t="str">
            <v>2019-01-01</v>
          </cell>
        </row>
        <row r="565">
          <cell r="B565" t="str">
            <v>2019-01-01</v>
          </cell>
        </row>
        <row r="566">
          <cell r="B566" t="str">
            <v>2019-01-01</v>
          </cell>
        </row>
        <row r="567">
          <cell r="B567" t="str">
            <v>2019-01-01</v>
          </cell>
        </row>
        <row r="568">
          <cell r="B568" t="str">
            <v>2019-01-01</v>
          </cell>
        </row>
        <row r="569">
          <cell r="B569" t="str">
            <v>2019-01-01</v>
          </cell>
        </row>
        <row r="570">
          <cell r="B570" t="str">
            <v>2019-01-01</v>
          </cell>
        </row>
        <row r="571">
          <cell r="B571" t="str">
            <v>2019-01-01</v>
          </cell>
        </row>
        <row r="572">
          <cell r="B572" t="str">
            <v>2019-01-01</v>
          </cell>
        </row>
        <row r="573">
          <cell r="B573" t="str">
            <v>2019-01-01</v>
          </cell>
        </row>
        <row r="574">
          <cell r="B574" t="str">
            <v>2019-01-01</v>
          </cell>
        </row>
        <row r="575">
          <cell r="B575" t="str">
            <v>2019-01-01</v>
          </cell>
        </row>
        <row r="576">
          <cell r="B576" t="str">
            <v>2019-01-01</v>
          </cell>
        </row>
        <row r="577">
          <cell r="B577" t="str">
            <v>2019-01-01</v>
          </cell>
        </row>
        <row r="578">
          <cell r="B578" t="str">
            <v>2019-01-01</v>
          </cell>
        </row>
        <row r="579">
          <cell r="B579" t="str">
            <v>2019-01-01</v>
          </cell>
        </row>
        <row r="580">
          <cell r="B580" t="str">
            <v>2019-01-01</v>
          </cell>
        </row>
        <row r="581">
          <cell r="B581" t="str">
            <v>2019-01-01</v>
          </cell>
        </row>
        <row r="582">
          <cell r="B582" t="str">
            <v>2019-01-01</v>
          </cell>
        </row>
        <row r="583">
          <cell r="B583" t="str">
            <v>2019-01-01</v>
          </cell>
        </row>
        <row r="584">
          <cell r="B584" t="str">
            <v>2019-01-01</v>
          </cell>
        </row>
        <row r="585">
          <cell r="B585" t="str">
            <v>2019-01-01</v>
          </cell>
        </row>
        <row r="586">
          <cell r="B586" t="str">
            <v>2019-01-01</v>
          </cell>
        </row>
        <row r="587">
          <cell r="B587" t="str">
            <v>2019-01-01</v>
          </cell>
        </row>
        <row r="588">
          <cell r="B588" t="str">
            <v>2019-01-01</v>
          </cell>
        </row>
        <row r="589">
          <cell r="B589" t="str">
            <v>2019-01-01</v>
          </cell>
        </row>
        <row r="590">
          <cell r="B590" t="str">
            <v>2019-01-01</v>
          </cell>
        </row>
        <row r="591">
          <cell r="B591" t="str">
            <v>2019-01-01</v>
          </cell>
        </row>
        <row r="592">
          <cell r="B592" t="str">
            <v>2019-01-01</v>
          </cell>
        </row>
        <row r="593">
          <cell r="B593" t="str">
            <v>2019-01-01</v>
          </cell>
        </row>
        <row r="594">
          <cell r="B594" t="str">
            <v>2019-01-01</v>
          </cell>
        </row>
        <row r="595">
          <cell r="B595" t="str">
            <v>2019-01-01</v>
          </cell>
        </row>
        <row r="596">
          <cell r="B596" t="str">
            <v>2019-01-01</v>
          </cell>
        </row>
        <row r="597">
          <cell r="B597" t="str">
            <v>2019-01-01</v>
          </cell>
        </row>
        <row r="598">
          <cell r="B598" t="str">
            <v>2019-01-01</v>
          </cell>
        </row>
        <row r="599">
          <cell r="B599" t="str">
            <v>2019-01-01</v>
          </cell>
        </row>
        <row r="600">
          <cell r="B600" t="str">
            <v>2019-01-01</v>
          </cell>
        </row>
        <row r="601">
          <cell r="B601" t="str">
            <v>2019-01-01</v>
          </cell>
        </row>
        <row r="602">
          <cell r="B602" t="str">
            <v>2019-01-01</v>
          </cell>
        </row>
        <row r="603">
          <cell r="B603" t="str">
            <v>2019-01-01</v>
          </cell>
        </row>
        <row r="604">
          <cell r="B604" t="str">
            <v>2019-01-01</v>
          </cell>
        </row>
        <row r="605">
          <cell r="B605" t="str">
            <v>2019-01-01</v>
          </cell>
        </row>
        <row r="606">
          <cell r="B606" t="str">
            <v>2019-01-01</v>
          </cell>
        </row>
        <row r="607">
          <cell r="B607" t="str">
            <v>2019-01-01</v>
          </cell>
        </row>
        <row r="608">
          <cell r="B608" t="str">
            <v>2019-01-01</v>
          </cell>
        </row>
        <row r="609">
          <cell r="B609" t="str">
            <v>2019-01-01</v>
          </cell>
        </row>
        <row r="610">
          <cell r="B610" t="str">
            <v>2019-01-01</v>
          </cell>
        </row>
        <row r="611">
          <cell r="B611" t="str">
            <v>2019-01-01</v>
          </cell>
        </row>
        <row r="612">
          <cell r="B612" t="str">
            <v>2019-01-01</v>
          </cell>
        </row>
        <row r="613">
          <cell r="B613" t="str">
            <v>2019-01-01</v>
          </cell>
        </row>
        <row r="614">
          <cell r="B614" t="str">
            <v>2019-01-01</v>
          </cell>
        </row>
        <row r="615">
          <cell r="B615" t="str">
            <v>2019-01-01</v>
          </cell>
        </row>
        <row r="616">
          <cell r="B616" t="str">
            <v>2019-01-01</v>
          </cell>
        </row>
        <row r="617">
          <cell r="B617" t="str">
            <v>2019-01-01</v>
          </cell>
        </row>
        <row r="618">
          <cell r="B618" t="str">
            <v>2019-01-01</v>
          </cell>
        </row>
        <row r="619">
          <cell r="B619" t="str">
            <v>2019-01-01</v>
          </cell>
        </row>
        <row r="620">
          <cell r="B620" t="str">
            <v>2019-01-01</v>
          </cell>
        </row>
        <row r="621">
          <cell r="B621" t="str">
            <v>2019-01-01</v>
          </cell>
        </row>
        <row r="622">
          <cell r="B622" t="str">
            <v>2019-01-01</v>
          </cell>
        </row>
        <row r="623">
          <cell r="B623" t="str">
            <v>2019-01-01</v>
          </cell>
        </row>
        <row r="624">
          <cell r="B624" t="str">
            <v>2019-01-01</v>
          </cell>
        </row>
        <row r="625">
          <cell r="B625" t="str">
            <v>2019-01-01</v>
          </cell>
        </row>
        <row r="626">
          <cell r="B626" t="str">
            <v>2019-01-01</v>
          </cell>
        </row>
        <row r="627">
          <cell r="B627" t="str">
            <v>2019-01-01</v>
          </cell>
        </row>
        <row r="628">
          <cell r="B628" t="str">
            <v>2019-01-01</v>
          </cell>
        </row>
        <row r="629">
          <cell r="B629" t="str">
            <v>2019-01-01</v>
          </cell>
        </row>
        <row r="630">
          <cell r="B630" t="str">
            <v>2019-01-01</v>
          </cell>
        </row>
        <row r="631">
          <cell r="B631" t="str">
            <v>2019-01-01</v>
          </cell>
        </row>
        <row r="632">
          <cell r="B632" t="str">
            <v>2019-01-01</v>
          </cell>
        </row>
        <row r="633">
          <cell r="B633" t="str">
            <v>2019-01-01</v>
          </cell>
        </row>
        <row r="634">
          <cell r="B634" t="str">
            <v>2019-01-01</v>
          </cell>
        </row>
        <row r="635">
          <cell r="B635" t="str">
            <v>2019-01-01</v>
          </cell>
        </row>
        <row r="636">
          <cell r="B636" t="str">
            <v>2019-01-01</v>
          </cell>
        </row>
        <row r="637">
          <cell r="B637" t="str">
            <v>2019-01-01</v>
          </cell>
        </row>
        <row r="638">
          <cell r="B638" t="str">
            <v>2019-01-01</v>
          </cell>
        </row>
        <row r="639">
          <cell r="B639" t="str">
            <v>2019-01-01</v>
          </cell>
        </row>
        <row r="640">
          <cell r="B640" t="str">
            <v>2019-01-01</v>
          </cell>
        </row>
        <row r="641">
          <cell r="B641" t="str">
            <v>2019-01-01</v>
          </cell>
        </row>
        <row r="642">
          <cell r="B642" t="str">
            <v>2019-01-01</v>
          </cell>
        </row>
        <row r="643">
          <cell r="B643" t="str">
            <v>2019-01-01</v>
          </cell>
        </row>
        <row r="644">
          <cell r="B644" t="str">
            <v>2019-01-01</v>
          </cell>
        </row>
        <row r="645">
          <cell r="B645" t="str">
            <v>2019-01-01</v>
          </cell>
        </row>
        <row r="646">
          <cell r="B646" t="str">
            <v>2019-01-01</v>
          </cell>
        </row>
        <row r="647">
          <cell r="B647" t="str">
            <v>2019-01-01</v>
          </cell>
        </row>
        <row r="648">
          <cell r="B648" t="str">
            <v>2019-01-01</v>
          </cell>
        </row>
        <row r="649">
          <cell r="B649" t="str">
            <v>2019-01-01</v>
          </cell>
        </row>
        <row r="650">
          <cell r="B650" t="str">
            <v>2019-01-01</v>
          </cell>
        </row>
        <row r="651">
          <cell r="B651" t="str">
            <v>2019-01-01</v>
          </cell>
        </row>
        <row r="652">
          <cell r="B652" t="str">
            <v>2019-01-01</v>
          </cell>
        </row>
        <row r="653">
          <cell r="B653" t="str">
            <v>2019-01-01</v>
          </cell>
        </row>
        <row r="654">
          <cell r="B654" t="str">
            <v>2019-01-01</v>
          </cell>
        </row>
        <row r="655">
          <cell r="B655" t="str">
            <v>2019-01-01</v>
          </cell>
        </row>
        <row r="656">
          <cell r="B656" t="str">
            <v>2019-01-01</v>
          </cell>
        </row>
        <row r="657">
          <cell r="B657" t="str">
            <v>2019-01-01</v>
          </cell>
        </row>
        <row r="658">
          <cell r="B658" t="str">
            <v>2019-01-01</v>
          </cell>
        </row>
        <row r="659">
          <cell r="B659" t="str">
            <v>2019-01-01</v>
          </cell>
        </row>
        <row r="660">
          <cell r="B660" t="str">
            <v>2019-01-01</v>
          </cell>
        </row>
        <row r="661">
          <cell r="B661" t="str">
            <v>2019-01-01</v>
          </cell>
        </row>
        <row r="662">
          <cell r="B662" t="str">
            <v>2019-01-01</v>
          </cell>
        </row>
        <row r="663">
          <cell r="B663" t="str">
            <v>2019-01-01</v>
          </cell>
        </row>
        <row r="664">
          <cell r="B664" t="str">
            <v>2019-01-01</v>
          </cell>
        </row>
        <row r="665">
          <cell r="B665" t="str">
            <v>2019-01-01</v>
          </cell>
        </row>
        <row r="666">
          <cell r="B666" t="str">
            <v>2019-01-01</v>
          </cell>
        </row>
        <row r="667">
          <cell r="B667" t="str">
            <v>2019-01-01</v>
          </cell>
        </row>
        <row r="668">
          <cell r="B668" t="str">
            <v>2019-01-01</v>
          </cell>
        </row>
        <row r="669">
          <cell r="B669" t="str">
            <v>2019-01-01</v>
          </cell>
        </row>
        <row r="670">
          <cell r="B670" t="str">
            <v>2019-01-01</v>
          </cell>
        </row>
        <row r="671">
          <cell r="B671" t="str">
            <v>2019-01-01</v>
          </cell>
        </row>
        <row r="672">
          <cell r="B672" t="str">
            <v>2019-01-01</v>
          </cell>
        </row>
        <row r="673">
          <cell r="B673" t="str">
            <v>2019-01-01</v>
          </cell>
        </row>
        <row r="674">
          <cell r="B674" t="str">
            <v>2019-01-01</v>
          </cell>
        </row>
        <row r="675">
          <cell r="B675" t="str">
            <v>2019-01-01</v>
          </cell>
        </row>
        <row r="676">
          <cell r="B676" t="str">
            <v>2019-01-01</v>
          </cell>
        </row>
        <row r="677">
          <cell r="B677" t="str">
            <v>2019-01-01</v>
          </cell>
        </row>
        <row r="678">
          <cell r="B678" t="str">
            <v>2019-01-01</v>
          </cell>
        </row>
        <row r="679">
          <cell r="B679" t="str">
            <v>2019-01-01</v>
          </cell>
        </row>
        <row r="680">
          <cell r="B680" t="str">
            <v>2019-01-01</v>
          </cell>
        </row>
        <row r="681">
          <cell r="B681" t="str">
            <v>2019-01-01</v>
          </cell>
        </row>
        <row r="682">
          <cell r="B682" t="str">
            <v>2019-01-01</v>
          </cell>
        </row>
        <row r="683">
          <cell r="B683" t="str">
            <v>2019-01-01</v>
          </cell>
        </row>
        <row r="684">
          <cell r="B684" t="str">
            <v>2019-01-01</v>
          </cell>
        </row>
        <row r="685">
          <cell r="B685" t="str">
            <v>2019-01-01</v>
          </cell>
        </row>
        <row r="686">
          <cell r="B686" t="str">
            <v>2019-01-01</v>
          </cell>
        </row>
        <row r="687">
          <cell r="B687" t="str">
            <v>2019-01-01</v>
          </cell>
        </row>
        <row r="688">
          <cell r="B688" t="str">
            <v>2019-01-01</v>
          </cell>
        </row>
        <row r="689">
          <cell r="B689" t="str">
            <v>2019-01-01</v>
          </cell>
        </row>
        <row r="690">
          <cell r="B690" t="str">
            <v>2019-01-01</v>
          </cell>
        </row>
        <row r="691">
          <cell r="B691" t="str">
            <v>2019-01-01</v>
          </cell>
        </row>
        <row r="692">
          <cell r="B692" t="str">
            <v>2019-01-01</v>
          </cell>
        </row>
        <row r="693">
          <cell r="B693" t="str">
            <v>2019-01-01</v>
          </cell>
        </row>
        <row r="694">
          <cell r="B694" t="str">
            <v>2019-01-01</v>
          </cell>
        </row>
        <row r="695">
          <cell r="B695" t="str">
            <v>2019-01-01</v>
          </cell>
        </row>
        <row r="696">
          <cell r="B696" t="str">
            <v>2019-01-01</v>
          </cell>
        </row>
        <row r="697">
          <cell r="B697" t="str">
            <v>2019-01-01</v>
          </cell>
        </row>
        <row r="698">
          <cell r="B698" t="str">
            <v>2019-01-01</v>
          </cell>
        </row>
        <row r="699">
          <cell r="B699" t="str">
            <v>2019-01-01</v>
          </cell>
        </row>
        <row r="700">
          <cell r="B700" t="str">
            <v>2019-01-01</v>
          </cell>
        </row>
        <row r="701">
          <cell r="B701" t="str">
            <v>2019-01-01</v>
          </cell>
        </row>
        <row r="702">
          <cell r="B702" t="str">
            <v>2019-01-01</v>
          </cell>
        </row>
        <row r="703">
          <cell r="B703" t="str">
            <v>2019-01-01</v>
          </cell>
        </row>
        <row r="704">
          <cell r="B704" t="str">
            <v>2019-01-01</v>
          </cell>
        </row>
        <row r="705">
          <cell r="B705" t="str">
            <v>2019-01-01</v>
          </cell>
        </row>
        <row r="706">
          <cell r="B706" t="str">
            <v>2019-01-01</v>
          </cell>
        </row>
        <row r="707">
          <cell r="B707" t="str">
            <v>2019-01-01</v>
          </cell>
        </row>
        <row r="708">
          <cell r="B708" t="str">
            <v>2019-01-01</v>
          </cell>
        </row>
        <row r="709">
          <cell r="B709" t="str">
            <v>2019-01-01</v>
          </cell>
        </row>
        <row r="710">
          <cell r="B710" t="str">
            <v>2019-01-01</v>
          </cell>
        </row>
        <row r="711">
          <cell r="B711" t="str">
            <v>2019-01-01</v>
          </cell>
        </row>
        <row r="712">
          <cell r="B712" t="str">
            <v>2019-01-01</v>
          </cell>
        </row>
        <row r="713">
          <cell r="B713" t="str">
            <v>2019-01-01</v>
          </cell>
        </row>
        <row r="714">
          <cell r="B714" t="str">
            <v>2019-01-01</v>
          </cell>
        </row>
        <row r="715">
          <cell r="B715" t="str">
            <v>2019-01-01</v>
          </cell>
        </row>
        <row r="716">
          <cell r="B716" t="str">
            <v>2019-01-01</v>
          </cell>
        </row>
        <row r="717">
          <cell r="B717" t="str">
            <v>2019-01-01</v>
          </cell>
        </row>
        <row r="718">
          <cell r="B718" t="str">
            <v>2019-01-01</v>
          </cell>
        </row>
        <row r="719">
          <cell r="B719" t="str">
            <v>2019-01-01</v>
          </cell>
        </row>
        <row r="720">
          <cell r="B720" t="str">
            <v>2019-01-01</v>
          </cell>
        </row>
        <row r="721">
          <cell r="B721" t="str">
            <v>2019-01-01</v>
          </cell>
        </row>
        <row r="722">
          <cell r="B722" t="str">
            <v>2019-01-01</v>
          </cell>
        </row>
        <row r="723">
          <cell r="B723" t="str">
            <v>2019-01-01</v>
          </cell>
        </row>
        <row r="724">
          <cell r="B724" t="str">
            <v>2019-01-01</v>
          </cell>
        </row>
        <row r="725">
          <cell r="B725" t="str">
            <v>2019-01-01</v>
          </cell>
        </row>
        <row r="726">
          <cell r="B726" t="str">
            <v>2019-01-01</v>
          </cell>
        </row>
        <row r="727">
          <cell r="B727" t="str">
            <v>2019-01-01</v>
          </cell>
        </row>
        <row r="728">
          <cell r="B728" t="str">
            <v>2019-01-01</v>
          </cell>
        </row>
        <row r="729">
          <cell r="B729" t="str">
            <v>2019-01-01</v>
          </cell>
        </row>
        <row r="730">
          <cell r="B730" t="str">
            <v>2019-01-01</v>
          </cell>
        </row>
        <row r="731">
          <cell r="B731" t="str">
            <v>2019-01-01</v>
          </cell>
        </row>
        <row r="732">
          <cell r="B732" t="str">
            <v>2019-01-01</v>
          </cell>
        </row>
        <row r="733">
          <cell r="B733" t="str">
            <v>2019-01-01</v>
          </cell>
        </row>
        <row r="734">
          <cell r="B734" t="str">
            <v>2019-01-01</v>
          </cell>
        </row>
        <row r="735">
          <cell r="B735" t="str">
            <v>2019-01-01</v>
          </cell>
        </row>
        <row r="736">
          <cell r="B736" t="str">
            <v>2019-01-01</v>
          </cell>
        </row>
        <row r="737">
          <cell r="B737" t="str">
            <v>2019-01-01</v>
          </cell>
        </row>
        <row r="738">
          <cell r="B738" t="str">
            <v>2019-01-01</v>
          </cell>
        </row>
        <row r="739">
          <cell r="B739" t="str">
            <v>2019-01-01</v>
          </cell>
        </row>
        <row r="740">
          <cell r="B740" t="str">
            <v>2019-01-01</v>
          </cell>
        </row>
        <row r="741">
          <cell r="B741" t="str">
            <v>2019-01-01</v>
          </cell>
        </row>
        <row r="742">
          <cell r="B742" t="str">
            <v>2019-01-01</v>
          </cell>
        </row>
        <row r="743">
          <cell r="B743" t="str">
            <v>2019-01-01</v>
          </cell>
        </row>
        <row r="744">
          <cell r="B744" t="str">
            <v>2019-01-01</v>
          </cell>
        </row>
        <row r="745">
          <cell r="B745" t="str">
            <v>2019-01-01</v>
          </cell>
        </row>
        <row r="746">
          <cell r="B746" t="str">
            <v>2019-01-01</v>
          </cell>
        </row>
        <row r="747">
          <cell r="B747" t="str">
            <v>2019-01-01</v>
          </cell>
        </row>
        <row r="748">
          <cell r="B748" t="str">
            <v>2019-01-01</v>
          </cell>
        </row>
        <row r="749">
          <cell r="B749" t="str">
            <v>2019-01-01</v>
          </cell>
        </row>
        <row r="750">
          <cell r="B750" t="str">
            <v>2019-01-01</v>
          </cell>
        </row>
        <row r="751">
          <cell r="B751" t="str">
            <v>2019-01-01</v>
          </cell>
        </row>
        <row r="752">
          <cell r="B752" t="str">
            <v>2019-01-01</v>
          </cell>
        </row>
        <row r="753">
          <cell r="B753" t="str">
            <v>2019-01-01</v>
          </cell>
        </row>
        <row r="754">
          <cell r="B754" t="str">
            <v>2019-01-01</v>
          </cell>
        </row>
        <row r="755">
          <cell r="B755" t="str">
            <v>2019-01-01</v>
          </cell>
        </row>
        <row r="756">
          <cell r="B756" t="str">
            <v>2019-01-01</v>
          </cell>
        </row>
        <row r="757">
          <cell r="B757" t="str">
            <v>2019-01-01</v>
          </cell>
        </row>
        <row r="758">
          <cell r="B758" t="str">
            <v>2019-01-01</v>
          </cell>
        </row>
        <row r="759">
          <cell r="B759" t="str">
            <v>2019-01-01</v>
          </cell>
        </row>
        <row r="760">
          <cell r="B760" t="str">
            <v>2019-01-01</v>
          </cell>
        </row>
        <row r="761">
          <cell r="B761" t="str">
            <v>2019-01-01</v>
          </cell>
        </row>
        <row r="762">
          <cell r="B762" t="str">
            <v>2019-01-01</v>
          </cell>
        </row>
        <row r="763">
          <cell r="B763" t="str">
            <v>2019-01-01</v>
          </cell>
        </row>
        <row r="764">
          <cell r="B764" t="str">
            <v>2019-01-01</v>
          </cell>
        </row>
        <row r="765">
          <cell r="B765" t="str">
            <v>2019-01-01</v>
          </cell>
        </row>
        <row r="766">
          <cell r="B766" t="str">
            <v>2019-01-01</v>
          </cell>
        </row>
        <row r="767">
          <cell r="B767" t="str">
            <v>2019-01-01</v>
          </cell>
        </row>
        <row r="768">
          <cell r="B768" t="str">
            <v>2019-01-01</v>
          </cell>
        </row>
        <row r="769">
          <cell r="B769" t="str">
            <v>2019-01-01</v>
          </cell>
        </row>
        <row r="770">
          <cell r="B770" t="str">
            <v>2019-01-01</v>
          </cell>
        </row>
        <row r="771">
          <cell r="B771" t="str">
            <v>2019-01-01</v>
          </cell>
        </row>
        <row r="772">
          <cell r="B772" t="str">
            <v>2019-01-01</v>
          </cell>
        </row>
        <row r="773">
          <cell r="B773" t="str">
            <v>2019-01-01</v>
          </cell>
        </row>
        <row r="774">
          <cell r="B774" t="str">
            <v>2019-01-01</v>
          </cell>
        </row>
        <row r="775">
          <cell r="B775" t="str">
            <v>2019-01-01</v>
          </cell>
        </row>
        <row r="776">
          <cell r="B776" t="str">
            <v>2019-01-01</v>
          </cell>
        </row>
        <row r="777">
          <cell r="B777" t="str">
            <v>2019-01-01</v>
          </cell>
        </row>
        <row r="778">
          <cell r="B778" t="str">
            <v>2019-01-01</v>
          </cell>
        </row>
        <row r="779">
          <cell r="B779" t="str">
            <v>2019-01-01</v>
          </cell>
        </row>
        <row r="780">
          <cell r="B780" t="str">
            <v>2019-01-01</v>
          </cell>
        </row>
        <row r="781">
          <cell r="B781" t="str">
            <v>2019-01-01</v>
          </cell>
        </row>
        <row r="782">
          <cell r="B782" t="str">
            <v>2019-01-01</v>
          </cell>
        </row>
        <row r="783">
          <cell r="B783" t="str">
            <v>2019-01-01</v>
          </cell>
        </row>
        <row r="784">
          <cell r="B784" t="str">
            <v>2019-01-01</v>
          </cell>
        </row>
        <row r="785">
          <cell r="B785" t="str">
            <v>2019-01-01</v>
          </cell>
        </row>
        <row r="786">
          <cell r="B786" t="str">
            <v>2019-01-01</v>
          </cell>
        </row>
        <row r="787">
          <cell r="B787" t="str">
            <v>2019-01-01</v>
          </cell>
        </row>
        <row r="788">
          <cell r="B788" t="str">
            <v>2019-01-01</v>
          </cell>
        </row>
        <row r="789">
          <cell r="B789" t="str">
            <v>2019-01-01</v>
          </cell>
        </row>
        <row r="790">
          <cell r="B790" t="str">
            <v>2019-01-01</v>
          </cell>
        </row>
        <row r="791">
          <cell r="B791" t="str">
            <v>2019-01-01</v>
          </cell>
        </row>
        <row r="792">
          <cell r="B792" t="str">
            <v>2019-01-01</v>
          </cell>
        </row>
        <row r="793">
          <cell r="B793" t="str">
            <v>2019-01-01</v>
          </cell>
        </row>
        <row r="794">
          <cell r="B794" t="str">
            <v>2019-01-01</v>
          </cell>
        </row>
        <row r="795">
          <cell r="B795" t="str">
            <v>2019-01-01</v>
          </cell>
        </row>
        <row r="796">
          <cell r="B796" t="str">
            <v>2019-01-01</v>
          </cell>
        </row>
        <row r="797">
          <cell r="B797" t="str">
            <v>2019-01-01</v>
          </cell>
        </row>
        <row r="798">
          <cell r="B798" t="str">
            <v>2019-01-01</v>
          </cell>
        </row>
        <row r="799">
          <cell r="B799" t="str">
            <v>2019-01-01</v>
          </cell>
        </row>
        <row r="800">
          <cell r="B800" t="str">
            <v>2019-01-01</v>
          </cell>
        </row>
        <row r="801">
          <cell r="B801" t="str">
            <v>2019-01-01</v>
          </cell>
        </row>
        <row r="802">
          <cell r="B802" t="str">
            <v>2019-01-01</v>
          </cell>
        </row>
        <row r="803">
          <cell r="B803" t="str">
            <v>2019-01-01</v>
          </cell>
        </row>
        <row r="804">
          <cell r="B804" t="str">
            <v>2019-01-01</v>
          </cell>
        </row>
        <row r="805">
          <cell r="B805" t="str">
            <v>2019-01-01</v>
          </cell>
        </row>
        <row r="806">
          <cell r="B806" t="str">
            <v>2019-01-01</v>
          </cell>
        </row>
        <row r="807">
          <cell r="B807" t="str">
            <v>2019-01-01</v>
          </cell>
        </row>
        <row r="808">
          <cell r="B808" t="str">
            <v>2019-01-01</v>
          </cell>
        </row>
        <row r="809">
          <cell r="B809" t="str">
            <v>2019-01-01</v>
          </cell>
        </row>
        <row r="810">
          <cell r="B810" t="str">
            <v>2019-01-01</v>
          </cell>
        </row>
        <row r="811">
          <cell r="B811" t="str">
            <v>2019-01-01</v>
          </cell>
        </row>
        <row r="812">
          <cell r="B812" t="str">
            <v>2019-01-01</v>
          </cell>
        </row>
        <row r="813">
          <cell r="B813" t="str">
            <v>2019-01-01</v>
          </cell>
        </row>
        <row r="814">
          <cell r="B814" t="str">
            <v>2019-01-01</v>
          </cell>
        </row>
        <row r="815">
          <cell r="B815" t="str">
            <v>2019-01-01</v>
          </cell>
        </row>
        <row r="816">
          <cell r="B816" t="str">
            <v>2019-01-01</v>
          </cell>
        </row>
        <row r="817">
          <cell r="B817" t="str">
            <v>2019-01-01</v>
          </cell>
        </row>
        <row r="818">
          <cell r="B818" t="str">
            <v>2019-01-01</v>
          </cell>
        </row>
        <row r="819">
          <cell r="B819" t="str">
            <v>2019-01-01</v>
          </cell>
        </row>
        <row r="820">
          <cell r="B820" t="str">
            <v>2019-01-01</v>
          </cell>
        </row>
        <row r="821">
          <cell r="B821" t="str">
            <v>2019-01-01</v>
          </cell>
        </row>
        <row r="822">
          <cell r="B822" t="str">
            <v>2019-01-01</v>
          </cell>
        </row>
        <row r="823">
          <cell r="B823" t="str">
            <v>2019-01-01</v>
          </cell>
        </row>
        <row r="824">
          <cell r="B824" t="str">
            <v>2019-01-01</v>
          </cell>
        </row>
        <row r="825">
          <cell r="B825" t="str">
            <v>2019-01-01</v>
          </cell>
        </row>
        <row r="826">
          <cell r="B826" t="str">
            <v>2019-01-01</v>
          </cell>
        </row>
        <row r="827">
          <cell r="B827" t="str">
            <v>2019-01-01</v>
          </cell>
        </row>
        <row r="828">
          <cell r="B828" t="str">
            <v>2019-01-01</v>
          </cell>
        </row>
        <row r="829">
          <cell r="B829" t="str">
            <v>2019-01-01</v>
          </cell>
        </row>
        <row r="830">
          <cell r="B830" t="str">
            <v>2019-01-01</v>
          </cell>
        </row>
        <row r="831">
          <cell r="B831" t="str">
            <v>2019-01-01</v>
          </cell>
        </row>
        <row r="832">
          <cell r="B832" t="str">
            <v>2019-01-01</v>
          </cell>
        </row>
        <row r="833">
          <cell r="B833" t="str">
            <v>2019-01-01</v>
          </cell>
        </row>
        <row r="834">
          <cell r="B834" t="str">
            <v>2019-01-01</v>
          </cell>
        </row>
        <row r="835">
          <cell r="B835" t="str">
            <v>2019-01-01</v>
          </cell>
        </row>
        <row r="836">
          <cell r="B836" t="str">
            <v>2019-01-01</v>
          </cell>
        </row>
        <row r="837">
          <cell r="B837" t="str">
            <v>2019-01-01</v>
          </cell>
        </row>
        <row r="838">
          <cell r="B838" t="str">
            <v>2019-01-01</v>
          </cell>
        </row>
        <row r="839">
          <cell r="B839" t="str">
            <v>2019-01-01</v>
          </cell>
        </row>
        <row r="840">
          <cell r="B840" t="str">
            <v>2019-01-01</v>
          </cell>
        </row>
        <row r="841">
          <cell r="B841" t="str">
            <v>2019-01-01</v>
          </cell>
        </row>
        <row r="842">
          <cell r="B842" t="str">
            <v>2019-01-01</v>
          </cell>
        </row>
        <row r="843">
          <cell r="B843" t="str">
            <v>2019-01-01</v>
          </cell>
        </row>
        <row r="844">
          <cell r="B844" t="str">
            <v>2019-01-01</v>
          </cell>
        </row>
        <row r="845">
          <cell r="B845" t="str">
            <v>2019-01-01</v>
          </cell>
        </row>
        <row r="846">
          <cell r="B846" t="str">
            <v>2019-01-01</v>
          </cell>
        </row>
        <row r="847">
          <cell r="B847" t="str">
            <v>2019-01-01</v>
          </cell>
        </row>
        <row r="848">
          <cell r="B848" t="str">
            <v>2019-01-01</v>
          </cell>
        </row>
        <row r="849">
          <cell r="B849" t="str">
            <v>2019-01-01</v>
          </cell>
        </row>
        <row r="850">
          <cell r="B850" t="str">
            <v>2019-01-01</v>
          </cell>
        </row>
        <row r="851">
          <cell r="B851" t="str">
            <v>2019-01-01</v>
          </cell>
        </row>
        <row r="852">
          <cell r="B852" t="str">
            <v>2019-01-01</v>
          </cell>
        </row>
        <row r="853">
          <cell r="B853" t="str">
            <v>2019-01-01</v>
          </cell>
        </row>
        <row r="854">
          <cell r="B854" t="str">
            <v>2019-01-01</v>
          </cell>
        </row>
        <row r="855">
          <cell r="B855" t="str">
            <v>2019-01-01</v>
          </cell>
        </row>
        <row r="856">
          <cell r="B856" t="str">
            <v>2019-01-01</v>
          </cell>
        </row>
        <row r="857">
          <cell r="B857" t="str">
            <v>2019-01-01</v>
          </cell>
        </row>
        <row r="858">
          <cell r="B858" t="str">
            <v>2019-01-01</v>
          </cell>
        </row>
        <row r="859">
          <cell r="B859" t="str">
            <v>2019-01-01</v>
          </cell>
        </row>
        <row r="860">
          <cell r="B860" t="str">
            <v>2019-01-01</v>
          </cell>
        </row>
        <row r="861">
          <cell r="B861" t="str">
            <v>2019-01-01</v>
          </cell>
        </row>
        <row r="862">
          <cell r="B862" t="str">
            <v>2019-01-01</v>
          </cell>
        </row>
        <row r="863">
          <cell r="B863" t="str">
            <v>2019-01-01</v>
          </cell>
        </row>
        <row r="864">
          <cell r="B864" t="str">
            <v>2019-01-01</v>
          </cell>
        </row>
        <row r="865">
          <cell r="B865" t="str">
            <v>2019-01-01</v>
          </cell>
        </row>
        <row r="866">
          <cell r="B866" t="str">
            <v>2019-01-01</v>
          </cell>
        </row>
        <row r="867">
          <cell r="B867" t="str">
            <v>2019-01-01</v>
          </cell>
        </row>
        <row r="868">
          <cell r="B868" t="str">
            <v>2019-01-01</v>
          </cell>
        </row>
        <row r="869">
          <cell r="B869" t="str">
            <v>2019-01-01</v>
          </cell>
        </row>
        <row r="870">
          <cell r="B870" t="str">
            <v>2019-01-01</v>
          </cell>
        </row>
        <row r="871">
          <cell r="B871" t="str">
            <v>2019-01-01</v>
          </cell>
        </row>
        <row r="872">
          <cell r="B872" t="str">
            <v>2019-01-01</v>
          </cell>
        </row>
        <row r="873">
          <cell r="B873" t="str">
            <v>2019-01-01</v>
          </cell>
        </row>
        <row r="874">
          <cell r="B874" t="str">
            <v>2019-01-01</v>
          </cell>
        </row>
        <row r="875">
          <cell r="B875" t="str">
            <v>2019-01-01</v>
          </cell>
        </row>
        <row r="876">
          <cell r="B876" t="str">
            <v>2019-01-01</v>
          </cell>
        </row>
        <row r="877">
          <cell r="B877" t="str">
            <v>2019-01-01</v>
          </cell>
        </row>
        <row r="878">
          <cell r="B878" t="str">
            <v>2019-01-01</v>
          </cell>
        </row>
        <row r="879">
          <cell r="B879" t="str">
            <v>2019-01-01</v>
          </cell>
        </row>
        <row r="880">
          <cell r="B880" t="str">
            <v>2019-01-01</v>
          </cell>
        </row>
        <row r="881">
          <cell r="B881" t="str">
            <v>2019-01-01</v>
          </cell>
        </row>
        <row r="882">
          <cell r="B882" t="str">
            <v>2019-01-01</v>
          </cell>
        </row>
        <row r="883">
          <cell r="B883" t="str">
            <v>2019-01-01</v>
          </cell>
        </row>
        <row r="884">
          <cell r="B884" t="str">
            <v>2019-01-01</v>
          </cell>
        </row>
        <row r="885">
          <cell r="B885" t="str">
            <v>2019-01-01</v>
          </cell>
        </row>
        <row r="886">
          <cell r="B886" t="str">
            <v>2019-01-01</v>
          </cell>
        </row>
        <row r="887">
          <cell r="B887" t="str">
            <v>2019-01-01</v>
          </cell>
        </row>
        <row r="888">
          <cell r="B888" t="str">
            <v>2019-01-01</v>
          </cell>
        </row>
        <row r="889">
          <cell r="B889" t="str">
            <v>2019-01-01</v>
          </cell>
        </row>
        <row r="890">
          <cell r="B890" t="str">
            <v>2019-01-01</v>
          </cell>
        </row>
        <row r="891">
          <cell r="B891" t="str">
            <v>2019-01-01</v>
          </cell>
        </row>
        <row r="892">
          <cell r="B892" t="str">
            <v>2019-01-01</v>
          </cell>
        </row>
        <row r="893">
          <cell r="B893" t="str">
            <v>2019-01-01</v>
          </cell>
        </row>
        <row r="894">
          <cell r="B894" t="str">
            <v>2019-01-01</v>
          </cell>
        </row>
        <row r="895">
          <cell r="B895" t="str">
            <v>2019-01-01</v>
          </cell>
        </row>
        <row r="896">
          <cell r="B896" t="str">
            <v>2019-01-01</v>
          </cell>
        </row>
        <row r="897">
          <cell r="B897" t="str">
            <v>2019-01-01</v>
          </cell>
        </row>
        <row r="898">
          <cell r="B898" t="str">
            <v>2019-01-01</v>
          </cell>
        </row>
        <row r="899">
          <cell r="B899" t="str">
            <v>2019-01-01</v>
          </cell>
        </row>
        <row r="900">
          <cell r="B900" t="str">
            <v>2019-01-01</v>
          </cell>
        </row>
        <row r="901">
          <cell r="B901" t="str">
            <v>2019-01-01</v>
          </cell>
        </row>
        <row r="902">
          <cell r="B902" t="str">
            <v>2019-01-01</v>
          </cell>
        </row>
        <row r="903">
          <cell r="B903" t="str">
            <v>2019-01-01</v>
          </cell>
        </row>
        <row r="904">
          <cell r="B904" t="str">
            <v>2019-01-01</v>
          </cell>
        </row>
        <row r="905">
          <cell r="B905" t="str">
            <v>2019-01-01</v>
          </cell>
        </row>
        <row r="906">
          <cell r="B906" t="str">
            <v>2019-01-01</v>
          </cell>
        </row>
        <row r="907">
          <cell r="B907" t="str">
            <v>2019-01-01</v>
          </cell>
        </row>
        <row r="908">
          <cell r="B908" t="str">
            <v>2019-01-01</v>
          </cell>
        </row>
        <row r="909">
          <cell r="B909" t="str">
            <v>2019-01-01</v>
          </cell>
        </row>
        <row r="910">
          <cell r="B910" t="str">
            <v>2019-01-01</v>
          </cell>
        </row>
        <row r="911">
          <cell r="B911" t="str">
            <v>2019-01-01</v>
          </cell>
        </row>
        <row r="912">
          <cell r="B912" t="str">
            <v>2019-01-01</v>
          </cell>
        </row>
        <row r="913">
          <cell r="B913" t="str">
            <v>2019-01-01</v>
          </cell>
        </row>
        <row r="914">
          <cell r="B914" t="str">
            <v>2019-01-01</v>
          </cell>
        </row>
        <row r="915">
          <cell r="B915" t="str">
            <v>2019-01-01</v>
          </cell>
        </row>
        <row r="916">
          <cell r="B916" t="str">
            <v>2019-01-01</v>
          </cell>
        </row>
        <row r="917">
          <cell r="B917" t="str">
            <v>2019-01-01</v>
          </cell>
        </row>
        <row r="918">
          <cell r="B918" t="str">
            <v>2019-01-01</v>
          </cell>
        </row>
        <row r="919">
          <cell r="B919" t="str">
            <v>2019-01-01</v>
          </cell>
        </row>
        <row r="920">
          <cell r="B920" t="str">
            <v>2019-01-01</v>
          </cell>
        </row>
        <row r="921">
          <cell r="B921" t="str">
            <v>2019-01-01</v>
          </cell>
        </row>
        <row r="922">
          <cell r="B922" t="str">
            <v>2019-01-01</v>
          </cell>
        </row>
        <row r="923">
          <cell r="B923" t="str">
            <v>2019-01-01</v>
          </cell>
        </row>
        <row r="924">
          <cell r="B924" t="str">
            <v>2019-01-01</v>
          </cell>
        </row>
        <row r="925">
          <cell r="B925" t="str">
            <v>2019-01-01</v>
          </cell>
        </row>
        <row r="926">
          <cell r="B926" t="str">
            <v>2019-01-01</v>
          </cell>
        </row>
        <row r="927">
          <cell r="B927" t="str">
            <v>2019-01-01</v>
          </cell>
        </row>
        <row r="928">
          <cell r="B928" t="str">
            <v>2019-01-01</v>
          </cell>
        </row>
        <row r="929">
          <cell r="B929" t="str">
            <v>2019-01-01</v>
          </cell>
        </row>
        <row r="930">
          <cell r="B930" t="str">
            <v>2019-01-01</v>
          </cell>
        </row>
        <row r="931">
          <cell r="B931" t="str">
            <v>2019-01-01</v>
          </cell>
        </row>
        <row r="932">
          <cell r="B932" t="str">
            <v>2019-01-01</v>
          </cell>
        </row>
        <row r="933">
          <cell r="B933" t="str">
            <v>2019-01-01</v>
          </cell>
        </row>
        <row r="934">
          <cell r="B934" t="str">
            <v>2019-01-01</v>
          </cell>
        </row>
        <row r="935">
          <cell r="B935" t="str">
            <v>2019-01-01</v>
          </cell>
        </row>
        <row r="936">
          <cell r="B936" t="str">
            <v>2019-01-01</v>
          </cell>
        </row>
        <row r="937">
          <cell r="B937" t="str">
            <v>2019-01-01</v>
          </cell>
        </row>
        <row r="938">
          <cell r="B938" t="str">
            <v>2019-01-01</v>
          </cell>
        </row>
        <row r="939">
          <cell r="B939" t="str">
            <v>2019-01-01</v>
          </cell>
        </row>
        <row r="940">
          <cell r="B940" t="str">
            <v>2019-01-01</v>
          </cell>
        </row>
        <row r="941">
          <cell r="B941" t="str">
            <v>2019-01-01</v>
          </cell>
        </row>
        <row r="942">
          <cell r="B942" t="str">
            <v>2019-01-01</v>
          </cell>
        </row>
        <row r="943">
          <cell r="B943" t="str">
            <v>2019-01-01</v>
          </cell>
        </row>
        <row r="944">
          <cell r="B944" t="str">
            <v>2019-01-01</v>
          </cell>
        </row>
        <row r="945">
          <cell r="B945" t="str">
            <v>2019-01-01</v>
          </cell>
        </row>
        <row r="946">
          <cell r="B946" t="str">
            <v>2019-01-01</v>
          </cell>
        </row>
        <row r="947">
          <cell r="B947" t="str">
            <v>2019-01-01</v>
          </cell>
        </row>
        <row r="948">
          <cell r="B948" t="str">
            <v>2019-01-01</v>
          </cell>
        </row>
        <row r="949">
          <cell r="B949" t="str">
            <v>2019-01-01</v>
          </cell>
        </row>
        <row r="950">
          <cell r="B950" t="str">
            <v>2019-01-01</v>
          </cell>
        </row>
        <row r="951">
          <cell r="B951" t="str">
            <v>2019-01-01</v>
          </cell>
        </row>
        <row r="952">
          <cell r="B952" t="str">
            <v>2019-01-01</v>
          </cell>
        </row>
        <row r="953">
          <cell r="B953" t="str">
            <v>2019-01-01</v>
          </cell>
        </row>
        <row r="954">
          <cell r="B954" t="str">
            <v>2019-01-01</v>
          </cell>
        </row>
        <row r="955">
          <cell r="B955" t="str">
            <v>2019-01-01</v>
          </cell>
        </row>
        <row r="956">
          <cell r="B956" t="str">
            <v>2019-01-01</v>
          </cell>
        </row>
        <row r="957">
          <cell r="B957" t="str">
            <v>2019-01-01</v>
          </cell>
        </row>
        <row r="958">
          <cell r="B958" t="str">
            <v>2019-01-01</v>
          </cell>
        </row>
        <row r="959">
          <cell r="B959" t="str">
            <v>2019-01-01</v>
          </cell>
        </row>
        <row r="960">
          <cell r="B960" t="str">
            <v>2019-01-01</v>
          </cell>
        </row>
        <row r="961">
          <cell r="B961" t="str">
            <v>2019-01-01</v>
          </cell>
        </row>
        <row r="962">
          <cell r="B962" t="str">
            <v>2019-01-01</v>
          </cell>
        </row>
        <row r="963">
          <cell r="B963" t="str">
            <v>2019-01-01</v>
          </cell>
        </row>
        <row r="964">
          <cell r="B964" t="str">
            <v>2019-01-01</v>
          </cell>
        </row>
        <row r="965">
          <cell r="B965" t="str">
            <v>2019-01-01</v>
          </cell>
        </row>
        <row r="966">
          <cell r="B966" t="str">
            <v>2019-01-01</v>
          </cell>
        </row>
        <row r="967">
          <cell r="B967" t="str">
            <v>2019-01-01</v>
          </cell>
        </row>
        <row r="968">
          <cell r="B968" t="str">
            <v>2019-01-01</v>
          </cell>
        </row>
        <row r="969">
          <cell r="B969" t="str">
            <v>2019-01-01</v>
          </cell>
        </row>
        <row r="970">
          <cell r="B970" t="str">
            <v>2019-01-01</v>
          </cell>
        </row>
        <row r="971">
          <cell r="B971" t="str">
            <v>2019-01-01</v>
          </cell>
        </row>
        <row r="972">
          <cell r="B972" t="str">
            <v>2019-01-01</v>
          </cell>
        </row>
        <row r="973">
          <cell r="B973" t="str">
            <v>2019-01-01</v>
          </cell>
        </row>
        <row r="974">
          <cell r="B974" t="str">
            <v>2019-01-01</v>
          </cell>
        </row>
        <row r="975">
          <cell r="B975" t="str">
            <v>2019-01-01</v>
          </cell>
        </row>
        <row r="976">
          <cell r="B976" t="str">
            <v>2019-01-01</v>
          </cell>
        </row>
        <row r="977">
          <cell r="B977" t="str">
            <v>2019-01-01</v>
          </cell>
        </row>
        <row r="978">
          <cell r="B978" t="str">
            <v>2019-01-01</v>
          </cell>
        </row>
        <row r="979">
          <cell r="B979" t="str">
            <v>2019-01-01</v>
          </cell>
        </row>
        <row r="980">
          <cell r="B980" t="str">
            <v>2019-01-01</v>
          </cell>
        </row>
        <row r="981">
          <cell r="B981" t="str">
            <v>2019-01-01</v>
          </cell>
        </row>
        <row r="982">
          <cell r="B982" t="str">
            <v>2019-01-01</v>
          </cell>
        </row>
        <row r="983">
          <cell r="B983" t="str">
            <v>2019-01-01</v>
          </cell>
        </row>
        <row r="984">
          <cell r="B984" t="str">
            <v>2019-01-01</v>
          </cell>
        </row>
        <row r="985">
          <cell r="B985" t="str">
            <v>2019-01-01</v>
          </cell>
        </row>
        <row r="986">
          <cell r="B986" t="str">
            <v>2019-01-01</v>
          </cell>
        </row>
        <row r="987">
          <cell r="B987" t="str">
            <v>2019-01-01</v>
          </cell>
        </row>
        <row r="988">
          <cell r="B988" t="str">
            <v>2019-01-01</v>
          </cell>
        </row>
        <row r="989">
          <cell r="B989" t="str">
            <v>2019-01-01</v>
          </cell>
        </row>
        <row r="990">
          <cell r="B990" t="str">
            <v>2019-01-01</v>
          </cell>
        </row>
        <row r="991">
          <cell r="B991" t="str">
            <v>2019-01-01</v>
          </cell>
        </row>
        <row r="992">
          <cell r="B992" t="str">
            <v>2019-01-01</v>
          </cell>
        </row>
        <row r="993">
          <cell r="B993" t="str">
            <v>2019-01-01</v>
          </cell>
        </row>
        <row r="994">
          <cell r="B994" t="str">
            <v>2019-01-01</v>
          </cell>
        </row>
        <row r="995">
          <cell r="B995" t="str">
            <v>2019-01-01</v>
          </cell>
        </row>
        <row r="996">
          <cell r="B996" t="str">
            <v>2019-01-01</v>
          </cell>
        </row>
        <row r="997">
          <cell r="B997" t="str">
            <v>2019-01-01</v>
          </cell>
        </row>
        <row r="998">
          <cell r="B998" t="str">
            <v>2019-01-01</v>
          </cell>
        </row>
        <row r="999">
          <cell r="B999" t="str">
            <v>2019-01-01</v>
          </cell>
        </row>
        <row r="1000">
          <cell r="B1000" t="str">
            <v>2019-01-01</v>
          </cell>
        </row>
        <row r="1001">
          <cell r="B1001" t="str">
            <v>2019-01-01</v>
          </cell>
        </row>
        <row r="1002">
          <cell r="B1002" t="str">
            <v>2019-01-01</v>
          </cell>
        </row>
        <row r="1003">
          <cell r="B1003" t="str">
            <v>2019-01-01</v>
          </cell>
        </row>
        <row r="1004">
          <cell r="B1004" t="str">
            <v>2019-01-01</v>
          </cell>
        </row>
        <row r="1005">
          <cell r="B1005" t="str">
            <v>2019-01-01</v>
          </cell>
        </row>
        <row r="1006">
          <cell r="B1006" t="str">
            <v>2019-01-01</v>
          </cell>
        </row>
        <row r="1007">
          <cell r="B1007" t="str">
            <v>2019-01-01</v>
          </cell>
        </row>
        <row r="1008">
          <cell r="B1008" t="str">
            <v>2019-01-01</v>
          </cell>
        </row>
        <row r="1009">
          <cell r="B1009" t="str">
            <v>2019-01-01</v>
          </cell>
        </row>
        <row r="1010">
          <cell r="B1010" t="str">
            <v>2019-01-01</v>
          </cell>
        </row>
        <row r="1011">
          <cell r="B1011" t="str">
            <v>2019-01-01</v>
          </cell>
        </row>
        <row r="1012">
          <cell r="B1012" t="str">
            <v>2019-01-01</v>
          </cell>
        </row>
        <row r="1013">
          <cell r="B1013" t="str">
            <v>2019-01-01</v>
          </cell>
        </row>
        <row r="1014">
          <cell r="B1014" t="str">
            <v>2019-01-01</v>
          </cell>
        </row>
        <row r="1015">
          <cell r="B1015" t="str">
            <v>2019-01-01</v>
          </cell>
        </row>
        <row r="1016">
          <cell r="B1016" t="str">
            <v>2019-01-01</v>
          </cell>
        </row>
        <row r="1017">
          <cell r="B1017" t="str">
            <v>2019-01-01</v>
          </cell>
        </row>
        <row r="1018">
          <cell r="B1018" t="str">
            <v>2019-01-01</v>
          </cell>
        </row>
        <row r="1019">
          <cell r="B1019" t="str">
            <v>2019-01-01</v>
          </cell>
        </row>
        <row r="1020">
          <cell r="B1020" t="str">
            <v>2019-01-01</v>
          </cell>
        </row>
        <row r="1021">
          <cell r="B1021" t="str">
            <v>2019-01-01</v>
          </cell>
        </row>
        <row r="1022">
          <cell r="B1022" t="str">
            <v>2019-01-01</v>
          </cell>
        </row>
        <row r="1023">
          <cell r="B1023" t="str">
            <v>2019-01-01</v>
          </cell>
        </row>
        <row r="1024">
          <cell r="B1024" t="str">
            <v>2019-01-01</v>
          </cell>
        </row>
        <row r="1025">
          <cell r="B1025" t="str">
            <v>2019-01-01</v>
          </cell>
        </row>
        <row r="1026">
          <cell r="B1026" t="str">
            <v>2019-01-01</v>
          </cell>
        </row>
        <row r="1027">
          <cell r="B1027" t="str">
            <v>2019-01-01</v>
          </cell>
        </row>
        <row r="1028">
          <cell r="B1028" t="str">
            <v>2019-01-01</v>
          </cell>
        </row>
        <row r="1029">
          <cell r="B1029" t="str">
            <v>2019-01-01</v>
          </cell>
        </row>
        <row r="1030">
          <cell r="B1030" t="str">
            <v>2019-01-01</v>
          </cell>
        </row>
        <row r="1031">
          <cell r="B1031" t="str">
            <v>2019-01-01</v>
          </cell>
        </row>
        <row r="1032">
          <cell r="B1032" t="str">
            <v>2019-01-01</v>
          </cell>
        </row>
        <row r="1033">
          <cell r="B1033" t="str">
            <v>2019-01-01</v>
          </cell>
        </row>
        <row r="1034">
          <cell r="B1034" t="str">
            <v>2019-01-01</v>
          </cell>
        </row>
        <row r="1035">
          <cell r="B1035" t="str">
            <v>2019-01-01</v>
          </cell>
        </row>
        <row r="1036">
          <cell r="B1036" t="str">
            <v>2019-01-01</v>
          </cell>
        </row>
        <row r="1037">
          <cell r="B1037" t="str">
            <v>2019-01-01</v>
          </cell>
        </row>
        <row r="1038">
          <cell r="B1038" t="str">
            <v>2019-01-01</v>
          </cell>
        </row>
        <row r="1039">
          <cell r="B1039" t="str">
            <v>2019-01-01</v>
          </cell>
        </row>
        <row r="1040">
          <cell r="B1040" t="str">
            <v>2019-01-01</v>
          </cell>
        </row>
        <row r="1041">
          <cell r="B1041" t="str">
            <v>2019-01-01</v>
          </cell>
        </row>
        <row r="1042">
          <cell r="B1042" t="str">
            <v>2019-01-01</v>
          </cell>
        </row>
        <row r="1043">
          <cell r="B1043" t="str">
            <v>2019-01-01</v>
          </cell>
        </row>
        <row r="1044">
          <cell r="B1044" t="str">
            <v>2019-01-01</v>
          </cell>
        </row>
        <row r="1045">
          <cell r="B1045" t="str">
            <v>2019-01-01</v>
          </cell>
        </row>
        <row r="1046">
          <cell r="B1046" t="str">
            <v>2019-01-01</v>
          </cell>
        </row>
        <row r="1047">
          <cell r="B1047" t="str">
            <v>2019-01-01</v>
          </cell>
        </row>
        <row r="1048">
          <cell r="B1048" t="str">
            <v>2019-01-01</v>
          </cell>
        </row>
        <row r="1049">
          <cell r="B1049" t="str">
            <v>2019-01-01</v>
          </cell>
        </row>
        <row r="1050">
          <cell r="B1050" t="str">
            <v>2019-01-01</v>
          </cell>
        </row>
        <row r="1051">
          <cell r="B1051" t="str">
            <v>2019-01-01</v>
          </cell>
        </row>
        <row r="1052">
          <cell r="B1052" t="str">
            <v>2019-01-01</v>
          </cell>
        </row>
        <row r="1053">
          <cell r="B1053" t="str">
            <v>2019-01-01</v>
          </cell>
        </row>
        <row r="1054">
          <cell r="B1054" t="str">
            <v>2019-01-01</v>
          </cell>
        </row>
        <row r="1055">
          <cell r="B1055" t="str">
            <v>2019-01-01</v>
          </cell>
        </row>
        <row r="1056">
          <cell r="B1056" t="str">
            <v>2019-01-01</v>
          </cell>
        </row>
        <row r="1057">
          <cell r="B1057" t="str">
            <v>2019-01-01</v>
          </cell>
        </row>
        <row r="1058">
          <cell r="B1058" t="str">
            <v>2019-01-01</v>
          </cell>
        </row>
        <row r="1059">
          <cell r="B1059" t="str">
            <v>2019-01-01</v>
          </cell>
        </row>
        <row r="1060">
          <cell r="B1060" t="str">
            <v>2019-01-01</v>
          </cell>
        </row>
        <row r="1061">
          <cell r="B1061" t="str">
            <v>2019-01-01</v>
          </cell>
        </row>
        <row r="1062">
          <cell r="B1062" t="str">
            <v>2019-01-01</v>
          </cell>
        </row>
        <row r="1063">
          <cell r="B1063" t="str">
            <v>2019-01-01</v>
          </cell>
        </row>
        <row r="1064">
          <cell r="B1064" t="str">
            <v>2019-01-01</v>
          </cell>
        </row>
        <row r="1065">
          <cell r="B1065" t="str">
            <v>2019-01-01</v>
          </cell>
        </row>
        <row r="1066">
          <cell r="B1066" t="str">
            <v>2019-01-01</v>
          </cell>
        </row>
        <row r="1067">
          <cell r="B1067" t="str">
            <v>2019-01-01</v>
          </cell>
        </row>
        <row r="1068">
          <cell r="B1068" t="str">
            <v>2019-01-01</v>
          </cell>
        </row>
        <row r="1069">
          <cell r="B1069" t="str">
            <v>2019-01-01</v>
          </cell>
        </row>
        <row r="1070">
          <cell r="B1070" t="str">
            <v>2019-01-01</v>
          </cell>
        </row>
        <row r="1071">
          <cell r="B1071" t="str">
            <v>2019-01-01</v>
          </cell>
        </row>
        <row r="1072">
          <cell r="B1072" t="str">
            <v>2019-01-01</v>
          </cell>
        </row>
        <row r="1073">
          <cell r="B1073" t="str">
            <v>2019-01-01</v>
          </cell>
        </row>
        <row r="1074">
          <cell r="B1074" t="str">
            <v>2019-01-01</v>
          </cell>
        </row>
        <row r="1075">
          <cell r="B1075" t="str">
            <v>2019-01-01</v>
          </cell>
        </row>
        <row r="1076">
          <cell r="B1076" t="str">
            <v>2019-01-01</v>
          </cell>
        </row>
        <row r="1077">
          <cell r="B1077" t="str">
            <v>2019-01-01</v>
          </cell>
        </row>
        <row r="1078">
          <cell r="B1078" t="str">
            <v>2019-01-01</v>
          </cell>
        </row>
        <row r="1079">
          <cell r="B1079" t="str">
            <v>2019-01-01</v>
          </cell>
        </row>
        <row r="1080">
          <cell r="B1080" t="str">
            <v>2019-01-01</v>
          </cell>
        </row>
        <row r="1081">
          <cell r="B1081" t="str">
            <v>2019-01-01</v>
          </cell>
        </row>
        <row r="1082">
          <cell r="B1082" t="str">
            <v>2019-01-01</v>
          </cell>
        </row>
        <row r="1083">
          <cell r="B1083" t="str">
            <v>2019-01-01</v>
          </cell>
        </row>
        <row r="1084">
          <cell r="B1084" t="str">
            <v>2019-01-01</v>
          </cell>
        </row>
        <row r="1085">
          <cell r="B1085" t="str">
            <v>2019-01-01</v>
          </cell>
        </row>
        <row r="1086">
          <cell r="B1086" t="str">
            <v>2019-01-01</v>
          </cell>
        </row>
        <row r="1087">
          <cell r="B1087" t="str">
            <v>2019-01-01</v>
          </cell>
        </row>
        <row r="1088">
          <cell r="B1088" t="str">
            <v>2019-01-01</v>
          </cell>
        </row>
        <row r="1089">
          <cell r="B1089" t="str">
            <v>2019-01-01</v>
          </cell>
        </row>
        <row r="1090">
          <cell r="B1090" t="str">
            <v>2019-01-01</v>
          </cell>
        </row>
        <row r="1091">
          <cell r="B1091" t="str">
            <v>2019-01-01</v>
          </cell>
        </row>
        <row r="1092">
          <cell r="B1092" t="str">
            <v>2019-01-01</v>
          </cell>
        </row>
        <row r="1093">
          <cell r="B1093" t="str">
            <v>2019-01-01</v>
          </cell>
        </row>
        <row r="1094">
          <cell r="B1094" t="str">
            <v>2019-01-01</v>
          </cell>
        </row>
        <row r="1095">
          <cell r="B1095" t="str">
            <v>2019-01-01</v>
          </cell>
        </row>
        <row r="1096">
          <cell r="B1096" t="str">
            <v>2019-01-01</v>
          </cell>
        </row>
        <row r="1097">
          <cell r="B1097" t="str">
            <v>2019-01-01</v>
          </cell>
        </row>
        <row r="1098">
          <cell r="B1098" t="str">
            <v>2019-01-01</v>
          </cell>
        </row>
        <row r="1099">
          <cell r="B1099" t="str">
            <v>2019-01-01</v>
          </cell>
        </row>
        <row r="1100">
          <cell r="B1100" t="str">
            <v>2019-01-01</v>
          </cell>
        </row>
        <row r="1101">
          <cell r="B1101" t="str">
            <v>2019-01-01</v>
          </cell>
        </row>
        <row r="1102">
          <cell r="B1102" t="str">
            <v>2019-01-01</v>
          </cell>
        </row>
        <row r="1103">
          <cell r="B1103" t="str">
            <v>2019-01-01</v>
          </cell>
        </row>
        <row r="1104">
          <cell r="B1104" t="str">
            <v>2019-01-01</v>
          </cell>
        </row>
        <row r="1105">
          <cell r="B1105" t="str">
            <v>2019-01-01</v>
          </cell>
        </row>
        <row r="1106">
          <cell r="B1106" t="str">
            <v>2019-01-01</v>
          </cell>
        </row>
        <row r="1107">
          <cell r="B1107" t="str">
            <v>2019-01-01</v>
          </cell>
        </row>
        <row r="1108">
          <cell r="B1108" t="str">
            <v>2019-01-01</v>
          </cell>
        </row>
        <row r="1109">
          <cell r="B1109" t="str">
            <v>2019-01-01</v>
          </cell>
        </row>
        <row r="1110">
          <cell r="B1110" t="str">
            <v>2019-01-01</v>
          </cell>
        </row>
        <row r="1111">
          <cell r="B1111" t="str">
            <v>2019-01-01</v>
          </cell>
        </row>
        <row r="1112">
          <cell r="B1112" t="str">
            <v>2019-01-01</v>
          </cell>
        </row>
        <row r="1113">
          <cell r="B1113" t="str">
            <v>2019-01-01</v>
          </cell>
        </row>
        <row r="1114">
          <cell r="B1114" t="str">
            <v>2019-01-01</v>
          </cell>
        </row>
        <row r="1115">
          <cell r="B1115" t="str">
            <v>2019-01-01</v>
          </cell>
        </row>
        <row r="1116">
          <cell r="B1116" t="str">
            <v>2019-01-01</v>
          </cell>
        </row>
        <row r="1117">
          <cell r="B1117" t="str">
            <v>2019-01-01</v>
          </cell>
        </row>
        <row r="1118">
          <cell r="B1118" t="str">
            <v>2019-01-01</v>
          </cell>
        </row>
        <row r="1119">
          <cell r="B1119" t="str">
            <v>2019-01-01</v>
          </cell>
        </row>
        <row r="1120">
          <cell r="B1120" t="str">
            <v>2019-01-01</v>
          </cell>
        </row>
        <row r="1121">
          <cell r="B1121" t="str">
            <v>2019-01-01</v>
          </cell>
        </row>
        <row r="1122">
          <cell r="B1122" t="str">
            <v>2019-01-01</v>
          </cell>
        </row>
        <row r="1123">
          <cell r="B1123" t="str">
            <v>2019-01-01</v>
          </cell>
        </row>
        <row r="1124">
          <cell r="B1124" t="str">
            <v>2019-01-01</v>
          </cell>
        </row>
        <row r="1125">
          <cell r="B1125" t="str">
            <v>2019-01-01</v>
          </cell>
        </row>
        <row r="1126">
          <cell r="B1126" t="str">
            <v>2019-01-01</v>
          </cell>
        </row>
        <row r="1127">
          <cell r="B1127" t="str">
            <v>2019-01-01</v>
          </cell>
        </row>
        <row r="1128">
          <cell r="B1128" t="str">
            <v>2019-01-01</v>
          </cell>
        </row>
        <row r="1129">
          <cell r="B1129" t="str">
            <v>2019-01-01</v>
          </cell>
        </row>
        <row r="1130">
          <cell r="B1130" t="str">
            <v>2019-01-01</v>
          </cell>
        </row>
        <row r="1131">
          <cell r="B1131" t="str">
            <v>2019-01-01</v>
          </cell>
        </row>
        <row r="1132">
          <cell r="B1132" t="str">
            <v>2019-01-01</v>
          </cell>
        </row>
        <row r="1133">
          <cell r="B1133" t="str">
            <v>2019-01-01</v>
          </cell>
        </row>
        <row r="1134">
          <cell r="B1134" t="str">
            <v>2019-01-01</v>
          </cell>
        </row>
        <row r="1135">
          <cell r="B1135" t="str">
            <v>2019-01-01</v>
          </cell>
        </row>
        <row r="1136">
          <cell r="B1136" t="str">
            <v>2019-01-01</v>
          </cell>
        </row>
        <row r="1137">
          <cell r="B1137" t="str">
            <v>2019-01-01</v>
          </cell>
        </row>
        <row r="1138">
          <cell r="B1138" t="str">
            <v>2019-01-01</v>
          </cell>
        </row>
        <row r="1139">
          <cell r="B1139" t="str">
            <v>2019-01-01</v>
          </cell>
        </row>
        <row r="1140">
          <cell r="B1140" t="str">
            <v>2019-01-01</v>
          </cell>
        </row>
        <row r="1141">
          <cell r="B1141" t="str">
            <v>2019-01-01</v>
          </cell>
        </row>
        <row r="1142">
          <cell r="B1142" t="str">
            <v>2019-01-01</v>
          </cell>
        </row>
        <row r="1143">
          <cell r="B1143" t="str">
            <v>2019-01-01</v>
          </cell>
        </row>
        <row r="1144">
          <cell r="B1144" t="str">
            <v>2019-01-01</v>
          </cell>
        </row>
        <row r="1145">
          <cell r="B1145" t="str">
            <v>2019-01-01</v>
          </cell>
        </row>
        <row r="1146">
          <cell r="B1146" t="str">
            <v>2019-01-01</v>
          </cell>
        </row>
        <row r="1147">
          <cell r="B1147" t="str">
            <v>2019-01-01</v>
          </cell>
        </row>
        <row r="1148">
          <cell r="B1148" t="str">
            <v>2019-01-01</v>
          </cell>
        </row>
        <row r="1149">
          <cell r="B1149" t="str">
            <v>2019-01-01</v>
          </cell>
        </row>
        <row r="1150">
          <cell r="B1150" t="str">
            <v>2019-01-01</v>
          </cell>
        </row>
        <row r="1151">
          <cell r="B1151" t="str">
            <v>2019-01-01</v>
          </cell>
        </row>
        <row r="1152">
          <cell r="B1152" t="str">
            <v>2019-01-01</v>
          </cell>
        </row>
        <row r="1153">
          <cell r="B1153" t="str">
            <v>2019-01-01</v>
          </cell>
        </row>
        <row r="1154">
          <cell r="B1154" t="str">
            <v>2019-01-01</v>
          </cell>
        </row>
        <row r="1155">
          <cell r="B1155" t="str">
            <v>2019-01-01</v>
          </cell>
        </row>
        <row r="1156">
          <cell r="B1156" t="str">
            <v>2019-01-01</v>
          </cell>
        </row>
        <row r="1157">
          <cell r="B1157" t="str">
            <v>2019-01-01</v>
          </cell>
        </row>
        <row r="1158">
          <cell r="B1158" t="str">
            <v>2019-01-01</v>
          </cell>
        </row>
        <row r="1159">
          <cell r="B1159" t="str">
            <v>2019-01-01</v>
          </cell>
        </row>
        <row r="1160">
          <cell r="B1160" t="str">
            <v>2019-01-01</v>
          </cell>
        </row>
        <row r="1161">
          <cell r="B1161" t="str">
            <v>2019-01-01</v>
          </cell>
        </row>
        <row r="1162">
          <cell r="B1162" t="str">
            <v>2019-01-01</v>
          </cell>
        </row>
        <row r="1163">
          <cell r="B1163" t="str">
            <v>2019-01-01</v>
          </cell>
        </row>
        <row r="1164">
          <cell r="B1164" t="str">
            <v>2019-01-01</v>
          </cell>
        </row>
        <row r="1165">
          <cell r="B1165" t="str">
            <v>2019-01-01</v>
          </cell>
        </row>
        <row r="1166">
          <cell r="B1166" t="str">
            <v>2019-01-01</v>
          </cell>
        </row>
        <row r="1167">
          <cell r="B1167" t="str">
            <v>2019-01-01</v>
          </cell>
        </row>
        <row r="1168">
          <cell r="B1168" t="str">
            <v>2019-01-01</v>
          </cell>
        </row>
        <row r="1169">
          <cell r="B1169" t="str">
            <v>2019-01-01</v>
          </cell>
        </row>
        <row r="1170">
          <cell r="B1170" t="str">
            <v>2019-01-01</v>
          </cell>
        </row>
        <row r="1171">
          <cell r="B1171" t="str">
            <v>2019-01-01</v>
          </cell>
        </row>
        <row r="1172">
          <cell r="B1172" t="str">
            <v>2019-01-01</v>
          </cell>
        </row>
        <row r="1173">
          <cell r="B1173" t="str">
            <v>2019-01-01</v>
          </cell>
        </row>
        <row r="1174">
          <cell r="B1174" t="str">
            <v>2019-01-01</v>
          </cell>
        </row>
        <row r="1175">
          <cell r="B1175" t="str">
            <v>2019-01-01</v>
          </cell>
        </row>
        <row r="1176">
          <cell r="B1176" t="str">
            <v>2019-01-01</v>
          </cell>
        </row>
        <row r="1177">
          <cell r="B1177" t="str">
            <v>2019-01-01</v>
          </cell>
        </row>
        <row r="1178">
          <cell r="B1178" t="str">
            <v>2019-01-01</v>
          </cell>
        </row>
        <row r="1179">
          <cell r="B1179" t="str">
            <v>2019-01-01</v>
          </cell>
        </row>
        <row r="1180">
          <cell r="B1180" t="str">
            <v>2019-01-01</v>
          </cell>
        </row>
        <row r="1181">
          <cell r="B1181" t="str">
            <v>2019-01-01</v>
          </cell>
        </row>
        <row r="1182">
          <cell r="B1182" t="str">
            <v>2019-01-01</v>
          </cell>
        </row>
        <row r="1183">
          <cell r="B1183" t="str">
            <v>2019-01-01</v>
          </cell>
        </row>
        <row r="1184">
          <cell r="B1184" t="str">
            <v>2019-01-01</v>
          </cell>
        </row>
        <row r="1185">
          <cell r="B1185" t="str">
            <v>2019-01-01</v>
          </cell>
        </row>
        <row r="1186">
          <cell r="B1186" t="str">
            <v>2019-01-01</v>
          </cell>
        </row>
        <row r="1187">
          <cell r="B1187" t="str">
            <v>2019-01-01</v>
          </cell>
        </row>
        <row r="1188">
          <cell r="B1188" t="str">
            <v>2019-01-01</v>
          </cell>
        </row>
        <row r="1189">
          <cell r="B1189" t="str">
            <v>2019-01-01</v>
          </cell>
        </row>
        <row r="1190">
          <cell r="B1190" t="str">
            <v>2019-01-01</v>
          </cell>
        </row>
        <row r="1191">
          <cell r="B1191" t="str">
            <v>2019-01-01</v>
          </cell>
        </row>
        <row r="1192">
          <cell r="B1192" t="str">
            <v>2019-01-01</v>
          </cell>
        </row>
        <row r="1193">
          <cell r="B1193" t="str">
            <v>2019-01-01</v>
          </cell>
        </row>
        <row r="1194">
          <cell r="B1194" t="str">
            <v>2019-01-01</v>
          </cell>
        </row>
        <row r="1195">
          <cell r="B1195" t="str">
            <v>2019-01-01</v>
          </cell>
        </row>
        <row r="1196">
          <cell r="B1196" t="str">
            <v>2019-01-01</v>
          </cell>
        </row>
        <row r="1197">
          <cell r="B1197" t="str">
            <v>2019-01-01</v>
          </cell>
        </row>
        <row r="1198">
          <cell r="B1198" t="str">
            <v>2019-01-01</v>
          </cell>
        </row>
        <row r="1199">
          <cell r="B1199" t="str">
            <v>2019-01-01</v>
          </cell>
        </row>
        <row r="1200">
          <cell r="B1200" t="str">
            <v>2019-01-01</v>
          </cell>
        </row>
        <row r="1201">
          <cell r="B1201" t="str">
            <v>2019-01-01</v>
          </cell>
        </row>
        <row r="1202">
          <cell r="B1202" t="str">
            <v>2019-01-01</v>
          </cell>
        </row>
        <row r="1203">
          <cell r="B1203" t="str">
            <v>2019-01-01</v>
          </cell>
        </row>
        <row r="1204">
          <cell r="B1204" t="str">
            <v>2019-01-01</v>
          </cell>
        </row>
        <row r="1205">
          <cell r="B1205" t="str">
            <v>2019-01-01</v>
          </cell>
        </row>
        <row r="1206">
          <cell r="B1206" t="str">
            <v>2019-01-01</v>
          </cell>
        </row>
        <row r="1207">
          <cell r="B1207" t="str">
            <v>2019-01-01</v>
          </cell>
        </row>
        <row r="1208">
          <cell r="B1208" t="str">
            <v>2019-01-01</v>
          </cell>
        </row>
        <row r="1209">
          <cell r="B1209" t="str">
            <v>2019-01-01</v>
          </cell>
        </row>
        <row r="1210">
          <cell r="B1210" t="str">
            <v>2019-01-01</v>
          </cell>
        </row>
        <row r="1211">
          <cell r="B1211" t="str">
            <v>2019-01-01</v>
          </cell>
        </row>
        <row r="1212">
          <cell r="B1212" t="str">
            <v>2019-01-01</v>
          </cell>
        </row>
        <row r="1213">
          <cell r="B1213" t="str">
            <v>2019-01-01</v>
          </cell>
        </row>
        <row r="1214">
          <cell r="B1214" t="str">
            <v>2019-01-01</v>
          </cell>
        </row>
        <row r="1215">
          <cell r="B1215" t="str">
            <v>2019-01-01</v>
          </cell>
        </row>
        <row r="1216">
          <cell r="B1216" t="str">
            <v>2019-01-01</v>
          </cell>
        </row>
        <row r="1217">
          <cell r="B1217" t="str">
            <v>2019-01-01</v>
          </cell>
        </row>
        <row r="1218">
          <cell r="B1218" t="str">
            <v>2019-01-01</v>
          </cell>
        </row>
        <row r="1219">
          <cell r="B1219" t="str">
            <v>2019-01-01</v>
          </cell>
        </row>
        <row r="1220">
          <cell r="B1220" t="str">
            <v>2019-01-01</v>
          </cell>
        </row>
        <row r="1221">
          <cell r="B1221" t="str">
            <v>2019-01-01</v>
          </cell>
        </row>
        <row r="1222">
          <cell r="B1222" t="str">
            <v>2019-01-01</v>
          </cell>
        </row>
        <row r="1223">
          <cell r="B1223" t="str">
            <v>2019-01-01</v>
          </cell>
        </row>
        <row r="1224">
          <cell r="B1224" t="str">
            <v>2019-01-01</v>
          </cell>
        </row>
        <row r="1225">
          <cell r="B1225" t="str">
            <v>2019-01-01</v>
          </cell>
        </row>
        <row r="1226">
          <cell r="B1226" t="str">
            <v>2019-01-01</v>
          </cell>
        </row>
        <row r="1227">
          <cell r="B1227" t="str">
            <v>2019-01-01</v>
          </cell>
        </row>
        <row r="1228">
          <cell r="B1228" t="str">
            <v>2019-01-01</v>
          </cell>
        </row>
        <row r="1229">
          <cell r="B1229" t="str">
            <v>2019-01-01</v>
          </cell>
        </row>
        <row r="1230">
          <cell r="B1230" t="str">
            <v>2019-01-01</v>
          </cell>
        </row>
        <row r="1231">
          <cell r="B1231" t="str">
            <v>2019-01-01</v>
          </cell>
        </row>
        <row r="1232">
          <cell r="B1232" t="str">
            <v>2019-01-01</v>
          </cell>
        </row>
        <row r="1233">
          <cell r="B1233" t="str">
            <v>2019-01-01</v>
          </cell>
        </row>
        <row r="1234">
          <cell r="B1234" t="str">
            <v>2019-01-01</v>
          </cell>
        </row>
        <row r="1235">
          <cell r="B1235" t="str">
            <v>2019-01-01</v>
          </cell>
        </row>
        <row r="1236">
          <cell r="B1236" t="str">
            <v>2019-01-01</v>
          </cell>
        </row>
        <row r="1237">
          <cell r="B1237" t="str">
            <v>2019-01-01</v>
          </cell>
        </row>
        <row r="1238">
          <cell r="B1238" t="str">
            <v>2019-01-01</v>
          </cell>
        </row>
        <row r="1239">
          <cell r="B1239" t="str">
            <v>2019-01-01</v>
          </cell>
        </row>
        <row r="1240">
          <cell r="B1240" t="str">
            <v>2019-01-01</v>
          </cell>
        </row>
        <row r="1241">
          <cell r="B1241" t="str">
            <v>2019-01-01</v>
          </cell>
        </row>
        <row r="1242">
          <cell r="B1242" t="str">
            <v>2019-01-01</v>
          </cell>
        </row>
        <row r="1243">
          <cell r="B1243" t="str">
            <v>2019-01-01</v>
          </cell>
        </row>
        <row r="1244">
          <cell r="B1244" t="str">
            <v>2019-01-01</v>
          </cell>
        </row>
        <row r="1245">
          <cell r="B1245" t="str">
            <v>2019-01-01</v>
          </cell>
        </row>
        <row r="1246">
          <cell r="B1246" t="str">
            <v>2019-01-01</v>
          </cell>
        </row>
        <row r="1247">
          <cell r="B1247" t="str">
            <v>2019-01-01</v>
          </cell>
        </row>
        <row r="1248">
          <cell r="B1248" t="str">
            <v>2019-01-01</v>
          </cell>
        </row>
        <row r="1249">
          <cell r="B1249" t="str">
            <v>2019-01-01</v>
          </cell>
        </row>
        <row r="1250">
          <cell r="B1250" t="str">
            <v>2019-01-01</v>
          </cell>
        </row>
        <row r="1251">
          <cell r="B1251" t="str">
            <v>2019-01-01</v>
          </cell>
        </row>
        <row r="1252">
          <cell r="B1252" t="str">
            <v>2019-01-01</v>
          </cell>
        </row>
        <row r="1253">
          <cell r="B1253" t="str">
            <v>2019-01-01</v>
          </cell>
        </row>
        <row r="1254">
          <cell r="B1254" t="str">
            <v>2019-01-01</v>
          </cell>
        </row>
        <row r="1255">
          <cell r="B1255" t="str">
            <v>2019-01-01</v>
          </cell>
        </row>
        <row r="1256">
          <cell r="B1256" t="str">
            <v>2019-01-01</v>
          </cell>
        </row>
        <row r="1257">
          <cell r="B1257" t="str">
            <v>2019-01-01</v>
          </cell>
        </row>
        <row r="1258">
          <cell r="B1258" t="str">
            <v>2019-01-01</v>
          </cell>
        </row>
        <row r="1259">
          <cell r="B1259" t="str">
            <v>2019-01-01</v>
          </cell>
        </row>
        <row r="1260">
          <cell r="B1260" t="str">
            <v>2019-01-01</v>
          </cell>
        </row>
        <row r="1261">
          <cell r="B1261" t="str">
            <v>2019-01-01</v>
          </cell>
        </row>
        <row r="1262">
          <cell r="B1262" t="str">
            <v>2019-01-01</v>
          </cell>
        </row>
        <row r="1263">
          <cell r="B1263" t="str">
            <v>2019-01-01</v>
          </cell>
        </row>
        <row r="1264">
          <cell r="B1264" t="str">
            <v>2019-01-01</v>
          </cell>
        </row>
        <row r="1265">
          <cell r="B1265" t="str">
            <v>2019-01-01</v>
          </cell>
        </row>
        <row r="1266">
          <cell r="B1266" t="str">
            <v>2019-01-01</v>
          </cell>
        </row>
        <row r="1267">
          <cell r="B1267" t="str">
            <v>2019-01-01</v>
          </cell>
        </row>
        <row r="1268">
          <cell r="B1268" t="str">
            <v>2019-01-01</v>
          </cell>
        </row>
        <row r="1269">
          <cell r="B1269" t="str">
            <v>2019-01-01</v>
          </cell>
        </row>
        <row r="1270">
          <cell r="B1270" t="str">
            <v>2019-01-01</v>
          </cell>
        </row>
        <row r="1271">
          <cell r="B1271" t="str">
            <v>2019-01-01</v>
          </cell>
        </row>
        <row r="1272">
          <cell r="B1272" t="str">
            <v>2019-01-01</v>
          </cell>
        </row>
        <row r="1273">
          <cell r="B1273" t="str">
            <v>2019-01-01</v>
          </cell>
        </row>
        <row r="1274">
          <cell r="B1274" t="str">
            <v>2019-01-01</v>
          </cell>
        </row>
        <row r="1275">
          <cell r="B1275" t="str">
            <v>2019-01-01</v>
          </cell>
        </row>
        <row r="1276">
          <cell r="B1276" t="str">
            <v>2019-01-01</v>
          </cell>
        </row>
        <row r="1277">
          <cell r="B1277" t="str">
            <v>2019-01-01</v>
          </cell>
        </row>
        <row r="1278">
          <cell r="B1278" t="str">
            <v>2019-01-01</v>
          </cell>
        </row>
        <row r="1279">
          <cell r="B1279" t="str">
            <v>2019-01-01</v>
          </cell>
        </row>
        <row r="1280">
          <cell r="B1280" t="str">
            <v>2019-01-01</v>
          </cell>
        </row>
        <row r="1281">
          <cell r="B1281" t="str">
            <v>2019-01-01</v>
          </cell>
        </row>
        <row r="1282">
          <cell r="B1282" t="str">
            <v>2019-01-01</v>
          </cell>
        </row>
        <row r="1283">
          <cell r="B1283" t="str">
            <v>2019-01-01</v>
          </cell>
        </row>
        <row r="1284">
          <cell r="B1284" t="str">
            <v>2019-01-01</v>
          </cell>
        </row>
        <row r="1285">
          <cell r="B1285" t="str">
            <v>2019-01-01</v>
          </cell>
        </row>
        <row r="1286">
          <cell r="B1286" t="str">
            <v>2019-01-01</v>
          </cell>
        </row>
        <row r="1287">
          <cell r="B1287" t="str">
            <v>2019-01-01</v>
          </cell>
        </row>
        <row r="1288">
          <cell r="B1288" t="str">
            <v>2019-01-01</v>
          </cell>
        </row>
        <row r="1289">
          <cell r="B1289" t="str">
            <v>2019-01-01</v>
          </cell>
        </row>
        <row r="1290">
          <cell r="B1290" t="str">
            <v>2019-01-01</v>
          </cell>
        </row>
        <row r="1291">
          <cell r="B1291" t="str">
            <v>2019-01-01</v>
          </cell>
        </row>
        <row r="1292">
          <cell r="B1292" t="str">
            <v>2019-01-01</v>
          </cell>
        </row>
        <row r="1293">
          <cell r="B1293" t="str">
            <v>2019-01-01</v>
          </cell>
        </row>
        <row r="1294">
          <cell r="B1294" t="str">
            <v>2019-01-01</v>
          </cell>
        </row>
        <row r="1295">
          <cell r="B1295" t="str">
            <v>2019-01-01</v>
          </cell>
        </row>
        <row r="1296">
          <cell r="B1296" t="str">
            <v>2019-01-01</v>
          </cell>
        </row>
        <row r="1297">
          <cell r="B1297" t="str">
            <v>2019-01-01</v>
          </cell>
        </row>
        <row r="1298">
          <cell r="B1298" t="str">
            <v>2019-01-01</v>
          </cell>
        </row>
        <row r="1299">
          <cell r="B1299" t="str">
            <v>2019-01-01</v>
          </cell>
        </row>
        <row r="1300">
          <cell r="B1300" t="str">
            <v>2019-01-01</v>
          </cell>
        </row>
        <row r="1301">
          <cell r="B1301" t="str">
            <v>2019-01-01</v>
          </cell>
        </row>
        <row r="1302">
          <cell r="B1302" t="str">
            <v>2019-01-01</v>
          </cell>
        </row>
        <row r="1303">
          <cell r="B1303" t="str">
            <v>2019-01-01</v>
          </cell>
        </row>
        <row r="1304">
          <cell r="B1304" t="str">
            <v>2019-01-01</v>
          </cell>
        </row>
        <row r="1305">
          <cell r="B1305" t="str">
            <v>2019-01-01</v>
          </cell>
        </row>
        <row r="1306">
          <cell r="B1306" t="str">
            <v>2019-01-01</v>
          </cell>
        </row>
        <row r="1307">
          <cell r="B1307" t="str">
            <v>2019-01-01</v>
          </cell>
        </row>
        <row r="1308">
          <cell r="B1308" t="str">
            <v>2019-01-01</v>
          </cell>
        </row>
        <row r="1309">
          <cell r="B1309" t="str">
            <v>2019-01-01</v>
          </cell>
        </row>
        <row r="1310">
          <cell r="B1310" t="str">
            <v>2019-01-01</v>
          </cell>
        </row>
        <row r="1311">
          <cell r="B1311" t="str">
            <v>2019-01-01</v>
          </cell>
        </row>
        <row r="1312">
          <cell r="B1312" t="str">
            <v>2019-01-01</v>
          </cell>
        </row>
        <row r="1313">
          <cell r="B1313" t="str">
            <v>2019-01-01</v>
          </cell>
        </row>
        <row r="1314">
          <cell r="B1314" t="str">
            <v>2019-01-01</v>
          </cell>
        </row>
        <row r="1315">
          <cell r="B1315" t="str">
            <v>2019-01-01</v>
          </cell>
        </row>
        <row r="1316">
          <cell r="B1316" t="str">
            <v>2019-01-01</v>
          </cell>
        </row>
        <row r="1317">
          <cell r="B1317" t="str">
            <v>2019-01-01</v>
          </cell>
        </row>
        <row r="1318">
          <cell r="B1318" t="str">
            <v>2019-01-01</v>
          </cell>
        </row>
        <row r="1319">
          <cell r="B1319" t="str">
            <v>2019-01-01</v>
          </cell>
        </row>
        <row r="1320">
          <cell r="B1320" t="str">
            <v>2019-01-01</v>
          </cell>
        </row>
        <row r="1321">
          <cell r="B1321" t="str">
            <v>2019-01-01</v>
          </cell>
        </row>
        <row r="1322">
          <cell r="B1322" t="str">
            <v>2019-01-01</v>
          </cell>
        </row>
        <row r="1323">
          <cell r="B1323" t="str">
            <v>2019-01-01</v>
          </cell>
        </row>
        <row r="1324">
          <cell r="B1324" t="str">
            <v>2019-01-01</v>
          </cell>
        </row>
        <row r="1325">
          <cell r="B1325" t="str">
            <v>2019-01-01</v>
          </cell>
        </row>
        <row r="1326">
          <cell r="B1326" t="str">
            <v>2019-01-01</v>
          </cell>
        </row>
        <row r="1327">
          <cell r="B1327" t="str">
            <v>2019-01-01</v>
          </cell>
        </row>
        <row r="1328">
          <cell r="B1328" t="str">
            <v>2019-01-01</v>
          </cell>
        </row>
        <row r="1329">
          <cell r="B1329" t="str">
            <v>2019-01-01</v>
          </cell>
        </row>
        <row r="1330">
          <cell r="B1330" t="str">
            <v>2019-01-01</v>
          </cell>
        </row>
        <row r="1331">
          <cell r="B1331" t="str">
            <v>2019-01-01</v>
          </cell>
        </row>
        <row r="1332">
          <cell r="B1332" t="str">
            <v>2019-01-01</v>
          </cell>
        </row>
        <row r="1333">
          <cell r="B1333" t="str">
            <v>2019-01-01</v>
          </cell>
        </row>
        <row r="1334">
          <cell r="B1334" t="str">
            <v>2019-01-01</v>
          </cell>
        </row>
        <row r="1335">
          <cell r="B1335" t="str">
            <v>2019-01-01</v>
          </cell>
        </row>
        <row r="1336">
          <cell r="B1336" t="str">
            <v>2019-01-01</v>
          </cell>
        </row>
        <row r="1337">
          <cell r="B1337" t="str">
            <v>2019-01-01</v>
          </cell>
        </row>
        <row r="1338">
          <cell r="B1338" t="str">
            <v>2019-01-01</v>
          </cell>
        </row>
        <row r="1339">
          <cell r="B1339" t="str">
            <v>2019-01-01</v>
          </cell>
        </row>
        <row r="1340">
          <cell r="B1340" t="str">
            <v>2019-01-01</v>
          </cell>
        </row>
        <row r="1341">
          <cell r="B1341" t="str">
            <v>2019-01-01</v>
          </cell>
        </row>
        <row r="1342">
          <cell r="B1342" t="str">
            <v>2019-01-01</v>
          </cell>
        </row>
        <row r="1343">
          <cell r="B1343" t="str">
            <v>2019-01-01</v>
          </cell>
        </row>
        <row r="1344">
          <cell r="B1344" t="str">
            <v>2019-01-01</v>
          </cell>
        </row>
        <row r="1345">
          <cell r="B1345" t="str">
            <v>2019-01-01</v>
          </cell>
        </row>
        <row r="1346">
          <cell r="B1346" t="str">
            <v>2019-01-01</v>
          </cell>
        </row>
        <row r="1347">
          <cell r="B1347" t="str">
            <v>2019-01-01</v>
          </cell>
        </row>
        <row r="1348">
          <cell r="B1348" t="str">
            <v>2019-01-01</v>
          </cell>
        </row>
        <row r="1349">
          <cell r="B1349" t="str">
            <v>2019-01-01</v>
          </cell>
        </row>
        <row r="1350">
          <cell r="B1350" t="str">
            <v>2019-01-01</v>
          </cell>
        </row>
        <row r="1351">
          <cell r="B1351" t="str">
            <v>2019-01-01</v>
          </cell>
        </row>
        <row r="1352">
          <cell r="B1352" t="str">
            <v>2019-01-01</v>
          </cell>
        </row>
        <row r="1353">
          <cell r="B1353" t="str">
            <v>2019-01-01</v>
          </cell>
        </row>
        <row r="1354">
          <cell r="B1354" t="str">
            <v>2019-01-01</v>
          </cell>
        </row>
        <row r="1355">
          <cell r="B1355" t="str">
            <v>2019-01-01</v>
          </cell>
        </row>
        <row r="1356">
          <cell r="B1356" t="str">
            <v>2019-01-01</v>
          </cell>
        </row>
        <row r="1357">
          <cell r="B1357" t="str">
            <v>2019-01-01</v>
          </cell>
        </row>
        <row r="1358">
          <cell r="B1358" t="str">
            <v>2019-01-01</v>
          </cell>
        </row>
        <row r="1359">
          <cell r="B1359" t="str">
            <v>2019-01-01</v>
          </cell>
        </row>
        <row r="1360">
          <cell r="B1360" t="str">
            <v>2019-01-01</v>
          </cell>
        </row>
        <row r="1361">
          <cell r="B1361" t="str">
            <v>2019-01-01</v>
          </cell>
        </row>
        <row r="1362">
          <cell r="B1362" t="str">
            <v>2019-01-01</v>
          </cell>
        </row>
        <row r="1363">
          <cell r="B1363" t="str">
            <v>2019-01-01</v>
          </cell>
        </row>
        <row r="1364">
          <cell r="B1364" t="str">
            <v>2019-01-01</v>
          </cell>
        </row>
        <row r="1365">
          <cell r="B1365" t="str">
            <v>2019-01-01</v>
          </cell>
        </row>
        <row r="1366">
          <cell r="B1366" t="str">
            <v>2019-01-01</v>
          </cell>
        </row>
        <row r="1367">
          <cell r="B1367" t="str">
            <v>2019-01-01</v>
          </cell>
        </row>
        <row r="1368">
          <cell r="B1368" t="str">
            <v>2019-01-01</v>
          </cell>
        </row>
        <row r="1369">
          <cell r="B1369" t="str">
            <v>2019-01-01</v>
          </cell>
        </row>
        <row r="1370">
          <cell r="B1370" t="str">
            <v>2019-01-01</v>
          </cell>
        </row>
        <row r="1371">
          <cell r="B1371" t="str">
            <v>2019-01-01</v>
          </cell>
        </row>
        <row r="1372">
          <cell r="B1372" t="str">
            <v>2019-01-01</v>
          </cell>
        </row>
        <row r="1373">
          <cell r="B1373" t="str">
            <v>2019-01-01</v>
          </cell>
        </row>
        <row r="1374">
          <cell r="B1374" t="str">
            <v>2019-01-01</v>
          </cell>
        </row>
        <row r="1375">
          <cell r="B1375" t="str">
            <v>2019-01-01</v>
          </cell>
        </row>
        <row r="1376">
          <cell r="B1376" t="str">
            <v>2019-01-01</v>
          </cell>
        </row>
        <row r="1377">
          <cell r="B1377" t="str">
            <v>2019-01-01</v>
          </cell>
        </row>
        <row r="1378">
          <cell r="B1378" t="str">
            <v>2019-01-01</v>
          </cell>
        </row>
        <row r="1379">
          <cell r="B1379" t="str">
            <v>2019-01-01</v>
          </cell>
        </row>
        <row r="1380">
          <cell r="B1380" t="str">
            <v>2019-01-01</v>
          </cell>
        </row>
        <row r="1381">
          <cell r="B1381" t="str">
            <v>2019-01-01</v>
          </cell>
        </row>
        <row r="1382">
          <cell r="B1382" t="str">
            <v>2019-01-01</v>
          </cell>
        </row>
        <row r="1383">
          <cell r="B1383" t="str">
            <v>2019-01-01</v>
          </cell>
        </row>
        <row r="1384">
          <cell r="B1384" t="str">
            <v>2019-01-01</v>
          </cell>
        </row>
        <row r="1385">
          <cell r="B1385" t="str">
            <v>2019-01-01</v>
          </cell>
        </row>
        <row r="1386">
          <cell r="B1386" t="str">
            <v>2019-01-01</v>
          </cell>
        </row>
        <row r="1387">
          <cell r="B1387" t="str">
            <v>2019-01-01</v>
          </cell>
        </row>
        <row r="1388">
          <cell r="B1388" t="str">
            <v>2019-01-01</v>
          </cell>
        </row>
        <row r="1389">
          <cell r="B1389" t="str">
            <v>2019-01-01</v>
          </cell>
        </row>
        <row r="1390">
          <cell r="B1390" t="str">
            <v>2019-01-01</v>
          </cell>
        </row>
        <row r="1391">
          <cell r="B1391" t="str">
            <v>2019-01-01</v>
          </cell>
        </row>
        <row r="1392">
          <cell r="B1392" t="str">
            <v>2019-01-01</v>
          </cell>
        </row>
        <row r="1393">
          <cell r="B1393" t="str">
            <v>2019-01-01</v>
          </cell>
        </row>
        <row r="1394">
          <cell r="B1394" t="str">
            <v>2019-01-01</v>
          </cell>
        </row>
        <row r="1395">
          <cell r="B1395" t="str">
            <v>2019-01-01</v>
          </cell>
        </row>
        <row r="1396">
          <cell r="B1396" t="str">
            <v>2019-01-01</v>
          </cell>
        </row>
        <row r="1397">
          <cell r="B1397" t="str">
            <v>2019-01-01</v>
          </cell>
        </row>
        <row r="1398">
          <cell r="B1398" t="str">
            <v>2019-01-01</v>
          </cell>
        </row>
        <row r="1399">
          <cell r="B1399" t="str">
            <v>2019-01-01</v>
          </cell>
        </row>
        <row r="1400">
          <cell r="B1400" t="str">
            <v>2019-01-01</v>
          </cell>
        </row>
        <row r="1401">
          <cell r="B1401" t="str">
            <v>2019-01-01</v>
          </cell>
        </row>
        <row r="1402">
          <cell r="B1402" t="str">
            <v>2019-01-01</v>
          </cell>
        </row>
        <row r="1403">
          <cell r="B1403" t="str">
            <v>2019-01-01</v>
          </cell>
        </row>
        <row r="1404">
          <cell r="B1404" t="str">
            <v>2019-01-01</v>
          </cell>
        </row>
        <row r="1405">
          <cell r="B1405" t="str">
            <v>2019-01-01</v>
          </cell>
        </row>
        <row r="1406">
          <cell r="B1406" t="str">
            <v>2019-01-01</v>
          </cell>
        </row>
        <row r="1407">
          <cell r="B1407" t="str">
            <v>2019-01-01</v>
          </cell>
        </row>
        <row r="1408">
          <cell r="B1408" t="str">
            <v>2019-01-01</v>
          </cell>
        </row>
        <row r="1409">
          <cell r="B1409" t="str">
            <v>2019-01-01</v>
          </cell>
        </row>
        <row r="1410">
          <cell r="B1410" t="str">
            <v>2019-01-01</v>
          </cell>
        </row>
        <row r="1411">
          <cell r="B1411" t="str">
            <v>2019-01-01</v>
          </cell>
        </row>
        <row r="1412">
          <cell r="B1412" t="str">
            <v>2019-01-01</v>
          </cell>
        </row>
        <row r="1413">
          <cell r="B1413" t="str">
            <v>2019-01-01</v>
          </cell>
        </row>
        <row r="1414">
          <cell r="B1414" t="str">
            <v>2019-01-01</v>
          </cell>
        </row>
        <row r="1415">
          <cell r="B1415" t="str">
            <v>2019-01-01</v>
          </cell>
        </row>
        <row r="1416">
          <cell r="B1416" t="str">
            <v>2019-01-01</v>
          </cell>
        </row>
        <row r="1417">
          <cell r="B1417" t="str">
            <v>2019-01-01</v>
          </cell>
        </row>
        <row r="1418">
          <cell r="B1418" t="str">
            <v>2019-01-01</v>
          </cell>
        </row>
        <row r="1419">
          <cell r="B1419" t="str">
            <v>2019-01-01</v>
          </cell>
        </row>
        <row r="1420">
          <cell r="B1420" t="str">
            <v>2019-01-01</v>
          </cell>
        </row>
        <row r="1421">
          <cell r="B1421" t="str">
            <v>2019-01-01</v>
          </cell>
        </row>
        <row r="1422">
          <cell r="B1422" t="str">
            <v>2019-01-01</v>
          </cell>
        </row>
        <row r="1423">
          <cell r="B1423" t="str">
            <v>2019-01-01</v>
          </cell>
        </row>
        <row r="1424">
          <cell r="B1424" t="str">
            <v>2019-01-01</v>
          </cell>
        </row>
        <row r="1425">
          <cell r="B1425" t="str">
            <v>2019-01-01</v>
          </cell>
        </row>
        <row r="1426">
          <cell r="B1426" t="str">
            <v>2019-01-01</v>
          </cell>
        </row>
        <row r="1427">
          <cell r="B1427" t="str">
            <v>2019-01-01</v>
          </cell>
        </row>
        <row r="1428">
          <cell r="B1428" t="str">
            <v>2019-01-01</v>
          </cell>
        </row>
        <row r="1429">
          <cell r="B1429" t="str">
            <v>2019-01-01</v>
          </cell>
        </row>
        <row r="1430">
          <cell r="B1430" t="str">
            <v>2019-01-01</v>
          </cell>
        </row>
        <row r="1431">
          <cell r="B1431" t="str">
            <v>2019-01-01</v>
          </cell>
        </row>
        <row r="1432">
          <cell r="B1432" t="str">
            <v>2019-01-01</v>
          </cell>
        </row>
        <row r="1433">
          <cell r="B1433" t="str">
            <v>2019-01-01</v>
          </cell>
        </row>
        <row r="1434">
          <cell r="B1434" t="str">
            <v>2019-01-01</v>
          </cell>
        </row>
        <row r="1435">
          <cell r="B1435" t="str">
            <v>2019-01-01</v>
          </cell>
        </row>
        <row r="1436">
          <cell r="B1436" t="str">
            <v>2019-01-01</v>
          </cell>
        </row>
        <row r="1437">
          <cell r="B1437" t="str">
            <v>2019-01-01</v>
          </cell>
        </row>
        <row r="1438">
          <cell r="B1438" t="str">
            <v>2019-01-01</v>
          </cell>
        </row>
        <row r="1439">
          <cell r="B1439" t="str">
            <v>2019-01-01</v>
          </cell>
        </row>
        <row r="1440">
          <cell r="B1440" t="str">
            <v>2019-01-01</v>
          </cell>
        </row>
        <row r="1441">
          <cell r="B1441" t="str">
            <v>2019-01-01</v>
          </cell>
        </row>
        <row r="1442">
          <cell r="B1442" t="str">
            <v>2019-01-01</v>
          </cell>
        </row>
        <row r="1443">
          <cell r="B1443" t="str">
            <v>2019-01-01</v>
          </cell>
        </row>
        <row r="1444">
          <cell r="B1444" t="str">
            <v>2019-01-01</v>
          </cell>
        </row>
        <row r="1445">
          <cell r="B1445" t="str">
            <v>2019-01-01</v>
          </cell>
        </row>
        <row r="1446">
          <cell r="B1446" t="str">
            <v>2019-01-01</v>
          </cell>
        </row>
        <row r="1447">
          <cell r="B1447" t="str">
            <v>2019-01-01</v>
          </cell>
        </row>
        <row r="1448">
          <cell r="B1448" t="str">
            <v>2019-01-01</v>
          </cell>
        </row>
        <row r="1449">
          <cell r="B1449" t="str">
            <v>2019-01-01</v>
          </cell>
        </row>
        <row r="1450">
          <cell r="B1450" t="str">
            <v>2019-01-01</v>
          </cell>
        </row>
        <row r="1451">
          <cell r="B1451" t="str">
            <v>2019-01-01</v>
          </cell>
        </row>
        <row r="1452">
          <cell r="B1452" t="str">
            <v>2019-01-01</v>
          </cell>
        </row>
        <row r="1453">
          <cell r="B1453" t="str">
            <v>2019-01-01</v>
          </cell>
        </row>
        <row r="1454">
          <cell r="B1454" t="str">
            <v>2019-01-01</v>
          </cell>
        </row>
        <row r="1455">
          <cell r="B1455" t="str">
            <v>2019-01-01</v>
          </cell>
        </row>
        <row r="1456">
          <cell r="B1456" t="str">
            <v>2019-01-01</v>
          </cell>
        </row>
        <row r="1457">
          <cell r="B1457" t="str">
            <v>2019-01-01</v>
          </cell>
        </row>
        <row r="1458">
          <cell r="B1458" t="str">
            <v>2019-01-01</v>
          </cell>
        </row>
        <row r="1459">
          <cell r="B1459" t="str">
            <v>2019-01-01</v>
          </cell>
        </row>
        <row r="1460">
          <cell r="B1460" t="str">
            <v>2019-01-01</v>
          </cell>
        </row>
        <row r="1461">
          <cell r="B1461" t="str">
            <v>2019-01-01</v>
          </cell>
        </row>
        <row r="1462">
          <cell r="B1462" t="str">
            <v>2019-01-01</v>
          </cell>
        </row>
        <row r="1463">
          <cell r="B1463" t="str">
            <v>2019-01-01</v>
          </cell>
        </row>
        <row r="1464">
          <cell r="B1464" t="str">
            <v>2019-01-01</v>
          </cell>
        </row>
        <row r="1465">
          <cell r="B1465" t="str">
            <v>2019-01-01</v>
          </cell>
        </row>
        <row r="1466">
          <cell r="B1466" t="str">
            <v>2019-01-01</v>
          </cell>
        </row>
        <row r="1467">
          <cell r="B1467" t="str">
            <v>2019-01-01</v>
          </cell>
        </row>
        <row r="1468">
          <cell r="B1468" t="str">
            <v>2019-01-01</v>
          </cell>
        </row>
        <row r="1469">
          <cell r="B1469" t="str">
            <v>2019-01-01</v>
          </cell>
        </row>
        <row r="1470">
          <cell r="B1470" t="str">
            <v>2019-01-01</v>
          </cell>
        </row>
        <row r="1471">
          <cell r="B1471" t="str">
            <v>2019-01-01</v>
          </cell>
        </row>
        <row r="1472">
          <cell r="B1472" t="str">
            <v>2019-01-01</v>
          </cell>
        </row>
        <row r="1473">
          <cell r="B1473" t="str">
            <v>2019-01-01</v>
          </cell>
        </row>
        <row r="1474">
          <cell r="B1474" t="str">
            <v>2019-01-01</v>
          </cell>
        </row>
        <row r="1475">
          <cell r="B1475" t="str">
            <v>2019-01-01</v>
          </cell>
        </row>
        <row r="1476">
          <cell r="B1476" t="str">
            <v>2019-01-01</v>
          </cell>
        </row>
        <row r="1477">
          <cell r="B1477" t="str">
            <v>2019-01-01</v>
          </cell>
        </row>
        <row r="1478">
          <cell r="B1478" t="str">
            <v>2019-01-01</v>
          </cell>
        </row>
        <row r="1479">
          <cell r="B1479" t="str">
            <v>2019-01-01</v>
          </cell>
        </row>
        <row r="1480">
          <cell r="B1480" t="str">
            <v>2019-01-01</v>
          </cell>
        </row>
        <row r="1481">
          <cell r="B1481" t="str">
            <v>2019-01-01</v>
          </cell>
        </row>
        <row r="1482">
          <cell r="B1482" t="str">
            <v>2019-01-01</v>
          </cell>
        </row>
        <row r="1483">
          <cell r="B1483" t="str">
            <v>2019-01-01</v>
          </cell>
        </row>
        <row r="1484">
          <cell r="B1484" t="str">
            <v>2019-01-01</v>
          </cell>
        </row>
        <row r="1485">
          <cell r="B1485" t="str">
            <v>2019-01-01</v>
          </cell>
        </row>
        <row r="1486">
          <cell r="B1486" t="str">
            <v>2019-01-01</v>
          </cell>
        </row>
        <row r="1487">
          <cell r="B1487" t="str">
            <v>2019-01-01</v>
          </cell>
        </row>
        <row r="1488">
          <cell r="B1488" t="str">
            <v>2019-01-01</v>
          </cell>
        </row>
        <row r="1489">
          <cell r="B1489" t="str">
            <v>2019-01-01</v>
          </cell>
        </row>
        <row r="1490">
          <cell r="B1490" t="str">
            <v>2019-01-01</v>
          </cell>
        </row>
        <row r="1491">
          <cell r="B1491" t="str">
            <v>2019-01-01</v>
          </cell>
        </row>
        <row r="1492">
          <cell r="B1492" t="str">
            <v>2019-01-01</v>
          </cell>
        </row>
        <row r="1493">
          <cell r="B1493" t="str">
            <v>2019-01-01</v>
          </cell>
        </row>
        <row r="1494">
          <cell r="B1494" t="str">
            <v>2019-01-01</v>
          </cell>
        </row>
        <row r="1495">
          <cell r="B1495" t="str">
            <v>2019-01-01</v>
          </cell>
        </row>
        <row r="1496">
          <cell r="B1496" t="str">
            <v>2019-01-01</v>
          </cell>
        </row>
        <row r="1497">
          <cell r="B1497" t="str">
            <v>2019-01-01</v>
          </cell>
        </row>
        <row r="1498">
          <cell r="B1498" t="str">
            <v>2019-01-01</v>
          </cell>
        </row>
        <row r="1499">
          <cell r="B1499" t="str">
            <v>2019-01-01</v>
          </cell>
        </row>
        <row r="1500">
          <cell r="B1500" t="str">
            <v>2019-01-01</v>
          </cell>
        </row>
        <row r="1501">
          <cell r="B1501" t="str">
            <v>2019-01-01</v>
          </cell>
        </row>
        <row r="1502">
          <cell r="B1502" t="str">
            <v>2019-01-01</v>
          </cell>
        </row>
        <row r="1503">
          <cell r="B1503" t="str">
            <v>2019-01-01</v>
          </cell>
        </row>
        <row r="1504">
          <cell r="B1504" t="str">
            <v>2019-01-01</v>
          </cell>
        </row>
        <row r="1505">
          <cell r="B1505" t="str">
            <v>2019-01-01</v>
          </cell>
        </row>
        <row r="1506">
          <cell r="B1506" t="str">
            <v>2019-01-01</v>
          </cell>
        </row>
        <row r="1507">
          <cell r="B1507" t="str">
            <v>2019-01-01</v>
          </cell>
        </row>
        <row r="1508">
          <cell r="B1508" t="str">
            <v>2019-01-01</v>
          </cell>
        </row>
        <row r="1509">
          <cell r="B1509" t="str">
            <v>2019-01-01</v>
          </cell>
        </row>
        <row r="1510">
          <cell r="B1510" t="str">
            <v>2019-01-01</v>
          </cell>
        </row>
        <row r="1511">
          <cell r="B1511" t="str">
            <v>2019-01-01</v>
          </cell>
        </row>
        <row r="1512">
          <cell r="B1512" t="str">
            <v>2019-01-01</v>
          </cell>
        </row>
        <row r="1513">
          <cell r="B1513" t="str">
            <v>2019-01-01</v>
          </cell>
        </row>
        <row r="1514">
          <cell r="B1514" t="str">
            <v>2019-01-01</v>
          </cell>
        </row>
        <row r="1515">
          <cell r="B1515" t="str">
            <v>2019-01-01</v>
          </cell>
        </row>
        <row r="1516">
          <cell r="B1516" t="str">
            <v>2019-01-01</v>
          </cell>
        </row>
        <row r="1517">
          <cell r="B1517" t="str">
            <v>2019-01-01</v>
          </cell>
        </row>
        <row r="1518">
          <cell r="B1518" t="str">
            <v>2019-01-01</v>
          </cell>
        </row>
        <row r="1519">
          <cell r="B1519" t="str">
            <v>2019-01-01</v>
          </cell>
        </row>
        <row r="1520">
          <cell r="B1520" t="str">
            <v>2019-01-01</v>
          </cell>
        </row>
        <row r="1521">
          <cell r="B1521" t="str">
            <v>2019-01-01</v>
          </cell>
        </row>
        <row r="1522">
          <cell r="B1522" t="str">
            <v>2019-01-01</v>
          </cell>
        </row>
        <row r="1523">
          <cell r="B1523" t="str">
            <v>2019-01-01</v>
          </cell>
        </row>
        <row r="1524">
          <cell r="B1524" t="str">
            <v>2019-01-01</v>
          </cell>
        </row>
        <row r="1525">
          <cell r="B1525" t="str">
            <v>2019-01-01</v>
          </cell>
        </row>
        <row r="1526">
          <cell r="B1526" t="str">
            <v>2019-01-01</v>
          </cell>
        </row>
        <row r="1527">
          <cell r="B1527" t="str">
            <v>2019-01-01</v>
          </cell>
        </row>
        <row r="1528">
          <cell r="B1528" t="str">
            <v>2019-01-01</v>
          </cell>
        </row>
        <row r="1529">
          <cell r="B1529" t="str">
            <v>2019-01-01</v>
          </cell>
        </row>
        <row r="1530">
          <cell r="B1530" t="str">
            <v>2019-01-01</v>
          </cell>
        </row>
        <row r="1531">
          <cell r="B1531" t="str">
            <v>2019-01-01</v>
          </cell>
        </row>
        <row r="1532">
          <cell r="B1532" t="str">
            <v>2019-01-01</v>
          </cell>
        </row>
        <row r="1533">
          <cell r="B1533" t="str">
            <v>2019-01-01</v>
          </cell>
        </row>
        <row r="1534">
          <cell r="B1534" t="str">
            <v>2019-01-01</v>
          </cell>
        </row>
        <row r="1535">
          <cell r="B1535" t="str">
            <v>2019-01-01</v>
          </cell>
        </row>
        <row r="1536">
          <cell r="B1536" t="str">
            <v>2019-01-01</v>
          </cell>
        </row>
        <row r="1537">
          <cell r="B1537" t="str">
            <v>2019-01-01</v>
          </cell>
        </row>
        <row r="1538">
          <cell r="B1538" t="str">
            <v>2019-01-01</v>
          </cell>
        </row>
        <row r="1539">
          <cell r="B1539" t="str">
            <v>2019-01-01</v>
          </cell>
        </row>
        <row r="1540">
          <cell r="B1540" t="str">
            <v>2019-01-01</v>
          </cell>
        </row>
        <row r="1541">
          <cell r="B1541" t="str">
            <v>2019-01-01</v>
          </cell>
        </row>
        <row r="1542">
          <cell r="B1542" t="str">
            <v>2019-01-01</v>
          </cell>
        </row>
        <row r="1543">
          <cell r="B1543" t="str">
            <v>2019-01-01</v>
          </cell>
        </row>
        <row r="1544">
          <cell r="B1544" t="str">
            <v>2019-01-01</v>
          </cell>
        </row>
        <row r="1545">
          <cell r="B1545" t="str">
            <v>2019-01-01</v>
          </cell>
        </row>
        <row r="1546">
          <cell r="B1546" t="str">
            <v>2019-01-01</v>
          </cell>
        </row>
        <row r="1547">
          <cell r="B1547" t="str">
            <v>2019-01-01</v>
          </cell>
        </row>
        <row r="1548">
          <cell r="B1548" t="str">
            <v>2019-01-01</v>
          </cell>
        </row>
        <row r="1549">
          <cell r="B1549" t="str">
            <v>2019-01-01</v>
          </cell>
        </row>
        <row r="1550">
          <cell r="B1550" t="str">
            <v>2019-01-01</v>
          </cell>
        </row>
        <row r="1551">
          <cell r="B1551" t="str">
            <v>2019-01-01</v>
          </cell>
        </row>
        <row r="1552">
          <cell r="B1552" t="str">
            <v>2019-01-01</v>
          </cell>
        </row>
        <row r="1553">
          <cell r="B1553" t="str">
            <v>2019-01-01</v>
          </cell>
        </row>
        <row r="1554">
          <cell r="B1554" t="str">
            <v>2019-01-01</v>
          </cell>
        </row>
        <row r="1555">
          <cell r="B1555" t="str">
            <v>2019-01-01</v>
          </cell>
        </row>
        <row r="1556">
          <cell r="B1556" t="str">
            <v>2019-01-01</v>
          </cell>
        </row>
        <row r="1557">
          <cell r="B1557" t="str">
            <v>2019-01-01</v>
          </cell>
        </row>
        <row r="1558">
          <cell r="B1558" t="str">
            <v>2019-01-01</v>
          </cell>
        </row>
        <row r="1559">
          <cell r="B1559" t="str">
            <v>2019-01-01</v>
          </cell>
        </row>
        <row r="1560">
          <cell r="B1560" t="str">
            <v>2019-01-01</v>
          </cell>
        </row>
        <row r="1561">
          <cell r="B1561" t="str">
            <v>2019-01-01</v>
          </cell>
        </row>
        <row r="1562">
          <cell r="B1562" t="str">
            <v>2019-01-01</v>
          </cell>
        </row>
        <row r="1563">
          <cell r="B1563" t="str">
            <v>2019-01-01</v>
          </cell>
        </row>
        <row r="1564">
          <cell r="B1564" t="str">
            <v>2019-01-01</v>
          </cell>
        </row>
        <row r="1565">
          <cell r="B1565" t="str">
            <v>2019-01-01</v>
          </cell>
        </row>
        <row r="1566">
          <cell r="B1566" t="str">
            <v>2019-01-01</v>
          </cell>
        </row>
        <row r="1567">
          <cell r="B1567" t="str">
            <v>2019-01-01</v>
          </cell>
        </row>
        <row r="1568">
          <cell r="B1568" t="str">
            <v>2019-01-01</v>
          </cell>
        </row>
        <row r="1569">
          <cell r="B1569" t="str">
            <v>2019-01-01</v>
          </cell>
        </row>
        <row r="1570">
          <cell r="B1570" t="str">
            <v>2019-01-01</v>
          </cell>
        </row>
        <row r="1571">
          <cell r="B1571" t="str">
            <v>2019-01-01</v>
          </cell>
        </row>
        <row r="1572">
          <cell r="B1572" t="str">
            <v>2019-01-01</v>
          </cell>
        </row>
        <row r="1573">
          <cell r="B1573" t="str">
            <v>2019-01-01</v>
          </cell>
        </row>
        <row r="1574">
          <cell r="B1574" t="str">
            <v>2019-01-01</v>
          </cell>
        </row>
        <row r="1575">
          <cell r="B1575" t="str">
            <v>2019-01-01</v>
          </cell>
        </row>
        <row r="1576">
          <cell r="B1576" t="str">
            <v>2019-01-01</v>
          </cell>
        </row>
        <row r="1577">
          <cell r="B1577" t="str">
            <v>2019-01-01</v>
          </cell>
        </row>
        <row r="1578">
          <cell r="B1578" t="str">
            <v>2019-01-01</v>
          </cell>
        </row>
        <row r="1579">
          <cell r="B1579" t="str">
            <v>2019-01-01</v>
          </cell>
        </row>
        <row r="1580">
          <cell r="B1580" t="str">
            <v>2019-01-01</v>
          </cell>
        </row>
        <row r="1581">
          <cell r="B1581" t="str">
            <v>2019-01-01</v>
          </cell>
        </row>
        <row r="1582">
          <cell r="B1582" t="str">
            <v>2019-01-01</v>
          </cell>
        </row>
        <row r="1583">
          <cell r="B1583" t="str">
            <v>2019-01-01</v>
          </cell>
        </row>
        <row r="1584">
          <cell r="B1584" t="str">
            <v>2019-01-01</v>
          </cell>
        </row>
        <row r="1585">
          <cell r="B1585" t="str">
            <v>2019-01-01</v>
          </cell>
        </row>
        <row r="1586">
          <cell r="B1586" t="str">
            <v>2019-01-01</v>
          </cell>
        </row>
        <row r="1587">
          <cell r="B1587" t="str">
            <v>2019-01-01</v>
          </cell>
        </row>
        <row r="1588">
          <cell r="B1588" t="str">
            <v>2019-01-01</v>
          </cell>
        </row>
        <row r="1589">
          <cell r="B1589" t="str">
            <v>2019-01-01</v>
          </cell>
        </row>
        <row r="1590">
          <cell r="B1590" t="str">
            <v>2019-01-01</v>
          </cell>
        </row>
        <row r="1591">
          <cell r="B1591" t="str">
            <v>2019-01-01</v>
          </cell>
        </row>
        <row r="1592">
          <cell r="B1592" t="str">
            <v>2019-01-01</v>
          </cell>
        </row>
        <row r="1593">
          <cell r="B1593" t="str">
            <v>2019-01-01</v>
          </cell>
        </row>
        <row r="1594">
          <cell r="B1594" t="str">
            <v>2019-01-01</v>
          </cell>
        </row>
        <row r="1595">
          <cell r="B1595" t="str">
            <v>2019-01-01</v>
          </cell>
        </row>
        <row r="1596">
          <cell r="B1596" t="str">
            <v>2019-01-01</v>
          </cell>
        </row>
        <row r="1597">
          <cell r="B1597" t="str">
            <v>2019-01-01</v>
          </cell>
        </row>
        <row r="1598">
          <cell r="B1598" t="str">
            <v>2019-01-01</v>
          </cell>
        </row>
        <row r="1599">
          <cell r="B1599" t="str">
            <v>2019-01-01</v>
          </cell>
        </row>
        <row r="1600">
          <cell r="B1600" t="str">
            <v>2019-01-01</v>
          </cell>
        </row>
        <row r="1601">
          <cell r="B1601" t="str">
            <v>2019-01-01</v>
          </cell>
        </row>
        <row r="1602">
          <cell r="B1602" t="str">
            <v>2019-01-01</v>
          </cell>
        </row>
        <row r="1603">
          <cell r="B1603" t="str">
            <v>2019-01-01</v>
          </cell>
        </row>
        <row r="1604">
          <cell r="B1604" t="str">
            <v>2019-01-01</v>
          </cell>
        </row>
        <row r="1605">
          <cell r="B1605" t="str">
            <v>2019-01-01</v>
          </cell>
        </row>
        <row r="1606">
          <cell r="B1606" t="str">
            <v>2019-01-01</v>
          </cell>
        </row>
        <row r="1607">
          <cell r="B1607" t="str">
            <v>2019-01-01</v>
          </cell>
        </row>
        <row r="1608">
          <cell r="B1608" t="str">
            <v>2019-01-01</v>
          </cell>
        </row>
        <row r="1609">
          <cell r="B1609" t="str">
            <v>2019-01-01</v>
          </cell>
        </row>
        <row r="1610">
          <cell r="B1610" t="str">
            <v>2019-01-01</v>
          </cell>
        </row>
        <row r="1611">
          <cell r="B1611" t="str">
            <v>2019-01-01</v>
          </cell>
        </row>
        <row r="1612">
          <cell r="B1612" t="str">
            <v>2019-01-01</v>
          </cell>
        </row>
        <row r="1613">
          <cell r="B1613" t="str">
            <v>2019-01-01</v>
          </cell>
        </row>
        <row r="1614">
          <cell r="B1614" t="str">
            <v>2019-01-01</v>
          </cell>
        </row>
        <row r="1615">
          <cell r="B1615" t="str">
            <v>2019-01-01</v>
          </cell>
        </row>
        <row r="1616">
          <cell r="B1616" t="str">
            <v>2019-01-01</v>
          </cell>
        </row>
        <row r="1617">
          <cell r="B1617" t="str">
            <v>2019-01-01</v>
          </cell>
        </row>
        <row r="1618">
          <cell r="B1618" t="str">
            <v>2019-01-01</v>
          </cell>
        </row>
        <row r="1619">
          <cell r="B1619" t="str">
            <v>2019-01-01</v>
          </cell>
        </row>
        <row r="1620">
          <cell r="B1620" t="str">
            <v>2019-01-01</v>
          </cell>
        </row>
        <row r="1621">
          <cell r="B1621" t="str">
            <v>2019-01-01</v>
          </cell>
        </row>
        <row r="1622">
          <cell r="B1622" t="str">
            <v>2019-01-01</v>
          </cell>
        </row>
        <row r="1623">
          <cell r="B1623" t="str">
            <v>2019-01-01</v>
          </cell>
        </row>
        <row r="1624">
          <cell r="B1624" t="str">
            <v>2019-01-01</v>
          </cell>
        </row>
        <row r="1625">
          <cell r="B1625" t="str">
            <v>2019-01-01</v>
          </cell>
        </row>
        <row r="1626">
          <cell r="B1626" t="str">
            <v>2019-01-01</v>
          </cell>
        </row>
        <row r="1627">
          <cell r="B1627" t="str">
            <v>2019-01-01</v>
          </cell>
        </row>
        <row r="1628">
          <cell r="B1628" t="str">
            <v>2019-01-01</v>
          </cell>
        </row>
        <row r="1629">
          <cell r="B1629" t="str">
            <v>2019-01-01</v>
          </cell>
        </row>
        <row r="1630">
          <cell r="B1630" t="str">
            <v>2019-01-01</v>
          </cell>
        </row>
        <row r="1631">
          <cell r="B1631" t="str">
            <v>2019-01-01</v>
          </cell>
        </row>
        <row r="1632">
          <cell r="B1632" t="str">
            <v>2019-01-01</v>
          </cell>
        </row>
        <row r="1633">
          <cell r="B1633" t="str">
            <v>2019-01-01</v>
          </cell>
        </row>
        <row r="1634">
          <cell r="B1634" t="str">
            <v>2019-01-01</v>
          </cell>
        </row>
        <row r="1635">
          <cell r="B1635" t="str">
            <v>2019-01-01</v>
          </cell>
        </row>
        <row r="1636">
          <cell r="B1636" t="str">
            <v>2019-01-01</v>
          </cell>
        </row>
        <row r="1637">
          <cell r="B1637" t="str">
            <v>2019-01-01</v>
          </cell>
        </row>
        <row r="1638">
          <cell r="B1638" t="str">
            <v>2019-01-01</v>
          </cell>
        </row>
        <row r="1639">
          <cell r="B1639" t="str">
            <v>2019-01-01</v>
          </cell>
        </row>
        <row r="1640">
          <cell r="B1640" t="str">
            <v>2019-01-01</v>
          </cell>
        </row>
        <row r="1641">
          <cell r="B1641" t="str">
            <v>2019-01-01</v>
          </cell>
        </row>
        <row r="1642">
          <cell r="B1642" t="str">
            <v>2019-01-01</v>
          </cell>
        </row>
        <row r="1643">
          <cell r="B1643" t="str">
            <v>2019-01-01</v>
          </cell>
        </row>
        <row r="1644">
          <cell r="B1644" t="str">
            <v>2019-01-01</v>
          </cell>
        </row>
        <row r="1645">
          <cell r="B1645" t="str">
            <v>2019-01-01</v>
          </cell>
        </row>
        <row r="1646">
          <cell r="B1646" t="str">
            <v>2019-01-01</v>
          </cell>
        </row>
        <row r="1647">
          <cell r="B1647" t="str">
            <v>2019-01-01</v>
          </cell>
        </row>
        <row r="1648">
          <cell r="B1648" t="str">
            <v>2019-01-01</v>
          </cell>
        </row>
        <row r="1649">
          <cell r="B1649" t="str">
            <v>2019-01-01</v>
          </cell>
        </row>
        <row r="1650">
          <cell r="B1650" t="str">
            <v>2019-01-01</v>
          </cell>
        </row>
        <row r="1651">
          <cell r="B1651" t="str">
            <v>2019-01-01</v>
          </cell>
        </row>
        <row r="1652">
          <cell r="B1652" t="str">
            <v>2019-01-01</v>
          </cell>
        </row>
        <row r="1653">
          <cell r="B1653" t="str">
            <v>2019-01-01</v>
          </cell>
        </row>
        <row r="1654">
          <cell r="B1654" t="str">
            <v>2019-01-01</v>
          </cell>
        </row>
        <row r="1655">
          <cell r="B1655" t="str">
            <v>2019-01-01</v>
          </cell>
        </row>
        <row r="1656">
          <cell r="B1656" t="str">
            <v>2019-01-01</v>
          </cell>
        </row>
        <row r="1657">
          <cell r="B1657" t="str">
            <v>2019-01-01</v>
          </cell>
        </row>
        <row r="1658">
          <cell r="B1658" t="str">
            <v>2019-01-01</v>
          </cell>
        </row>
        <row r="1659">
          <cell r="B1659" t="str">
            <v>2019-01-01</v>
          </cell>
        </row>
        <row r="1660">
          <cell r="B1660" t="str">
            <v>2019-01-01</v>
          </cell>
        </row>
        <row r="1661">
          <cell r="B1661" t="str">
            <v>2019-01-01</v>
          </cell>
        </row>
        <row r="1662">
          <cell r="B1662" t="str">
            <v>2019-01-01</v>
          </cell>
        </row>
        <row r="1663">
          <cell r="B1663" t="str">
            <v>2019-01-01</v>
          </cell>
        </row>
        <row r="1664">
          <cell r="B1664" t="str">
            <v>2019-01-01</v>
          </cell>
        </row>
        <row r="1665">
          <cell r="B1665" t="str">
            <v>2019-01-01</v>
          </cell>
        </row>
        <row r="1666">
          <cell r="B1666" t="str">
            <v>2019-01-01</v>
          </cell>
        </row>
        <row r="1667">
          <cell r="B1667" t="str">
            <v>2019-01-01</v>
          </cell>
        </row>
        <row r="1668">
          <cell r="B1668" t="str">
            <v>2019-01-01</v>
          </cell>
        </row>
        <row r="1669">
          <cell r="B1669" t="str">
            <v>2019-01-01</v>
          </cell>
        </row>
        <row r="1670">
          <cell r="B1670" t="str">
            <v>2019-01-01</v>
          </cell>
        </row>
        <row r="1671">
          <cell r="B1671" t="str">
            <v>2019-02-01</v>
          </cell>
        </row>
        <row r="1672">
          <cell r="B1672" t="str">
            <v>2019-02-01</v>
          </cell>
        </row>
        <row r="1673">
          <cell r="B1673" t="str">
            <v>2019-02-01</v>
          </cell>
        </row>
        <row r="1674">
          <cell r="B1674" t="str">
            <v>2019-02-01</v>
          </cell>
        </row>
        <row r="1675">
          <cell r="B1675" t="str">
            <v>2019-02-01</v>
          </cell>
        </row>
        <row r="1676">
          <cell r="B1676" t="str">
            <v>2019-02-01</v>
          </cell>
        </row>
        <row r="1677">
          <cell r="B1677" t="str">
            <v>2019-02-01</v>
          </cell>
        </row>
        <row r="1678">
          <cell r="B1678" t="str">
            <v>2019-02-01</v>
          </cell>
        </row>
        <row r="1679">
          <cell r="B1679" t="str">
            <v>2019-02-01</v>
          </cell>
        </row>
        <row r="1680">
          <cell r="B1680" t="str">
            <v>2019-02-01</v>
          </cell>
        </row>
        <row r="1681">
          <cell r="B1681" t="str">
            <v>2019-02-01</v>
          </cell>
        </row>
        <row r="1682">
          <cell r="B1682" t="str">
            <v>2019-02-01</v>
          </cell>
        </row>
        <row r="1683">
          <cell r="B1683" t="str">
            <v>2019-02-01</v>
          </cell>
        </row>
        <row r="1684">
          <cell r="B1684" t="str">
            <v>2019-02-01</v>
          </cell>
        </row>
        <row r="1685">
          <cell r="B1685" t="str">
            <v>2019-02-01</v>
          </cell>
        </row>
        <row r="1686">
          <cell r="B1686" t="str">
            <v>2019-02-01</v>
          </cell>
        </row>
        <row r="1687">
          <cell r="B1687" t="str">
            <v>2019-02-01</v>
          </cell>
        </row>
        <row r="1688">
          <cell r="B1688" t="str">
            <v>2019-02-01</v>
          </cell>
        </row>
        <row r="1689">
          <cell r="B1689" t="str">
            <v>2019-02-01</v>
          </cell>
        </row>
        <row r="1690">
          <cell r="B1690" t="str">
            <v>2019-02-01</v>
          </cell>
        </row>
        <row r="1691">
          <cell r="B1691" t="str">
            <v>2019-02-01</v>
          </cell>
        </row>
        <row r="1692">
          <cell r="B1692" t="str">
            <v>2019-02-01</v>
          </cell>
        </row>
        <row r="1693">
          <cell r="B1693" t="str">
            <v>2019-02-01</v>
          </cell>
        </row>
        <row r="1694">
          <cell r="B1694" t="str">
            <v>2019-02-01</v>
          </cell>
        </row>
        <row r="1695">
          <cell r="B1695" t="str">
            <v>2019-02-01</v>
          </cell>
        </row>
        <row r="1696">
          <cell r="B1696" t="str">
            <v>2019-02-01</v>
          </cell>
        </row>
        <row r="1697">
          <cell r="B1697" t="str">
            <v>2019-02-01</v>
          </cell>
        </row>
        <row r="1698">
          <cell r="B1698" t="str">
            <v>2019-02-01</v>
          </cell>
        </row>
        <row r="1699">
          <cell r="B1699" t="str">
            <v>2019-02-01</v>
          </cell>
        </row>
        <row r="1700">
          <cell r="B1700" t="str">
            <v>2019-02-01</v>
          </cell>
        </row>
        <row r="1701">
          <cell r="B1701" t="str">
            <v>2019-02-01</v>
          </cell>
        </row>
        <row r="1702">
          <cell r="B1702" t="str">
            <v>2019-02-01</v>
          </cell>
        </row>
        <row r="1703">
          <cell r="B1703" t="str">
            <v>2019-02-01</v>
          </cell>
        </row>
        <row r="1704">
          <cell r="B1704" t="str">
            <v>2019-02-01</v>
          </cell>
        </row>
        <row r="1705">
          <cell r="B1705" t="str">
            <v>2019-02-01</v>
          </cell>
        </row>
        <row r="1706">
          <cell r="B1706" t="str">
            <v>2019-02-01</v>
          </cell>
        </row>
        <row r="1707">
          <cell r="B1707" t="str">
            <v>2019-02-01</v>
          </cell>
        </row>
        <row r="1708">
          <cell r="B1708" t="str">
            <v>2019-02-01</v>
          </cell>
        </row>
        <row r="1709">
          <cell r="B1709" t="str">
            <v>2019-02-01</v>
          </cell>
        </row>
        <row r="1710">
          <cell r="B1710" t="str">
            <v>2019-02-01</v>
          </cell>
        </row>
        <row r="1711">
          <cell r="B1711" t="str">
            <v>2019-02-01</v>
          </cell>
        </row>
        <row r="1712">
          <cell r="B1712" t="str">
            <v>2019-02-01</v>
          </cell>
        </row>
        <row r="1713">
          <cell r="B1713" t="str">
            <v>2019-02-01</v>
          </cell>
        </row>
        <row r="1714">
          <cell r="B1714" t="str">
            <v>2019-02-01</v>
          </cell>
        </row>
        <row r="1715">
          <cell r="B1715" t="str">
            <v>2019-02-01</v>
          </cell>
        </row>
        <row r="1716">
          <cell r="B1716" t="str">
            <v>2019-02-01</v>
          </cell>
        </row>
        <row r="1717">
          <cell r="B1717" t="str">
            <v>2019-02-01</v>
          </cell>
        </row>
        <row r="1718">
          <cell r="B1718" t="str">
            <v>2019-02-01</v>
          </cell>
        </row>
        <row r="1719">
          <cell r="B1719" t="str">
            <v>2019-02-01</v>
          </cell>
        </row>
        <row r="1720">
          <cell r="B1720" t="str">
            <v>2019-02-01</v>
          </cell>
        </row>
        <row r="1721">
          <cell r="B1721" t="str">
            <v>2019-02-01</v>
          </cell>
        </row>
        <row r="1722">
          <cell r="B1722" t="str">
            <v>2019-02-01</v>
          </cell>
        </row>
        <row r="1723">
          <cell r="B1723" t="str">
            <v>2019-02-01</v>
          </cell>
        </row>
        <row r="1724">
          <cell r="B1724" t="str">
            <v>2019-02-01</v>
          </cell>
        </row>
        <row r="1725">
          <cell r="B1725" t="str">
            <v>2019-02-01</v>
          </cell>
        </row>
        <row r="1726">
          <cell r="B1726" t="str">
            <v>2019-02-01</v>
          </cell>
        </row>
        <row r="1727">
          <cell r="B1727" t="str">
            <v>2019-02-01</v>
          </cell>
        </row>
        <row r="1728">
          <cell r="B1728" t="str">
            <v>2019-02-01</v>
          </cell>
        </row>
        <row r="1729">
          <cell r="B1729" t="str">
            <v>2019-02-01</v>
          </cell>
        </row>
        <row r="1730">
          <cell r="B1730" t="str">
            <v>2019-02-01</v>
          </cell>
        </row>
        <row r="1731">
          <cell r="B1731" t="str">
            <v>2019-02-01</v>
          </cell>
        </row>
        <row r="1732">
          <cell r="B1732" t="str">
            <v>2019-02-01</v>
          </cell>
        </row>
        <row r="1733">
          <cell r="B1733" t="str">
            <v>2019-02-01</v>
          </cell>
        </row>
        <row r="1734">
          <cell r="B1734" t="str">
            <v>2019-02-01</v>
          </cell>
        </row>
        <row r="1735">
          <cell r="B1735" t="str">
            <v>2019-02-01</v>
          </cell>
        </row>
        <row r="1736">
          <cell r="B1736" t="str">
            <v>2019-02-01</v>
          </cell>
        </row>
        <row r="1737">
          <cell r="B1737" t="str">
            <v>2019-02-01</v>
          </cell>
        </row>
        <row r="1738">
          <cell r="B1738" t="str">
            <v>2019-02-01</v>
          </cell>
        </row>
        <row r="1739">
          <cell r="B1739" t="str">
            <v>2019-02-01</v>
          </cell>
        </row>
        <row r="1740">
          <cell r="B1740" t="str">
            <v>2019-02-01</v>
          </cell>
        </row>
        <row r="1741">
          <cell r="B1741" t="str">
            <v>2019-02-01</v>
          </cell>
        </row>
        <row r="1742">
          <cell r="B1742" t="str">
            <v>2019-02-01</v>
          </cell>
        </row>
        <row r="1743">
          <cell r="B1743" t="str">
            <v>2019-02-01</v>
          </cell>
        </row>
        <row r="1744">
          <cell r="B1744" t="str">
            <v>2019-02-01</v>
          </cell>
        </row>
        <row r="1745">
          <cell r="B1745" t="str">
            <v>2019-02-01</v>
          </cell>
        </row>
        <row r="1746">
          <cell r="B1746" t="str">
            <v>2019-02-01</v>
          </cell>
        </row>
        <row r="1747">
          <cell r="B1747" t="str">
            <v>2019-02-01</v>
          </cell>
        </row>
        <row r="1748">
          <cell r="B1748" t="str">
            <v>2019-02-01</v>
          </cell>
        </row>
        <row r="1749">
          <cell r="B1749" t="str">
            <v>2019-02-01</v>
          </cell>
        </row>
        <row r="1750">
          <cell r="B1750" t="str">
            <v>2019-02-01</v>
          </cell>
        </row>
        <row r="1751">
          <cell r="B1751" t="str">
            <v>2019-02-01</v>
          </cell>
        </row>
        <row r="1752">
          <cell r="B1752" t="str">
            <v>2019-02-01</v>
          </cell>
        </row>
        <row r="1753">
          <cell r="B1753" t="str">
            <v>2019-02-01</v>
          </cell>
        </row>
        <row r="1754">
          <cell r="B1754" t="str">
            <v>2019-02-01</v>
          </cell>
        </row>
        <row r="1755">
          <cell r="B1755" t="str">
            <v>2019-02-01</v>
          </cell>
        </row>
        <row r="1756">
          <cell r="B1756" t="str">
            <v>2019-02-01</v>
          </cell>
        </row>
        <row r="1757">
          <cell r="B1757" t="str">
            <v>2019-02-01</v>
          </cell>
        </row>
        <row r="1758">
          <cell r="B1758" t="str">
            <v>2019-02-01</v>
          </cell>
        </row>
        <row r="1759">
          <cell r="B1759" t="str">
            <v>2019-02-01</v>
          </cell>
        </row>
        <row r="1760">
          <cell r="B1760" t="str">
            <v>2019-02-01</v>
          </cell>
        </row>
        <row r="1761">
          <cell r="B1761" t="str">
            <v>2019-02-01</v>
          </cell>
        </row>
        <row r="1762">
          <cell r="B1762" t="str">
            <v>2019-02-01</v>
          </cell>
        </row>
        <row r="1763">
          <cell r="B1763" t="str">
            <v>2019-02-01</v>
          </cell>
        </row>
        <row r="1764">
          <cell r="B1764" t="str">
            <v>2019-02-01</v>
          </cell>
        </row>
        <row r="1765">
          <cell r="B1765" t="str">
            <v>2019-02-01</v>
          </cell>
        </row>
        <row r="1766">
          <cell r="B1766" t="str">
            <v>2019-02-01</v>
          </cell>
        </row>
        <row r="1767">
          <cell r="B1767" t="str">
            <v>2019-02-01</v>
          </cell>
        </row>
        <row r="1768">
          <cell r="B1768" t="str">
            <v>2019-02-01</v>
          </cell>
        </row>
        <row r="1769">
          <cell r="B1769" t="str">
            <v>2019-02-01</v>
          </cell>
        </row>
        <row r="1770">
          <cell r="B1770" t="str">
            <v>2019-02-01</v>
          </cell>
        </row>
        <row r="1771">
          <cell r="B1771" t="str">
            <v>2019-02-01</v>
          </cell>
        </row>
        <row r="1772">
          <cell r="B1772" t="str">
            <v>2019-02-01</v>
          </cell>
        </row>
        <row r="1773">
          <cell r="B1773" t="str">
            <v>2019-02-01</v>
          </cell>
        </row>
        <row r="1774">
          <cell r="B1774" t="str">
            <v>2019-02-01</v>
          </cell>
        </row>
        <row r="1775">
          <cell r="B1775" t="str">
            <v>2019-02-01</v>
          </cell>
        </row>
        <row r="1776">
          <cell r="B1776" t="str">
            <v>2019-02-01</v>
          </cell>
        </row>
        <row r="1777">
          <cell r="B1777" t="str">
            <v>2019-02-01</v>
          </cell>
        </row>
        <row r="1778">
          <cell r="B1778" t="str">
            <v>2019-02-01</v>
          </cell>
        </row>
        <row r="1779">
          <cell r="B1779" t="str">
            <v>2019-02-01</v>
          </cell>
        </row>
        <row r="1780">
          <cell r="B1780" t="str">
            <v>2019-02-01</v>
          </cell>
        </row>
        <row r="1781">
          <cell r="B1781" t="str">
            <v>2019-02-01</v>
          </cell>
        </row>
        <row r="1782">
          <cell r="B1782" t="str">
            <v>2019-02-01</v>
          </cell>
        </row>
        <row r="1783">
          <cell r="B1783" t="str">
            <v>2019-02-01</v>
          </cell>
        </row>
        <row r="1784">
          <cell r="B1784" t="str">
            <v>2019-02-01</v>
          </cell>
        </row>
        <row r="1785">
          <cell r="B1785" t="str">
            <v>2019-02-01</v>
          </cell>
        </row>
        <row r="1786">
          <cell r="B1786" t="str">
            <v>2019-02-01</v>
          </cell>
        </row>
        <row r="1787">
          <cell r="B1787" t="str">
            <v>2019-02-01</v>
          </cell>
        </row>
        <row r="1788">
          <cell r="B1788" t="str">
            <v>2019-02-01</v>
          </cell>
        </row>
        <row r="1789">
          <cell r="B1789" t="str">
            <v>2019-02-01</v>
          </cell>
        </row>
        <row r="1790">
          <cell r="B1790" t="str">
            <v>2019-02-01</v>
          </cell>
        </row>
        <row r="1791">
          <cell r="B1791" t="str">
            <v>2019-02-01</v>
          </cell>
        </row>
        <row r="1792">
          <cell r="B1792" t="str">
            <v>2019-02-01</v>
          </cell>
        </row>
        <row r="1793">
          <cell r="B1793" t="str">
            <v>2019-02-01</v>
          </cell>
        </row>
        <row r="1794">
          <cell r="B1794" t="str">
            <v>2019-02-01</v>
          </cell>
        </row>
        <row r="1795">
          <cell r="B1795" t="str">
            <v>2019-02-01</v>
          </cell>
        </row>
        <row r="1796">
          <cell r="B1796" t="str">
            <v>2019-02-01</v>
          </cell>
        </row>
        <row r="1797">
          <cell r="B1797" t="str">
            <v>2019-02-01</v>
          </cell>
        </row>
        <row r="1798">
          <cell r="B1798" t="str">
            <v>2019-02-01</v>
          </cell>
        </row>
        <row r="1799">
          <cell r="B1799" t="str">
            <v>2019-02-01</v>
          </cell>
        </row>
        <row r="1800">
          <cell r="B1800" t="str">
            <v>2019-02-01</v>
          </cell>
        </row>
        <row r="1801">
          <cell r="B1801" t="str">
            <v>2019-02-01</v>
          </cell>
        </row>
        <row r="1802">
          <cell r="B1802" t="str">
            <v>2019-02-01</v>
          </cell>
        </row>
        <row r="1803">
          <cell r="B1803" t="str">
            <v>2019-02-01</v>
          </cell>
        </row>
        <row r="1804">
          <cell r="B1804" t="str">
            <v>2019-02-01</v>
          </cell>
        </row>
        <row r="1805">
          <cell r="B1805" t="str">
            <v>2019-02-01</v>
          </cell>
        </row>
        <row r="1806">
          <cell r="B1806" t="str">
            <v>2019-02-01</v>
          </cell>
        </row>
        <row r="1807">
          <cell r="B1807" t="str">
            <v>2019-02-01</v>
          </cell>
        </row>
        <row r="1808">
          <cell r="B1808" t="str">
            <v>2019-02-01</v>
          </cell>
        </row>
        <row r="1809">
          <cell r="B1809" t="str">
            <v>2019-02-01</v>
          </cell>
        </row>
        <row r="1810">
          <cell r="B1810" t="str">
            <v>2019-02-01</v>
          </cell>
        </row>
        <row r="1811">
          <cell r="B1811" t="str">
            <v>2019-02-01</v>
          </cell>
        </row>
        <row r="1812">
          <cell r="B1812" t="str">
            <v>2019-02-01</v>
          </cell>
        </row>
        <row r="1813">
          <cell r="B1813" t="str">
            <v>2019-02-01</v>
          </cell>
        </row>
        <row r="1814">
          <cell r="B1814" t="str">
            <v>2019-02-01</v>
          </cell>
        </row>
        <row r="1815">
          <cell r="B1815" t="str">
            <v>2019-02-01</v>
          </cell>
        </row>
        <row r="1816">
          <cell r="B1816" t="str">
            <v>2019-02-01</v>
          </cell>
        </row>
        <row r="1817">
          <cell r="B1817" t="str">
            <v>2019-02-01</v>
          </cell>
        </row>
        <row r="1818">
          <cell r="B1818" t="str">
            <v>2019-02-01</v>
          </cell>
        </row>
        <row r="1819">
          <cell r="B1819" t="str">
            <v>2019-02-01</v>
          </cell>
        </row>
        <row r="1820">
          <cell r="B1820" t="str">
            <v>2019-02-01</v>
          </cell>
        </row>
        <row r="1821">
          <cell r="B1821" t="str">
            <v>2019-02-01</v>
          </cell>
        </row>
        <row r="1822">
          <cell r="B1822" t="str">
            <v>2019-02-01</v>
          </cell>
        </row>
        <row r="1823">
          <cell r="B1823" t="str">
            <v>2019-02-01</v>
          </cell>
        </row>
        <row r="1824">
          <cell r="B1824" t="str">
            <v>2019-02-01</v>
          </cell>
        </row>
        <row r="1825">
          <cell r="B1825" t="str">
            <v>2019-02-01</v>
          </cell>
        </row>
        <row r="1826">
          <cell r="B1826" t="str">
            <v>2019-02-01</v>
          </cell>
        </row>
        <row r="1827">
          <cell r="B1827" t="str">
            <v>2019-02-01</v>
          </cell>
        </row>
        <row r="1828">
          <cell r="B1828" t="str">
            <v>2019-02-01</v>
          </cell>
        </row>
        <row r="1829">
          <cell r="B1829" t="str">
            <v>2019-02-01</v>
          </cell>
        </row>
        <row r="1830">
          <cell r="B1830" t="str">
            <v>2019-02-01</v>
          </cell>
        </row>
        <row r="1831">
          <cell r="B1831" t="str">
            <v>2019-02-01</v>
          </cell>
        </row>
        <row r="1832">
          <cell r="B1832" t="str">
            <v>2019-02-01</v>
          </cell>
        </row>
        <row r="1833">
          <cell r="B1833" t="str">
            <v>2019-02-01</v>
          </cell>
        </row>
        <row r="1834">
          <cell r="B1834" t="str">
            <v>2019-02-01</v>
          </cell>
        </row>
        <row r="1835">
          <cell r="B1835" t="str">
            <v>2019-02-01</v>
          </cell>
        </row>
        <row r="1836">
          <cell r="B1836" t="str">
            <v>2019-02-01</v>
          </cell>
        </row>
        <row r="1837">
          <cell r="B1837" t="str">
            <v>2019-02-01</v>
          </cell>
        </row>
        <row r="1838">
          <cell r="B1838" t="str">
            <v>2019-02-01</v>
          </cell>
        </row>
        <row r="1839">
          <cell r="B1839" t="str">
            <v>2019-02-01</v>
          </cell>
        </row>
        <row r="1840">
          <cell r="B1840" t="str">
            <v>2019-02-01</v>
          </cell>
        </row>
        <row r="1841">
          <cell r="B1841" t="str">
            <v>2019-02-01</v>
          </cell>
        </row>
        <row r="1842">
          <cell r="B1842" t="str">
            <v>2019-02-01</v>
          </cell>
        </row>
        <row r="1843">
          <cell r="B1843" t="str">
            <v>2019-02-01</v>
          </cell>
        </row>
        <row r="1844">
          <cell r="B1844" t="str">
            <v>2019-02-01</v>
          </cell>
        </row>
        <row r="1845">
          <cell r="B1845" t="str">
            <v>2019-02-01</v>
          </cell>
        </row>
        <row r="1846">
          <cell r="B1846" t="str">
            <v>2019-02-01</v>
          </cell>
        </row>
        <row r="1847">
          <cell r="B1847" t="str">
            <v>2019-02-01</v>
          </cell>
        </row>
        <row r="1848">
          <cell r="B1848" t="str">
            <v>2019-02-01</v>
          </cell>
        </row>
        <row r="1849">
          <cell r="B1849" t="str">
            <v>2019-02-01</v>
          </cell>
        </row>
        <row r="1850">
          <cell r="B1850" t="str">
            <v>2019-02-01</v>
          </cell>
        </row>
        <row r="1851">
          <cell r="B1851" t="str">
            <v>2019-02-01</v>
          </cell>
        </row>
        <row r="1852">
          <cell r="B1852" t="str">
            <v>2019-02-01</v>
          </cell>
        </row>
        <row r="1853">
          <cell r="B1853" t="str">
            <v>2019-02-01</v>
          </cell>
        </row>
        <row r="1854">
          <cell r="B1854" t="str">
            <v>2019-02-01</v>
          </cell>
        </row>
        <row r="1855">
          <cell r="B1855" t="str">
            <v>2019-02-01</v>
          </cell>
        </row>
        <row r="1856">
          <cell r="B1856" t="str">
            <v>2019-02-01</v>
          </cell>
        </row>
        <row r="1857">
          <cell r="B1857" t="str">
            <v>2019-02-01</v>
          </cell>
        </row>
        <row r="1858">
          <cell r="B1858" t="str">
            <v>2019-02-01</v>
          </cell>
        </row>
        <row r="1859">
          <cell r="B1859" t="str">
            <v>2019-02-01</v>
          </cell>
        </row>
        <row r="1860">
          <cell r="B1860" t="str">
            <v>2019-02-01</v>
          </cell>
        </row>
        <row r="1861">
          <cell r="B1861" t="str">
            <v>2019-02-01</v>
          </cell>
        </row>
        <row r="1862">
          <cell r="B1862" t="str">
            <v>2019-02-01</v>
          </cell>
        </row>
        <row r="1863">
          <cell r="B1863" t="str">
            <v>2019-02-01</v>
          </cell>
        </row>
        <row r="1864">
          <cell r="B1864" t="str">
            <v>2019-02-01</v>
          </cell>
        </row>
        <row r="1865">
          <cell r="B1865" t="str">
            <v>2019-02-01</v>
          </cell>
        </row>
        <row r="1866">
          <cell r="B1866" t="str">
            <v>2019-02-01</v>
          </cell>
        </row>
        <row r="1867">
          <cell r="B1867" t="str">
            <v>2019-02-01</v>
          </cell>
        </row>
        <row r="1868">
          <cell r="B1868" t="str">
            <v>2019-02-01</v>
          </cell>
        </row>
        <row r="1869">
          <cell r="B1869" t="str">
            <v>2019-02-01</v>
          </cell>
        </row>
        <row r="1870">
          <cell r="B1870" t="str">
            <v>2019-02-01</v>
          </cell>
        </row>
        <row r="1871">
          <cell r="B1871" t="str">
            <v>2019-02-01</v>
          </cell>
        </row>
        <row r="1872">
          <cell r="B1872" t="str">
            <v>2019-02-01</v>
          </cell>
        </row>
        <row r="1873">
          <cell r="B1873" t="str">
            <v>2019-02-01</v>
          </cell>
        </row>
        <row r="1874">
          <cell r="B1874" t="str">
            <v>2019-02-01</v>
          </cell>
        </row>
        <row r="1875">
          <cell r="B1875" t="str">
            <v>2019-02-01</v>
          </cell>
        </row>
        <row r="1876">
          <cell r="B1876" t="str">
            <v>2019-02-01</v>
          </cell>
        </row>
        <row r="1877">
          <cell r="B1877" t="str">
            <v>2019-02-01</v>
          </cell>
        </row>
        <row r="1878">
          <cell r="B1878" t="str">
            <v>2019-02-01</v>
          </cell>
        </row>
        <row r="1879">
          <cell r="B1879" t="str">
            <v>2019-02-01</v>
          </cell>
        </row>
        <row r="1880">
          <cell r="B1880" t="str">
            <v>2019-02-01</v>
          </cell>
        </row>
        <row r="1881">
          <cell r="B1881" t="str">
            <v>2019-02-01</v>
          </cell>
        </row>
        <row r="1882">
          <cell r="B1882" t="str">
            <v>2019-02-01</v>
          </cell>
        </row>
        <row r="1883">
          <cell r="B1883" t="str">
            <v>2019-02-01</v>
          </cell>
        </row>
        <row r="1884">
          <cell r="B1884" t="str">
            <v>2019-02-01</v>
          </cell>
        </row>
        <row r="1885">
          <cell r="B1885" t="str">
            <v>2019-02-01</v>
          </cell>
        </row>
        <row r="1886">
          <cell r="B1886" t="str">
            <v>2019-02-01</v>
          </cell>
        </row>
        <row r="1887">
          <cell r="B1887" t="str">
            <v>2019-02-01</v>
          </cell>
        </row>
        <row r="1888">
          <cell r="B1888" t="str">
            <v>2019-02-01</v>
          </cell>
        </row>
        <row r="1889">
          <cell r="B1889" t="str">
            <v>2019-02-01</v>
          </cell>
        </row>
        <row r="1890">
          <cell r="B1890" t="str">
            <v>2019-02-01</v>
          </cell>
        </row>
        <row r="1891">
          <cell r="B1891" t="str">
            <v>2019-02-01</v>
          </cell>
        </row>
        <row r="1892">
          <cell r="B1892" t="str">
            <v>2019-02-01</v>
          </cell>
        </row>
        <row r="1893">
          <cell r="B1893" t="str">
            <v>2019-02-01</v>
          </cell>
        </row>
        <row r="1894">
          <cell r="B1894" t="str">
            <v>2019-02-01</v>
          </cell>
        </row>
        <row r="1895">
          <cell r="B1895" t="str">
            <v>2019-02-01</v>
          </cell>
        </row>
        <row r="1896">
          <cell r="B1896" t="str">
            <v>2019-02-01</v>
          </cell>
        </row>
        <row r="1897">
          <cell r="B1897" t="str">
            <v>2019-02-01</v>
          </cell>
        </row>
        <row r="1898">
          <cell r="B1898" t="str">
            <v>2019-02-01</v>
          </cell>
        </row>
        <row r="1899">
          <cell r="B1899" t="str">
            <v>2019-02-01</v>
          </cell>
        </row>
        <row r="1900">
          <cell r="B1900" t="str">
            <v>2019-02-01</v>
          </cell>
        </row>
        <row r="1901">
          <cell r="B1901" t="str">
            <v>2019-02-01</v>
          </cell>
        </row>
        <row r="1902">
          <cell r="B1902" t="str">
            <v>2019-02-01</v>
          </cell>
        </row>
        <row r="1903">
          <cell r="B1903" t="str">
            <v>2019-02-01</v>
          </cell>
        </row>
        <row r="1904">
          <cell r="B1904" t="str">
            <v>2019-02-01</v>
          </cell>
        </row>
        <row r="1905">
          <cell r="B1905" t="str">
            <v>2019-02-01</v>
          </cell>
        </row>
        <row r="1906">
          <cell r="B1906" t="str">
            <v>2019-02-01</v>
          </cell>
        </row>
        <row r="1907">
          <cell r="B1907" t="str">
            <v>2019-02-01</v>
          </cell>
        </row>
        <row r="1908">
          <cell r="B1908" t="str">
            <v>2019-02-01</v>
          </cell>
        </row>
        <row r="1909">
          <cell r="B1909" t="str">
            <v>2019-02-01</v>
          </cell>
        </row>
        <row r="1910">
          <cell r="B1910" t="str">
            <v>2019-02-01</v>
          </cell>
        </row>
        <row r="1911">
          <cell r="B1911" t="str">
            <v>2019-02-01</v>
          </cell>
        </row>
        <row r="1912">
          <cell r="B1912" t="str">
            <v>2019-02-01</v>
          </cell>
        </row>
        <row r="1913">
          <cell r="B1913" t="str">
            <v>2019-02-01</v>
          </cell>
        </row>
        <row r="1914">
          <cell r="B1914" t="str">
            <v>2019-02-01</v>
          </cell>
        </row>
        <row r="1915">
          <cell r="B1915" t="str">
            <v>2019-02-01</v>
          </cell>
        </row>
        <row r="1916">
          <cell r="B1916" t="str">
            <v>2019-02-01</v>
          </cell>
        </row>
        <row r="1917">
          <cell r="B1917" t="str">
            <v>2019-02-01</v>
          </cell>
        </row>
        <row r="1918">
          <cell r="B1918" t="str">
            <v>2019-02-01</v>
          </cell>
        </row>
        <row r="1919">
          <cell r="B1919" t="str">
            <v>2019-02-01</v>
          </cell>
        </row>
        <row r="1920">
          <cell r="B1920" t="str">
            <v>2019-02-01</v>
          </cell>
        </row>
        <row r="1921">
          <cell r="B1921" t="str">
            <v>2019-02-01</v>
          </cell>
        </row>
        <row r="1922">
          <cell r="B1922" t="str">
            <v>2019-02-01</v>
          </cell>
        </row>
        <row r="1923">
          <cell r="B1923" t="str">
            <v>2019-02-01</v>
          </cell>
        </row>
        <row r="1924">
          <cell r="B1924" t="str">
            <v>2019-02-01</v>
          </cell>
        </row>
        <row r="1925">
          <cell r="B1925" t="str">
            <v>2019-02-01</v>
          </cell>
        </row>
        <row r="1926">
          <cell r="B1926" t="str">
            <v>2019-02-01</v>
          </cell>
        </row>
        <row r="1927">
          <cell r="B1927" t="str">
            <v>2019-02-01</v>
          </cell>
        </row>
        <row r="1928">
          <cell r="B1928" t="str">
            <v>2019-02-01</v>
          </cell>
        </row>
        <row r="1929">
          <cell r="B1929" t="str">
            <v>2019-02-01</v>
          </cell>
        </row>
        <row r="1930">
          <cell r="B1930" t="str">
            <v>2019-02-01</v>
          </cell>
        </row>
        <row r="1931">
          <cell r="B1931" t="str">
            <v>2019-02-01</v>
          </cell>
        </row>
        <row r="1932">
          <cell r="B1932" t="str">
            <v>2019-02-01</v>
          </cell>
        </row>
        <row r="1933">
          <cell r="B1933" t="str">
            <v>2019-02-01</v>
          </cell>
        </row>
        <row r="1934">
          <cell r="B1934" t="str">
            <v>2019-02-01</v>
          </cell>
        </row>
        <row r="1935">
          <cell r="B1935" t="str">
            <v>2019-02-01</v>
          </cell>
        </row>
        <row r="1936">
          <cell r="B1936" t="str">
            <v>2019-02-01</v>
          </cell>
        </row>
        <row r="1937">
          <cell r="B1937" t="str">
            <v>2019-02-01</v>
          </cell>
        </row>
        <row r="1938">
          <cell r="B1938" t="str">
            <v>2019-02-01</v>
          </cell>
        </row>
        <row r="1939">
          <cell r="B1939" t="str">
            <v>2019-02-01</v>
          </cell>
        </row>
        <row r="1940">
          <cell r="B1940" t="str">
            <v>2019-02-01</v>
          </cell>
        </row>
        <row r="1941">
          <cell r="B1941" t="str">
            <v>2019-02-01</v>
          </cell>
        </row>
        <row r="1942">
          <cell r="B1942" t="str">
            <v>2019-02-01</v>
          </cell>
        </row>
        <row r="1943">
          <cell r="B1943" t="str">
            <v>2019-02-01</v>
          </cell>
        </row>
        <row r="1944">
          <cell r="B1944" t="str">
            <v>2019-02-01</v>
          </cell>
        </row>
        <row r="1945">
          <cell r="B1945" t="str">
            <v>2019-02-01</v>
          </cell>
        </row>
        <row r="1946">
          <cell r="B1946" t="str">
            <v>2019-02-01</v>
          </cell>
        </row>
        <row r="1947">
          <cell r="B1947" t="str">
            <v>2019-02-01</v>
          </cell>
        </row>
        <row r="1948">
          <cell r="B1948" t="str">
            <v>2019-02-01</v>
          </cell>
        </row>
        <row r="1949">
          <cell r="B1949" t="str">
            <v>2019-02-01</v>
          </cell>
        </row>
        <row r="1950">
          <cell r="B1950" t="str">
            <v>2019-02-01</v>
          </cell>
        </row>
        <row r="1951">
          <cell r="B1951" t="str">
            <v>2019-02-01</v>
          </cell>
        </row>
        <row r="1952">
          <cell r="B1952" t="str">
            <v>2019-02-01</v>
          </cell>
        </row>
        <row r="1953">
          <cell r="B1953" t="str">
            <v>2019-02-01</v>
          </cell>
        </row>
        <row r="1954">
          <cell r="B1954" t="str">
            <v>2019-02-01</v>
          </cell>
        </row>
        <row r="1955">
          <cell r="B1955" t="str">
            <v>2019-02-01</v>
          </cell>
        </row>
        <row r="1956">
          <cell r="B1956" t="str">
            <v>2019-02-01</v>
          </cell>
        </row>
        <row r="1957">
          <cell r="B1957" t="str">
            <v>2019-02-01</v>
          </cell>
        </row>
        <row r="1958">
          <cell r="B1958" t="str">
            <v>2019-02-01</v>
          </cell>
        </row>
        <row r="1959">
          <cell r="B1959" t="str">
            <v>2019-02-01</v>
          </cell>
        </row>
        <row r="1960">
          <cell r="B1960" t="str">
            <v>2019-02-01</v>
          </cell>
        </row>
        <row r="1961">
          <cell r="B1961" t="str">
            <v>2019-02-01</v>
          </cell>
        </row>
        <row r="1962">
          <cell r="B1962" t="str">
            <v>2019-02-01</v>
          </cell>
        </row>
        <row r="1963">
          <cell r="B1963" t="str">
            <v>2019-02-01</v>
          </cell>
        </row>
        <row r="1964">
          <cell r="B1964" t="str">
            <v>2019-02-01</v>
          </cell>
        </row>
        <row r="1965">
          <cell r="B1965" t="str">
            <v>2019-02-01</v>
          </cell>
        </row>
        <row r="1966">
          <cell r="B1966" t="str">
            <v>2019-02-01</v>
          </cell>
        </row>
        <row r="1967">
          <cell r="B1967" t="str">
            <v>2019-02-01</v>
          </cell>
        </row>
        <row r="1968">
          <cell r="B1968" t="str">
            <v>2019-02-01</v>
          </cell>
        </row>
        <row r="1969">
          <cell r="B1969" t="str">
            <v>2019-02-01</v>
          </cell>
        </row>
        <row r="1970">
          <cell r="B1970" t="str">
            <v>2019-02-01</v>
          </cell>
        </row>
        <row r="1971">
          <cell r="B1971" t="str">
            <v>2019-02-01</v>
          </cell>
        </row>
        <row r="1972">
          <cell r="B1972" t="str">
            <v>2019-02-01</v>
          </cell>
        </row>
        <row r="1973">
          <cell r="B1973" t="str">
            <v>2019-02-01</v>
          </cell>
        </row>
        <row r="1974">
          <cell r="B1974" t="str">
            <v>2019-02-01</v>
          </cell>
        </row>
        <row r="1975">
          <cell r="B1975" t="str">
            <v>2019-02-01</v>
          </cell>
        </row>
        <row r="1976">
          <cell r="B1976" t="str">
            <v>2019-02-01</v>
          </cell>
        </row>
        <row r="1977">
          <cell r="B1977" t="str">
            <v>2019-02-01</v>
          </cell>
        </row>
        <row r="1978">
          <cell r="B1978" t="str">
            <v>2019-02-01</v>
          </cell>
        </row>
        <row r="1979">
          <cell r="B1979" t="str">
            <v>2019-02-01</v>
          </cell>
        </row>
        <row r="1980">
          <cell r="B1980" t="str">
            <v>2019-02-01</v>
          </cell>
        </row>
        <row r="1981">
          <cell r="B1981" t="str">
            <v>2019-02-01</v>
          </cell>
        </row>
        <row r="1982">
          <cell r="B1982" t="str">
            <v>2019-02-01</v>
          </cell>
        </row>
        <row r="1983">
          <cell r="B1983" t="str">
            <v>2019-02-01</v>
          </cell>
        </row>
        <row r="1984">
          <cell r="B1984" t="str">
            <v>2019-02-01</v>
          </cell>
        </row>
        <row r="1985">
          <cell r="B1985" t="str">
            <v>2019-02-01</v>
          </cell>
        </row>
        <row r="1986">
          <cell r="B1986" t="str">
            <v>2019-02-01</v>
          </cell>
        </row>
        <row r="1987">
          <cell r="B1987" t="str">
            <v>2019-02-01</v>
          </cell>
        </row>
        <row r="1988">
          <cell r="B1988" t="str">
            <v>2019-02-01</v>
          </cell>
        </row>
        <row r="1989">
          <cell r="B1989" t="str">
            <v>2019-02-01</v>
          </cell>
        </row>
        <row r="1990">
          <cell r="B1990" t="str">
            <v>2019-02-01</v>
          </cell>
        </row>
        <row r="1991">
          <cell r="B1991" t="str">
            <v>2019-02-01</v>
          </cell>
        </row>
        <row r="1992">
          <cell r="B1992" t="str">
            <v>2019-02-01</v>
          </cell>
        </row>
        <row r="1993">
          <cell r="B1993" t="str">
            <v>2019-02-01</v>
          </cell>
        </row>
        <row r="1994">
          <cell r="B1994" t="str">
            <v>2019-02-01</v>
          </cell>
        </row>
        <row r="1995">
          <cell r="B1995" t="str">
            <v>2019-02-01</v>
          </cell>
        </row>
        <row r="1996">
          <cell r="B1996" t="str">
            <v>2019-02-01</v>
          </cell>
        </row>
        <row r="1997">
          <cell r="B1997" t="str">
            <v>2019-02-01</v>
          </cell>
        </row>
        <row r="1998">
          <cell r="B1998" t="str">
            <v>2019-02-01</v>
          </cell>
        </row>
        <row r="1999">
          <cell r="B1999" t="str">
            <v>2019-02-01</v>
          </cell>
        </row>
        <row r="2000">
          <cell r="B2000" t="str">
            <v>2019-02-01</v>
          </cell>
        </row>
        <row r="2001">
          <cell r="B2001" t="str">
            <v>2019-02-01</v>
          </cell>
        </row>
        <row r="2002">
          <cell r="B2002" t="str">
            <v>2019-02-01</v>
          </cell>
        </row>
        <row r="2003">
          <cell r="B2003" t="str">
            <v>2019-02-01</v>
          </cell>
        </row>
        <row r="2004">
          <cell r="B2004" t="str">
            <v>2019-02-01</v>
          </cell>
        </row>
        <row r="2005">
          <cell r="B2005" t="str">
            <v>2019-02-01</v>
          </cell>
        </row>
        <row r="2006">
          <cell r="B2006" t="str">
            <v>2019-02-01</v>
          </cell>
        </row>
        <row r="2007">
          <cell r="B2007" t="str">
            <v>2019-02-01</v>
          </cell>
        </row>
        <row r="2008">
          <cell r="B2008" t="str">
            <v>2019-02-01</v>
          </cell>
        </row>
        <row r="2009">
          <cell r="B2009" t="str">
            <v>2019-02-01</v>
          </cell>
        </row>
        <row r="2010">
          <cell r="B2010" t="str">
            <v>2019-02-01</v>
          </cell>
        </row>
        <row r="2011">
          <cell r="B2011" t="str">
            <v>2019-02-01</v>
          </cell>
        </row>
        <row r="2012">
          <cell r="B2012" t="str">
            <v>2019-02-01</v>
          </cell>
        </row>
        <row r="2013">
          <cell r="B2013" t="str">
            <v>2019-02-01</v>
          </cell>
        </row>
        <row r="2014">
          <cell r="B2014" t="str">
            <v>2019-02-01</v>
          </cell>
        </row>
        <row r="2015">
          <cell r="B2015" t="str">
            <v>2019-02-01</v>
          </cell>
        </row>
        <row r="2016">
          <cell r="B2016" t="str">
            <v>2019-02-01</v>
          </cell>
        </row>
        <row r="2017">
          <cell r="B2017" t="str">
            <v>2019-02-01</v>
          </cell>
        </row>
        <row r="2018">
          <cell r="B2018" t="str">
            <v>2019-02-01</v>
          </cell>
        </row>
        <row r="2019">
          <cell r="B2019" t="str">
            <v>2019-02-01</v>
          </cell>
        </row>
        <row r="2020">
          <cell r="B2020" t="str">
            <v>2019-02-01</v>
          </cell>
        </row>
        <row r="2021">
          <cell r="B2021" t="str">
            <v>2019-02-01</v>
          </cell>
        </row>
        <row r="2022">
          <cell r="B2022" t="str">
            <v>2019-02-01</v>
          </cell>
        </row>
        <row r="2023">
          <cell r="B2023" t="str">
            <v>2019-02-01</v>
          </cell>
        </row>
        <row r="2024">
          <cell r="B2024" t="str">
            <v>2019-02-01</v>
          </cell>
        </row>
        <row r="2025">
          <cell r="B2025" t="str">
            <v>2019-02-01</v>
          </cell>
        </row>
        <row r="2026">
          <cell r="B2026" t="str">
            <v>2019-02-01</v>
          </cell>
        </row>
        <row r="2027">
          <cell r="B2027" t="str">
            <v>2019-02-01</v>
          </cell>
        </row>
        <row r="2028">
          <cell r="B2028" t="str">
            <v>2019-02-01</v>
          </cell>
        </row>
        <row r="2029">
          <cell r="B2029" t="str">
            <v>2019-02-01</v>
          </cell>
        </row>
        <row r="2030">
          <cell r="B2030" t="str">
            <v>2019-02-01</v>
          </cell>
        </row>
        <row r="2031">
          <cell r="B2031" t="str">
            <v>2019-02-01</v>
          </cell>
        </row>
        <row r="2032">
          <cell r="B2032" t="str">
            <v>2019-02-01</v>
          </cell>
        </row>
        <row r="2033">
          <cell r="B2033" t="str">
            <v>2019-02-01</v>
          </cell>
        </row>
        <row r="2034">
          <cell r="B2034" t="str">
            <v>2019-02-01</v>
          </cell>
        </row>
        <row r="2035">
          <cell r="B2035" t="str">
            <v>2019-02-01</v>
          </cell>
        </row>
        <row r="2036">
          <cell r="B2036" t="str">
            <v>2019-02-01</v>
          </cell>
        </row>
        <row r="2037">
          <cell r="B2037" t="str">
            <v>2019-02-01</v>
          </cell>
        </row>
        <row r="2038">
          <cell r="B2038" t="str">
            <v>2019-02-01</v>
          </cell>
        </row>
        <row r="2039">
          <cell r="B2039" t="str">
            <v>2019-02-01</v>
          </cell>
        </row>
        <row r="2040">
          <cell r="B2040" t="str">
            <v>2019-02-01</v>
          </cell>
        </row>
        <row r="2041">
          <cell r="B2041" t="str">
            <v>2019-02-01</v>
          </cell>
        </row>
        <row r="2042">
          <cell r="B2042" t="str">
            <v>2019-02-01</v>
          </cell>
        </row>
        <row r="2043">
          <cell r="B2043" t="str">
            <v>2019-02-01</v>
          </cell>
        </row>
        <row r="2044">
          <cell r="B2044" t="str">
            <v>2019-02-01</v>
          </cell>
        </row>
        <row r="2045">
          <cell r="B2045" t="str">
            <v>2019-02-01</v>
          </cell>
        </row>
        <row r="2046">
          <cell r="B2046" t="str">
            <v>2019-02-01</v>
          </cell>
        </row>
        <row r="2047">
          <cell r="B2047" t="str">
            <v>2019-02-01</v>
          </cell>
        </row>
        <row r="2048">
          <cell r="B2048" t="str">
            <v>2019-02-01</v>
          </cell>
        </row>
        <row r="2049">
          <cell r="B2049" t="str">
            <v>2019-02-01</v>
          </cell>
        </row>
        <row r="2050">
          <cell r="B2050" t="str">
            <v>2019-02-01</v>
          </cell>
        </row>
        <row r="2051">
          <cell r="B2051" t="str">
            <v>2019-02-01</v>
          </cell>
        </row>
        <row r="2052">
          <cell r="B2052" t="str">
            <v>2019-02-01</v>
          </cell>
        </row>
        <row r="2053">
          <cell r="B2053" t="str">
            <v>2019-02-01</v>
          </cell>
        </row>
        <row r="2054">
          <cell r="B2054" t="str">
            <v>2019-02-01</v>
          </cell>
        </row>
        <row r="2055">
          <cell r="B2055" t="str">
            <v>2019-02-01</v>
          </cell>
        </row>
        <row r="2056">
          <cell r="B2056" t="str">
            <v>2019-02-01</v>
          </cell>
        </row>
        <row r="2057">
          <cell r="B2057" t="str">
            <v>2019-02-01</v>
          </cell>
        </row>
        <row r="2058">
          <cell r="B2058" t="str">
            <v>2019-02-01</v>
          </cell>
        </row>
        <row r="2059">
          <cell r="B2059" t="str">
            <v>2019-02-01</v>
          </cell>
        </row>
        <row r="2060">
          <cell r="B2060" t="str">
            <v>2019-02-01</v>
          </cell>
        </row>
        <row r="2061">
          <cell r="B2061" t="str">
            <v>2019-02-01</v>
          </cell>
        </row>
        <row r="2062">
          <cell r="B2062" t="str">
            <v>2019-02-01</v>
          </cell>
        </row>
        <row r="2063">
          <cell r="B2063" t="str">
            <v>2019-02-01</v>
          </cell>
        </row>
        <row r="2064">
          <cell r="B2064" t="str">
            <v>2019-02-01</v>
          </cell>
        </row>
        <row r="2065">
          <cell r="B2065" t="str">
            <v>2019-02-01</v>
          </cell>
        </row>
        <row r="2066">
          <cell r="B2066" t="str">
            <v>2019-02-01</v>
          </cell>
        </row>
        <row r="2067">
          <cell r="B2067" t="str">
            <v>2019-02-01</v>
          </cell>
        </row>
        <row r="2068">
          <cell r="B2068" t="str">
            <v>2019-02-01</v>
          </cell>
        </row>
        <row r="2069">
          <cell r="B2069" t="str">
            <v>2019-02-01</v>
          </cell>
        </row>
        <row r="2070">
          <cell r="B2070" t="str">
            <v>2019-02-01</v>
          </cell>
        </row>
        <row r="2071">
          <cell r="B2071" t="str">
            <v>2019-02-01</v>
          </cell>
        </row>
        <row r="2072">
          <cell r="B2072" t="str">
            <v>2019-02-01</v>
          </cell>
        </row>
        <row r="2073">
          <cell r="B2073" t="str">
            <v>2019-02-01</v>
          </cell>
        </row>
        <row r="2074">
          <cell r="B2074" t="str">
            <v>2019-02-01</v>
          </cell>
        </row>
        <row r="2075">
          <cell r="B2075" t="str">
            <v>2019-02-01</v>
          </cell>
        </row>
        <row r="2076">
          <cell r="B2076" t="str">
            <v>2019-02-01</v>
          </cell>
        </row>
        <row r="2077">
          <cell r="B2077" t="str">
            <v>2019-02-01</v>
          </cell>
        </row>
        <row r="2078">
          <cell r="B2078" t="str">
            <v>2019-02-01</v>
          </cell>
        </row>
        <row r="2079">
          <cell r="B2079" t="str">
            <v>2019-02-01</v>
          </cell>
        </row>
        <row r="2080">
          <cell r="B2080" t="str">
            <v>2019-02-01</v>
          </cell>
        </row>
        <row r="2081">
          <cell r="B2081" t="str">
            <v>2019-02-01</v>
          </cell>
        </row>
        <row r="2082">
          <cell r="B2082" t="str">
            <v>2019-02-01</v>
          </cell>
        </row>
        <row r="2083">
          <cell r="B2083" t="str">
            <v>2019-02-01</v>
          </cell>
        </row>
        <row r="2084">
          <cell r="B2084" t="str">
            <v>2019-02-01</v>
          </cell>
        </row>
        <row r="2085">
          <cell r="B2085" t="str">
            <v>2019-02-01</v>
          </cell>
        </row>
        <row r="2086">
          <cell r="B2086" t="str">
            <v>2019-02-01</v>
          </cell>
        </row>
        <row r="2087">
          <cell r="B2087" t="str">
            <v>2019-02-01</v>
          </cell>
        </row>
        <row r="2088">
          <cell r="B2088" t="str">
            <v>2019-02-01</v>
          </cell>
        </row>
        <row r="2089">
          <cell r="B2089" t="str">
            <v>2019-02-01</v>
          </cell>
        </row>
        <row r="2090">
          <cell r="B2090" t="str">
            <v>2019-02-01</v>
          </cell>
        </row>
        <row r="2091">
          <cell r="B2091" t="str">
            <v>2019-02-01</v>
          </cell>
        </row>
        <row r="2092">
          <cell r="B2092" t="str">
            <v>2019-02-01</v>
          </cell>
        </row>
        <row r="2093">
          <cell r="B2093" t="str">
            <v>2019-02-01</v>
          </cell>
        </row>
        <row r="2094">
          <cell r="B2094" t="str">
            <v>2019-02-01</v>
          </cell>
        </row>
        <row r="2095">
          <cell r="B2095" t="str">
            <v>2019-02-01</v>
          </cell>
        </row>
        <row r="2096">
          <cell r="B2096" t="str">
            <v>2019-02-01</v>
          </cell>
        </row>
        <row r="2097">
          <cell r="B2097" t="str">
            <v>2019-02-01</v>
          </cell>
        </row>
        <row r="2098">
          <cell r="B2098" t="str">
            <v>2019-02-01</v>
          </cell>
        </row>
        <row r="2099">
          <cell r="B2099" t="str">
            <v>2019-02-01</v>
          </cell>
        </row>
        <row r="2100">
          <cell r="B2100" t="str">
            <v>2019-02-01</v>
          </cell>
        </row>
        <row r="2101">
          <cell r="B2101" t="str">
            <v>2019-02-01</v>
          </cell>
        </row>
        <row r="2102">
          <cell r="B2102" t="str">
            <v>2019-02-01</v>
          </cell>
        </row>
        <row r="2103">
          <cell r="B2103" t="str">
            <v>2019-02-01</v>
          </cell>
        </row>
        <row r="2104">
          <cell r="B2104" t="str">
            <v>2019-02-01</v>
          </cell>
        </row>
        <row r="2105">
          <cell r="B2105" t="str">
            <v>2019-02-01</v>
          </cell>
        </row>
        <row r="2106">
          <cell r="B2106" t="str">
            <v>2019-02-01</v>
          </cell>
        </row>
        <row r="2107">
          <cell r="B2107" t="str">
            <v>2019-02-01</v>
          </cell>
        </row>
        <row r="2108">
          <cell r="B2108" t="str">
            <v>2019-02-01</v>
          </cell>
        </row>
        <row r="2109">
          <cell r="B2109" t="str">
            <v>2019-02-01</v>
          </cell>
        </row>
        <row r="2110">
          <cell r="B2110" t="str">
            <v>2019-02-01</v>
          </cell>
        </row>
        <row r="2111">
          <cell r="B2111" t="str">
            <v>2019-02-01</v>
          </cell>
        </row>
        <row r="2112">
          <cell r="B2112" t="str">
            <v>2019-02-01</v>
          </cell>
        </row>
        <row r="2113">
          <cell r="B2113" t="str">
            <v>2019-02-01</v>
          </cell>
        </row>
        <row r="2114">
          <cell r="B2114" t="str">
            <v>2019-02-01</v>
          </cell>
        </row>
        <row r="2115">
          <cell r="B2115" t="str">
            <v>2019-02-01</v>
          </cell>
        </row>
        <row r="2116">
          <cell r="B2116" t="str">
            <v>2019-02-01</v>
          </cell>
        </row>
        <row r="2117">
          <cell r="B2117" t="str">
            <v>2019-02-01</v>
          </cell>
        </row>
        <row r="2118">
          <cell r="B2118" t="str">
            <v>2019-02-01</v>
          </cell>
        </row>
        <row r="2119">
          <cell r="B2119" t="str">
            <v>2019-02-01</v>
          </cell>
        </row>
        <row r="2120">
          <cell r="B2120" t="str">
            <v>2019-02-01</v>
          </cell>
        </row>
        <row r="2121">
          <cell r="B2121" t="str">
            <v>2019-02-01</v>
          </cell>
        </row>
        <row r="2122">
          <cell r="B2122" t="str">
            <v>2019-02-01</v>
          </cell>
        </row>
        <row r="2123">
          <cell r="B2123" t="str">
            <v>2019-02-01</v>
          </cell>
        </row>
        <row r="2124">
          <cell r="B2124" t="str">
            <v>2019-02-01</v>
          </cell>
        </row>
        <row r="2125">
          <cell r="B2125" t="str">
            <v>2019-02-01</v>
          </cell>
        </row>
        <row r="2126">
          <cell r="B2126" t="str">
            <v>2019-02-01</v>
          </cell>
        </row>
        <row r="2127">
          <cell r="B2127" t="str">
            <v>2019-02-01</v>
          </cell>
        </row>
        <row r="2128">
          <cell r="B2128" t="str">
            <v>2019-02-01</v>
          </cell>
        </row>
        <row r="2129">
          <cell r="B2129" t="str">
            <v>2019-02-01</v>
          </cell>
        </row>
        <row r="2130">
          <cell r="B2130" t="str">
            <v>2019-02-01</v>
          </cell>
        </row>
        <row r="2131">
          <cell r="B2131" t="str">
            <v>2019-02-01</v>
          </cell>
        </row>
        <row r="2132">
          <cell r="B2132" t="str">
            <v>2019-02-01</v>
          </cell>
        </row>
        <row r="2133">
          <cell r="B2133" t="str">
            <v>2019-02-01</v>
          </cell>
        </row>
        <row r="2134">
          <cell r="B2134" t="str">
            <v>2019-02-01</v>
          </cell>
        </row>
        <row r="2135">
          <cell r="B2135" t="str">
            <v>2019-02-01</v>
          </cell>
        </row>
        <row r="2136">
          <cell r="B2136" t="str">
            <v>2019-02-01</v>
          </cell>
        </row>
        <row r="2137">
          <cell r="B2137" t="str">
            <v>2019-02-01</v>
          </cell>
        </row>
        <row r="2138">
          <cell r="B2138" t="str">
            <v>2019-02-01</v>
          </cell>
        </row>
        <row r="2139">
          <cell r="B2139" t="str">
            <v>2019-02-01</v>
          </cell>
        </row>
        <row r="2140">
          <cell r="B2140" t="str">
            <v>2019-02-01</v>
          </cell>
        </row>
        <row r="2141">
          <cell r="B2141" t="str">
            <v>2019-02-01</v>
          </cell>
        </row>
        <row r="2142">
          <cell r="B2142" t="str">
            <v>2019-02-01</v>
          </cell>
        </row>
        <row r="2143">
          <cell r="B2143" t="str">
            <v>2019-02-01</v>
          </cell>
        </row>
        <row r="2144">
          <cell r="B2144" t="str">
            <v>2019-02-01</v>
          </cell>
        </row>
        <row r="2145">
          <cell r="B2145" t="str">
            <v>2019-02-01</v>
          </cell>
        </row>
        <row r="2146">
          <cell r="B2146" t="str">
            <v>2019-02-01</v>
          </cell>
        </row>
        <row r="2147">
          <cell r="B2147" t="str">
            <v>2019-02-01</v>
          </cell>
        </row>
        <row r="2148">
          <cell r="B2148" t="str">
            <v>2019-02-01</v>
          </cell>
        </row>
        <row r="2149">
          <cell r="B2149" t="str">
            <v>2019-02-01</v>
          </cell>
        </row>
        <row r="2150">
          <cell r="B2150" t="str">
            <v>2019-02-01</v>
          </cell>
        </row>
        <row r="2151">
          <cell r="B2151" t="str">
            <v>2019-02-01</v>
          </cell>
        </row>
        <row r="2152">
          <cell r="B2152" t="str">
            <v>2019-02-01</v>
          </cell>
        </row>
        <row r="2153">
          <cell r="B2153" t="str">
            <v>2019-02-01</v>
          </cell>
        </row>
        <row r="2154">
          <cell r="B2154" t="str">
            <v>2019-02-01</v>
          </cell>
        </row>
        <row r="2155">
          <cell r="B2155" t="str">
            <v>2019-02-01</v>
          </cell>
        </row>
        <row r="2156">
          <cell r="B2156" t="str">
            <v>2019-02-01</v>
          </cell>
        </row>
        <row r="2157">
          <cell r="B2157" t="str">
            <v>2019-02-01</v>
          </cell>
        </row>
        <row r="2158">
          <cell r="B2158" t="str">
            <v>2019-02-01</v>
          </cell>
        </row>
        <row r="2159">
          <cell r="B2159" t="str">
            <v>2019-02-01</v>
          </cell>
        </row>
        <row r="2160">
          <cell r="B2160" t="str">
            <v>2019-02-01</v>
          </cell>
        </row>
        <row r="2161">
          <cell r="B2161" t="str">
            <v>2019-02-01</v>
          </cell>
        </row>
        <row r="2162">
          <cell r="B2162" t="str">
            <v>2019-02-01</v>
          </cell>
        </row>
        <row r="2163">
          <cell r="B2163" t="str">
            <v>2019-02-01</v>
          </cell>
        </row>
        <row r="2164">
          <cell r="B2164" t="str">
            <v>2019-02-01</v>
          </cell>
        </row>
        <row r="2165">
          <cell r="B2165" t="str">
            <v>2019-02-01</v>
          </cell>
        </row>
        <row r="2166">
          <cell r="B2166" t="str">
            <v>2019-02-01</v>
          </cell>
        </row>
        <row r="2167">
          <cell r="B2167" t="str">
            <v>2019-02-01</v>
          </cell>
        </row>
        <row r="2168">
          <cell r="B2168" t="str">
            <v>2019-02-01</v>
          </cell>
        </row>
        <row r="2169">
          <cell r="B2169" t="str">
            <v>2019-02-01</v>
          </cell>
        </row>
        <row r="2170">
          <cell r="B2170" t="str">
            <v>2019-02-01</v>
          </cell>
        </row>
        <row r="2171">
          <cell r="B2171" t="str">
            <v>2019-02-01</v>
          </cell>
        </row>
        <row r="2172">
          <cell r="B2172" t="str">
            <v>2019-02-01</v>
          </cell>
        </row>
        <row r="2173">
          <cell r="B2173" t="str">
            <v>2019-02-01</v>
          </cell>
        </row>
        <row r="2174">
          <cell r="B2174" t="str">
            <v>2019-02-01</v>
          </cell>
        </row>
        <row r="2175">
          <cell r="B2175" t="str">
            <v>2019-02-01</v>
          </cell>
        </row>
        <row r="2176">
          <cell r="B2176" t="str">
            <v>2019-02-01</v>
          </cell>
        </row>
        <row r="2177">
          <cell r="B2177" t="str">
            <v>2019-02-01</v>
          </cell>
        </row>
        <row r="2178">
          <cell r="B2178" t="str">
            <v>2019-02-01</v>
          </cell>
        </row>
        <row r="2179">
          <cell r="B2179" t="str">
            <v>2019-02-01</v>
          </cell>
        </row>
        <row r="2180">
          <cell r="B2180" t="str">
            <v>2019-02-01</v>
          </cell>
        </row>
        <row r="2181">
          <cell r="B2181" t="str">
            <v>2019-02-01</v>
          </cell>
        </row>
        <row r="2182">
          <cell r="B2182" t="str">
            <v>2019-02-01</v>
          </cell>
        </row>
        <row r="2183">
          <cell r="B2183" t="str">
            <v>2019-02-01</v>
          </cell>
        </row>
        <row r="2184">
          <cell r="B2184" t="str">
            <v>2019-02-01</v>
          </cell>
        </row>
        <row r="2185">
          <cell r="B2185" t="str">
            <v>2019-02-01</v>
          </cell>
        </row>
        <row r="2186">
          <cell r="B2186" t="str">
            <v>2019-02-01</v>
          </cell>
        </row>
        <row r="2187">
          <cell r="B2187" t="str">
            <v>2019-02-01</v>
          </cell>
        </row>
        <row r="2188">
          <cell r="B2188" t="str">
            <v>2019-02-01</v>
          </cell>
        </row>
        <row r="2189">
          <cell r="B2189" t="str">
            <v>2019-02-01</v>
          </cell>
        </row>
        <row r="2190">
          <cell r="B2190" t="str">
            <v>2019-02-01</v>
          </cell>
        </row>
        <row r="2191">
          <cell r="B2191" t="str">
            <v>2019-02-01</v>
          </cell>
        </row>
        <row r="2192">
          <cell r="B2192" t="str">
            <v>2019-02-01</v>
          </cell>
        </row>
        <row r="2193">
          <cell r="B2193" t="str">
            <v>2019-02-01</v>
          </cell>
        </row>
        <row r="2194">
          <cell r="B2194" t="str">
            <v>2019-02-01</v>
          </cell>
        </row>
        <row r="2195">
          <cell r="B2195" t="str">
            <v>2019-02-01</v>
          </cell>
        </row>
        <row r="2196">
          <cell r="B2196" t="str">
            <v>2019-02-01</v>
          </cell>
        </row>
        <row r="2197">
          <cell r="B2197" t="str">
            <v>2019-02-01</v>
          </cell>
        </row>
        <row r="2198">
          <cell r="B2198" t="str">
            <v>2019-02-01</v>
          </cell>
        </row>
        <row r="2199">
          <cell r="B2199" t="str">
            <v>2019-02-01</v>
          </cell>
        </row>
        <row r="2200">
          <cell r="B2200" t="str">
            <v>2019-02-01</v>
          </cell>
        </row>
        <row r="2201">
          <cell r="B2201" t="str">
            <v>2019-02-01</v>
          </cell>
        </row>
        <row r="2202">
          <cell r="B2202" t="str">
            <v>2019-02-01</v>
          </cell>
        </row>
        <row r="2203">
          <cell r="B2203" t="str">
            <v>2019-02-01</v>
          </cell>
        </row>
        <row r="2204">
          <cell r="B2204" t="str">
            <v>2019-02-01</v>
          </cell>
        </row>
        <row r="2205">
          <cell r="B2205" t="str">
            <v>2019-02-01</v>
          </cell>
        </row>
        <row r="2206">
          <cell r="B2206" t="str">
            <v>2019-02-01</v>
          </cell>
        </row>
        <row r="2207">
          <cell r="B2207" t="str">
            <v>2019-02-01</v>
          </cell>
        </row>
        <row r="2208">
          <cell r="B2208" t="str">
            <v>2019-02-01</v>
          </cell>
        </row>
        <row r="2209">
          <cell r="B2209" t="str">
            <v>2019-02-01</v>
          </cell>
        </row>
        <row r="2210">
          <cell r="B2210" t="str">
            <v>2019-02-01</v>
          </cell>
        </row>
        <row r="2211">
          <cell r="B2211" t="str">
            <v>2019-02-01</v>
          </cell>
        </row>
        <row r="2212">
          <cell r="B2212" t="str">
            <v>2019-02-01</v>
          </cell>
        </row>
        <row r="2213">
          <cell r="B2213" t="str">
            <v>2019-02-01</v>
          </cell>
        </row>
        <row r="2214">
          <cell r="B2214" t="str">
            <v>2019-02-01</v>
          </cell>
        </row>
        <row r="2215">
          <cell r="B2215" t="str">
            <v>2019-02-01</v>
          </cell>
        </row>
        <row r="2216">
          <cell r="B2216" t="str">
            <v>2019-02-01</v>
          </cell>
        </row>
        <row r="2217">
          <cell r="B2217" t="str">
            <v>2019-02-01</v>
          </cell>
        </row>
        <row r="2218">
          <cell r="B2218" t="str">
            <v>2019-02-01</v>
          </cell>
        </row>
        <row r="2219">
          <cell r="B2219" t="str">
            <v>2019-02-01</v>
          </cell>
        </row>
        <row r="2220">
          <cell r="B2220" t="str">
            <v>2019-02-01</v>
          </cell>
        </row>
        <row r="2221">
          <cell r="B2221" t="str">
            <v>2019-02-01</v>
          </cell>
        </row>
        <row r="2222">
          <cell r="B2222" t="str">
            <v>2019-02-01</v>
          </cell>
        </row>
        <row r="2223">
          <cell r="B2223" t="str">
            <v>2019-02-01</v>
          </cell>
        </row>
        <row r="2224">
          <cell r="B2224" t="str">
            <v>2019-02-01</v>
          </cell>
        </row>
        <row r="2225">
          <cell r="B2225" t="str">
            <v>2019-02-01</v>
          </cell>
        </row>
        <row r="2226">
          <cell r="B2226" t="str">
            <v>2019-02-01</v>
          </cell>
        </row>
        <row r="2227">
          <cell r="B2227" t="str">
            <v>2019-02-01</v>
          </cell>
        </row>
        <row r="2228">
          <cell r="B2228" t="str">
            <v>2019-02-01</v>
          </cell>
        </row>
        <row r="2229">
          <cell r="B2229" t="str">
            <v>2019-02-01</v>
          </cell>
        </row>
        <row r="2230">
          <cell r="B2230" t="str">
            <v>2019-02-01</v>
          </cell>
        </row>
        <row r="2231">
          <cell r="B2231" t="str">
            <v>2019-02-01</v>
          </cell>
        </row>
        <row r="2232">
          <cell r="B2232" t="str">
            <v>2019-02-01</v>
          </cell>
        </row>
        <row r="2233">
          <cell r="B2233" t="str">
            <v>2019-02-01</v>
          </cell>
        </row>
        <row r="2234">
          <cell r="B2234" t="str">
            <v>2019-02-01</v>
          </cell>
        </row>
        <row r="2235">
          <cell r="B2235" t="str">
            <v>2019-02-01</v>
          </cell>
        </row>
        <row r="2236">
          <cell r="B2236" t="str">
            <v>2019-02-01</v>
          </cell>
        </row>
        <row r="2237">
          <cell r="B2237" t="str">
            <v>2019-02-01</v>
          </cell>
        </row>
        <row r="2238">
          <cell r="B2238" t="str">
            <v>2019-02-01</v>
          </cell>
        </row>
        <row r="2239">
          <cell r="B2239" t="str">
            <v>2019-02-01</v>
          </cell>
        </row>
        <row r="2240">
          <cell r="B2240" t="str">
            <v>2019-02-01</v>
          </cell>
        </row>
        <row r="2241">
          <cell r="B2241" t="str">
            <v>2019-02-01</v>
          </cell>
        </row>
        <row r="2242">
          <cell r="B2242" t="str">
            <v>2019-02-01</v>
          </cell>
        </row>
        <row r="2243">
          <cell r="B2243" t="str">
            <v>2019-02-01</v>
          </cell>
        </row>
        <row r="2244">
          <cell r="B2244" t="str">
            <v>2019-02-01</v>
          </cell>
        </row>
        <row r="2245">
          <cell r="B2245" t="str">
            <v>2019-02-01</v>
          </cell>
        </row>
        <row r="2246">
          <cell r="B2246" t="str">
            <v>2019-02-01</v>
          </cell>
        </row>
        <row r="2247">
          <cell r="B2247" t="str">
            <v>2019-02-01</v>
          </cell>
        </row>
        <row r="2248">
          <cell r="B2248" t="str">
            <v>2019-02-01</v>
          </cell>
        </row>
        <row r="2249">
          <cell r="B2249" t="str">
            <v>2019-02-01</v>
          </cell>
        </row>
        <row r="2250">
          <cell r="B2250" t="str">
            <v>2019-02-01</v>
          </cell>
        </row>
        <row r="2251">
          <cell r="B2251" t="str">
            <v>2019-02-01</v>
          </cell>
        </row>
        <row r="2252">
          <cell r="B2252" t="str">
            <v>2019-02-01</v>
          </cell>
        </row>
        <row r="2253">
          <cell r="B2253" t="str">
            <v>2019-02-01</v>
          </cell>
        </row>
        <row r="2254">
          <cell r="B2254" t="str">
            <v>2019-02-01</v>
          </cell>
        </row>
        <row r="2255">
          <cell r="B2255" t="str">
            <v>2019-02-01</v>
          </cell>
        </row>
        <row r="2256">
          <cell r="B2256" t="str">
            <v>2019-02-01</v>
          </cell>
        </row>
        <row r="2257">
          <cell r="B2257" t="str">
            <v>2019-02-01</v>
          </cell>
        </row>
        <row r="2258">
          <cell r="B2258" t="str">
            <v>2019-02-01</v>
          </cell>
        </row>
        <row r="2259">
          <cell r="B2259" t="str">
            <v>2019-02-01</v>
          </cell>
        </row>
        <row r="2260">
          <cell r="B2260" t="str">
            <v>2019-02-01</v>
          </cell>
        </row>
        <row r="2261">
          <cell r="B2261" t="str">
            <v>2019-02-01</v>
          </cell>
        </row>
        <row r="2262">
          <cell r="B2262" t="str">
            <v>2019-02-01</v>
          </cell>
        </row>
        <row r="2263">
          <cell r="B2263" t="str">
            <v>2019-02-01</v>
          </cell>
        </row>
        <row r="2264">
          <cell r="B2264" t="str">
            <v>2019-02-01</v>
          </cell>
        </row>
        <row r="2265">
          <cell r="B2265" t="str">
            <v>2019-02-01</v>
          </cell>
        </row>
        <row r="2266">
          <cell r="B2266" t="str">
            <v>2019-02-01</v>
          </cell>
        </row>
        <row r="2267">
          <cell r="B2267" t="str">
            <v>2019-02-01</v>
          </cell>
        </row>
        <row r="2268">
          <cell r="B2268" t="str">
            <v>2019-02-01</v>
          </cell>
        </row>
        <row r="2269">
          <cell r="B2269" t="str">
            <v>2019-02-01</v>
          </cell>
        </row>
        <row r="2270">
          <cell r="B2270" t="str">
            <v>2019-02-01</v>
          </cell>
        </row>
        <row r="2271">
          <cell r="B2271" t="str">
            <v>2019-02-01</v>
          </cell>
        </row>
        <row r="2272">
          <cell r="B2272" t="str">
            <v>2019-02-01</v>
          </cell>
        </row>
        <row r="2273">
          <cell r="B2273" t="str">
            <v>2019-02-01</v>
          </cell>
        </row>
        <row r="2274">
          <cell r="B2274" t="str">
            <v>2019-02-01</v>
          </cell>
        </row>
        <row r="2275">
          <cell r="B2275" t="str">
            <v>2019-02-01</v>
          </cell>
        </row>
        <row r="2276">
          <cell r="B2276" t="str">
            <v>2019-02-01</v>
          </cell>
        </row>
        <row r="2277">
          <cell r="B2277" t="str">
            <v>2019-02-01</v>
          </cell>
        </row>
        <row r="2278">
          <cell r="B2278" t="str">
            <v>2019-02-01</v>
          </cell>
        </row>
        <row r="2279">
          <cell r="B2279" t="str">
            <v>2019-02-01</v>
          </cell>
        </row>
        <row r="2280">
          <cell r="B2280" t="str">
            <v>2019-02-01</v>
          </cell>
        </row>
        <row r="2281">
          <cell r="B2281" t="str">
            <v>2019-02-01</v>
          </cell>
        </row>
        <row r="2282">
          <cell r="B2282" t="str">
            <v>2019-02-01</v>
          </cell>
        </row>
        <row r="2283">
          <cell r="B2283" t="str">
            <v>2019-02-01</v>
          </cell>
        </row>
        <row r="2284">
          <cell r="B2284" t="str">
            <v>2019-02-01</v>
          </cell>
        </row>
        <row r="2285">
          <cell r="B2285" t="str">
            <v>2019-02-01</v>
          </cell>
        </row>
        <row r="2286">
          <cell r="B2286" t="str">
            <v>2019-02-01</v>
          </cell>
        </row>
        <row r="2287">
          <cell r="B2287" t="str">
            <v>2019-02-01</v>
          </cell>
        </row>
        <row r="2288">
          <cell r="B2288" t="str">
            <v>2019-02-01</v>
          </cell>
        </row>
        <row r="2289">
          <cell r="B2289" t="str">
            <v>2019-02-01</v>
          </cell>
        </row>
        <row r="2290">
          <cell r="B2290" t="str">
            <v>2019-02-01</v>
          </cell>
        </row>
        <row r="2291">
          <cell r="B2291" t="str">
            <v>2019-02-01</v>
          </cell>
        </row>
        <row r="2292">
          <cell r="B2292" t="str">
            <v>2019-02-01</v>
          </cell>
        </row>
        <row r="2293">
          <cell r="B2293" t="str">
            <v>2019-02-01</v>
          </cell>
        </row>
        <row r="2294">
          <cell r="B2294" t="str">
            <v>2019-02-01</v>
          </cell>
        </row>
        <row r="2295">
          <cell r="B2295" t="str">
            <v>2019-02-01</v>
          </cell>
        </row>
        <row r="2296">
          <cell r="B2296" t="str">
            <v>2019-02-01</v>
          </cell>
        </row>
        <row r="2297">
          <cell r="B2297" t="str">
            <v>2019-02-01</v>
          </cell>
        </row>
        <row r="2298">
          <cell r="B2298" t="str">
            <v>2019-02-01</v>
          </cell>
        </row>
        <row r="2299">
          <cell r="B2299" t="str">
            <v>2019-02-01</v>
          </cell>
        </row>
        <row r="2300">
          <cell r="B2300" t="str">
            <v>2019-02-01</v>
          </cell>
        </row>
        <row r="2301">
          <cell r="B2301" t="str">
            <v>2019-02-01</v>
          </cell>
        </row>
        <row r="2302">
          <cell r="B2302" t="str">
            <v>2019-02-01</v>
          </cell>
        </row>
        <row r="2303">
          <cell r="B2303" t="str">
            <v>2019-02-01</v>
          </cell>
        </row>
        <row r="2304">
          <cell r="B2304" t="str">
            <v>2019-02-01</v>
          </cell>
        </row>
        <row r="2305">
          <cell r="B2305" t="str">
            <v>2019-02-01</v>
          </cell>
        </row>
        <row r="2306">
          <cell r="B2306" t="str">
            <v>2019-02-01</v>
          </cell>
        </row>
        <row r="2307">
          <cell r="B2307" t="str">
            <v>2019-02-01</v>
          </cell>
        </row>
        <row r="2308">
          <cell r="B2308" t="str">
            <v>2019-02-01</v>
          </cell>
        </row>
        <row r="2309">
          <cell r="B2309" t="str">
            <v>2019-02-01</v>
          </cell>
        </row>
        <row r="2310">
          <cell r="B2310" t="str">
            <v>2019-02-01</v>
          </cell>
        </row>
        <row r="2311">
          <cell r="B2311" t="str">
            <v>2019-02-01</v>
          </cell>
        </row>
        <row r="2312">
          <cell r="B2312" t="str">
            <v>2019-02-01</v>
          </cell>
        </row>
        <row r="2313">
          <cell r="B2313" t="str">
            <v>2019-02-01</v>
          </cell>
        </row>
        <row r="2314">
          <cell r="B2314" t="str">
            <v>2019-02-01</v>
          </cell>
        </row>
        <row r="2315">
          <cell r="B2315" t="str">
            <v>2019-02-01</v>
          </cell>
        </row>
        <row r="2316">
          <cell r="B2316" t="str">
            <v>2019-02-01</v>
          </cell>
        </row>
        <row r="2317">
          <cell r="B2317" t="str">
            <v>2019-02-01</v>
          </cell>
        </row>
        <row r="2318">
          <cell r="B2318" t="str">
            <v>2019-02-01</v>
          </cell>
        </row>
        <row r="2319">
          <cell r="B2319" t="str">
            <v>2019-02-01</v>
          </cell>
        </row>
        <row r="2320">
          <cell r="B2320" t="str">
            <v>2019-02-01</v>
          </cell>
        </row>
        <row r="2321">
          <cell r="B2321" t="str">
            <v>2019-02-01</v>
          </cell>
        </row>
        <row r="2322">
          <cell r="B2322" t="str">
            <v>2019-02-01</v>
          </cell>
        </row>
        <row r="2323">
          <cell r="B2323" t="str">
            <v>2019-02-01</v>
          </cell>
        </row>
        <row r="2324">
          <cell r="B2324" t="str">
            <v>2019-02-01</v>
          </cell>
        </row>
        <row r="2325">
          <cell r="B2325" t="str">
            <v>2019-02-01</v>
          </cell>
        </row>
        <row r="2326">
          <cell r="B2326" t="str">
            <v>2019-02-01</v>
          </cell>
        </row>
        <row r="2327">
          <cell r="B2327" t="str">
            <v>2019-02-01</v>
          </cell>
        </row>
        <row r="2328">
          <cell r="B2328" t="str">
            <v>2019-02-01</v>
          </cell>
        </row>
        <row r="2329">
          <cell r="B2329" t="str">
            <v>2019-02-01</v>
          </cell>
        </row>
        <row r="2330">
          <cell r="B2330" t="str">
            <v>2019-02-01</v>
          </cell>
        </row>
        <row r="2331">
          <cell r="B2331" t="str">
            <v>2019-02-01</v>
          </cell>
        </row>
        <row r="2332">
          <cell r="B2332" t="str">
            <v>2019-02-01</v>
          </cell>
        </row>
        <row r="2333">
          <cell r="B2333" t="str">
            <v>2019-02-01</v>
          </cell>
        </row>
        <row r="2334">
          <cell r="B2334" t="str">
            <v>2019-02-01</v>
          </cell>
        </row>
        <row r="2335">
          <cell r="B2335" t="str">
            <v>2019-02-01</v>
          </cell>
        </row>
        <row r="2336">
          <cell r="B2336" t="str">
            <v>2019-02-01</v>
          </cell>
        </row>
        <row r="2337">
          <cell r="B2337" t="str">
            <v>2019-02-01</v>
          </cell>
        </row>
        <row r="2338">
          <cell r="B2338" t="str">
            <v>2019-02-01</v>
          </cell>
        </row>
        <row r="2339">
          <cell r="B2339" t="str">
            <v>2019-02-01</v>
          </cell>
        </row>
        <row r="2340">
          <cell r="B2340" t="str">
            <v>2019-02-01</v>
          </cell>
        </row>
        <row r="2341">
          <cell r="B2341" t="str">
            <v>2019-02-01</v>
          </cell>
        </row>
        <row r="2342">
          <cell r="B2342" t="str">
            <v>2019-02-01</v>
          </cell>
        </row>
        <row r="2343">
          <cell r="B2343" t="str">
            <v>2019-02-01</v>
          </cell>
        </row>
        <row r="2344">
          <cell r="B2344" t="str">
            <v>2019-02-01</v>
          </cell>
        </row>
        <row r="2345">
          <cell r="B2345" t="str">
            <v>2019-02-01</v>
          </cell>
        </row>
        <row r="2346">
          <cell r="B2346" t="str">
            <v>2019-02-01</v>
          </cell>
        </row>
        <row r="2347">
          <cell r="B2347" t="str">
            <v>2019-02-01</v>
          </cell>
        </row>
        <row r="2348">
          <cell r="B2348" t="str">
            <v>2019-02-01</v>
          </cell>
        </row>
        <row r="2349">
          <cell r="B2349" t="str">
            <v>2019-02-01</v>
          </cell>
        </row>
        <row r="2350">
          <cell r="B2350" t="str">
            <v>2019-02-01</v>
          </cell>
        </row>
        <row r="2351">
          <cell r="B2351" t="str">
            <v>2019-02-01</v>
          </cell>
        </row>
        <row r="2352">
          <cell r="B2352" t="str">
            <v>2019-02-01</v>
          </cell>
        </row>
        <row r="2353">
          <cell r="B2353" t="str">
            <v>2019-02-01</v>
          </cell>
        </row>
        <row r="2354">
          <cell r="B2354" t="str">
            <v>2019-02-01</v>
          </cell>
        </row>
        <row r="2355">
          <cell r="B2355" t="str">
            <v>2019-02-01</v>
          </cell>
        </row>
        <row r="2356">
          <cell r="B2356" t="str">
            <v>2019-02-01</v>
          </cell>
        </row>
        <row r="2357">
          <cell r="B2357" t="str">
            <v>2019-02-01</v>
          </cell>
        </row>
        <row r="2358">
          <cell r="B2358" t="str">
            <v>2019-02-01</v>
          </cell>
        </row>
        <row r="2359">
          <cell r="B2359" t="str">
            <v>2019-02-01</v>
          </cell>
        </row>
        <row r="2360">
          <cell r="B2360" t="str">
            <v>2019-02-01</v>
          </cell>
        </row>
        <row r="2361">
          <cell r="B2361" t="str">
            <v>2019-02-01</v>
          </cell>
        </row>
        <row r="2362">
          <cell r="B2362" t="str">
            <v>2019-02-01</v>
          </cell>
        </row>
        <row r="2363">
          <cell r="B2363" t="str">
            <v>2019-02-01</v>
          </cell>
        </row>
        <row r="2364">
          <cell r="B2364" t="str">
            <v>2019-02-01</v>
          </cell>
        </row>
        <row r="2365">
          <cell r="B2365" t="str">
            <v>2019-02-01</v>
          </cell>
        </row>
        <row r="2366">
          <cell r="B2366" t="str">
            <v>2019-02-01</v>
          </cell>
        </row>
        <row r="2367">
          <cell r="B2367" t="str">
            <v>2019-02-01</v>
          </cell>
        </row>
        <row r="2368">
          <cell r="B2368" t="str">
            <v>2019-02-01</v>
          </cell>
        </row>
        <row r="2369">
          <cell r="B2369" t="str">
            <v>2019-02-01</v>
          </cell>
        </row>
        <row r="2370">
          <cell r="B2370" t="str">
            <v>2019-02-01</v>
          </cell>
        </row>
        <row r="2371">
          <cell r="B2371" t="str">
            <v>2019-02-01</v>
          </cell>
        </row>
        <row r="2372">
          <cell r="B2372" t="str">
            <v>2019-02-01</v>
          </cell>
        </row>
        <row r="2373">
          <cell r="B2373" t="str">
            <v>2019-02-01</v>
          </cell>
        </row>
        <row r="2374">
          <cell r="B2374" t="str">
            <v>2019-02-01</v>
          </cell>
        </row>
        <row r="2375">
          <cell r="B2375" t="str">
            <v>2019-02-01</v>
          </cell>
        </row>
        <row r="2376">
          <cell r="B2376" t="str">
            <v>2019-02-01</v>
          </cell>
        </row>
        <row r="2377">
          <cell r="B2377" t="str">
            <v>2019-02-01</v>
          </cell>
        </row>
        <row r="2378">
          <cell r="B2378" t="str">
            <v>2019-02-01</v>
          </cell>
        </row>
        <row r="2379">
          <cell r="B2379" t="str">
            <v>2019-02-01</v>
          </cell>
        </row>
        <row r="2380">
          <cell r="B2380" t="str">
            <v>2019-02-01</v>
          </cell>
        </row>
        <row r="2381">
          <cell r="B2381" t="str">
            <v>2019-02-01</v>
          </cell>
        </row>
        <row r="2382">
          <cell r="B2382" t="str">
            <v>2019-02-01</v>
          </cell>
        </row>
        <row r="2383">
          <cell r="B2383" t="str">
            <v>2019-02-01</v>
          </cell>
        </row>
        <row r="2384">
          <cell r="B2384" t="str">
            <v>2019-02-01</v>
          </cell>
        </row>
        <row r="2385">
          <cell r="B2385" t="str">
            <v>2019-02-01</v>
          </cell>
        </row>
        <row r="2386">
          <cell r="B2386" t="str">
            <v>2019-02-01</v>
          </cell>
        </row>
        <row r="2387">
          <cell r="B2387" t="str">
            <v>2019-02-01</v>
          </cell>
        </row>
        <row r="2388">
          <cell r="B2388" t="str">
            <v>2019-02-01</v>
          </cell>
        </row>
        <row r="2389">
          <cell r="B2389" t="str">
            <v>2019-02-01</v>
          </cell>
        </row>
        <row r="2390">
          <cell r="B2390" t="str">
            <v>2019-02-01</v>
          </cell>
        </row>
        <row r="2391">
          <cell r="B2391" t="str">
            <v>2019-02-01</v>
          </cell>
        </row>
        <row r="2392">
          <cell r="B2392" t="str">
            <v>2019-02-01</v>
          </cell>
        </row>
        <row r="2393">
          <cell r="B2393" t="str">
            <v>2019-02-01</v>
          </cell>
        </row>
        <row r="2394">
          <cell r="B2394" t="str">
            <v>2019-02-01</v>
          </cell>
        </row>
        <row r="2395">
          <cell r="B2395" t="str">
            <v>2019-02-01</v>
          </cell>
        </row>
        <row r="2396">
          <cell r="B2396" t="str">
            <v>2019-02-01</v>
          </cell>
        </row>
        <row r="2397">
          <cell r="B2397" t="str">
            <v>2019-02-01</v>
          </cell>
        </row>
        <row r="2398">
          <cell r="B2398" t="str">
            <v>2019-02-01</v>
          </cell>
        </row>
        <row r="2399">
          <cell r="B2399" t="str">
            <v>2019-02-01</v>
          </cell>
        </row>
        <row r="2400">
          <cell r="B2400" t="str">
            <v>2019-02-01</v>
          </cell>
        </row>
        <row r="2401">
          <cell r="B2401" t="str">
            <v>2019-02-01</v>
          </cell>
        </row>
        <row r="2402">
          <cell r="B2402" t="str">
            <v>2019-02-01</v>
          </cell>
        </row>
        <row r="2403">
          <cell r="B2403" t="str">
            <v>2019-02-01</v>
          </cell>
        </row>
        <row r="2404">
          <cell r="B2404" t="str">
            <v>2019-02-01</v>
          </cell>
        </row>
        <row r="2405">
          <cell r="B2405" t="str">
            <v>2019-02-01</v>
          </cell>
        </row>
        <row r="2406">
          <cell r="B2406" t="str">
            <v>2019-02-01</v>
          </cell>
        </row>
        <row r="2407">
          <cell r="B2407" t="str">
            <v>2019-02-01</v>
          </cell>
        </row>
        <row r="2408">
          <cell r="B2408" t="str">
            <v>2019-02-01</v>
          </cell>
        </row>
        <row r="2409">
          <cell r="B2409" t="str">
            <v>2019-02-01</v>
          </cell>
        </row>
        <row r="2410">
          <cell r="B2410" t="str">
            <v>2019-02-01</v>
          </cell>
        </row>
        <row r="2411">
          <cell r="B2411" t="str">
            <v>2019-02-01</v>
          </cell>
        </row>
        <row r="2412">
          <cell r="B2412" t="str">
            <v>2019-02-01</v>
          </cell>
        </row>
        <row r="2413">
          <cell r="B2413" t="str">
            <v>2019-02-01</v>
          </cell>
        </row>
        <row r="2414">
          <cell r="B2414" t="str">
            <v>2019-02-01</v>
          </cell>
        </row>
        <row r="2415">
          <cell r="B2415" t="str">
            <v>2019-02-01</v>
          </cell>
        </row>
        <row r="2416">
          <cell r="B2416" t="str">
            <v>2019-02-01</v>
          </cell>
        </row>
        <row r="2417">
          <cell r="B2417" t="str">
            <v>2019-02-01</v>
          </cell>
        </row>
        <row r="2418">
          <cell r="B2418" t="str">
            <v>2019-02-01</v>
          </cell>
        </row>
        <row r="2419">
          <cell r="B2419" t="str">
            <v>2019-02-01</v>
          </cell>
        </row>
        <row r="2420">
          <cell r="B2420" t="str">
            <v>2019-02-01</v>
          </cell>
        </row>
        <row r="2421">
          <cell r="B2421" t="str">
            <v>2019-02-01</v>
          </cell>
        </row>
        <row r="2422">
          <cell r="B2422" t="str">
            <v>2019-02-01</v>
          </cell>
        </row>
        <row r="2423">
          <cell r="B2423" t="str">
            <v>2019-02-01</v>
          </cell>
        </row>
        <row r="2424">
          <cell r="B2424" t="str">
            <v>2019-02-01</v>
          </cell>
        </row>
        <row r="2425">
          <cell r="B2425" t="str">
            <v>2019-02-01</v>
          </cell>
        </row>
        <row r="2426">
          <cell r="B2426" t="str">
            <v>2019-02-01</v>
          </cell>
        </row>
        <row r="2427">
          <cell r="B2427" t="str">
            <v>2019-02-01</v>
          </cell>
        </row>
        <row r="2428">
          <cell r="B2428" t="str">
            <v>2019-02-01</v>
          </cell>
        </row>
        <row r="2429">
          <cell r="B2429" t="str">
            <v>2019-02-01</v>
          </cell>
        </row>
        <row r="2430">
          <cell r="B2430" t="str">
            <v>2019-02-01</v>
          </cell>
        </row>
        <row r="2431">
          <cell r="B2431" t="str">
            <v>2019-02-01</v>
          </cell>
        </row>
        <row r="2432">
          <cell r="B2432" t="str">
            <v>2019-02-01</v>
          </cell>
        </row>
        <row r="2433">
          <cell r="B2433" t="str">
            <v>2019-02-01</v>
          </cell>
        </row>
        <row r="2434">
          <cell r="B2434" t="str">
            <v>2019-02-01</v>
          </cell>
        </row>
        <row r="2435">
          <cell r="B2435" t="str">
            <v>2019-02-01</v>
          </cell>
        </row>
        <row r="2436">
          <cell r="B2436" t="str">
            <v>2019-02-01</v>
          </cell>
        </row>
        <row r="2437">
          <cell r="B2437" t="str">
            <v>2019-02-01</v>
          </cell>
        </row>
        <row r="2438">
          <cell r="B2438" t="str">
            <v>2019-02-01</v>
          </cell>
        </row>
        <row r="2439">
          <cell r="B2439" t="str">
            <v>2019-02-01</v>
          </cell>
        </row>
        <row r="2440">
          <cell r="B2440" t="str">
            <v>2019-02-01</v>
          </cell>
        </row>
        <row r="2441">
          <cell r="B2441" t="str">
            <v>2019-02-01</v>
          </cell>
        </row>
        <row r="2442">
          <cell r="B2442" t="str">
            <v>2019-02-01</v>
          </cell>
        </row>
        <row r="2443">
          <cell r="B2443" t="str">
            <v>2019-02-01</v>
          </cell>
        </row>
        <row r="2444">
          <cell r="B2444" t="str">
            <v>2019-02-01</v>
          </cell>
        </row>
        <row r="2445">
          <cell r="B2445" t="str">
            <v>2019-02-01</v>
          </cell>
        </row>
        <row r="2446">
          <cell r="B2446" t="str">
            <v>2019-02-01</v>
          </cell>
        </row>
        <row r="2447">
          <cell r="B2447" t="str">
            <v>2019-02-01</v>
          </cell>
        </row>
        <row r="2448">
          <cell r="B2448" t="str">
            <v>2019-02-01</v>
          </cell>
        </row>
        <row r="2449">
          <cell r="B2449" t="str">
            <v>2019-02-01</v>
          </cell>
        </row>
        <row r="2450">
          <cell r="B2450" t="str">
            <v>2019-02-01</v>
          </cell>
        </row>
        <row r="2451">
          <cell r="B2451" t="str">
            <v>2019-02-01</v>
          </cell>
        </row>
        <row r="2452">
          <cell r="B2452" t="str">
            <v>2019-02-01</v>
          </cell>
        </row>
        <row r="2453">
          <cell r="B2453" t="str">
            <v>2019-02-01</v>
          </cell>
        </row>
        <row r="2454">
          <cell r="B2454" t="str">
            <v>2019-02-01</v>
          </cell>
        </row>
        <row r="2455">
          <cell r="B2455" t="str">
            <v>2019-02-01</v>
          </cell>
        </row>
        <row r="2456">
          <cell r="B2456" t="str">
            <v>2019-02-01</v>
          </cell>
        </row>
        <row r="2457">
          <cell r="B2457" t="str">
            <v>2019-02-01</v>
          </cell>
        </row>
        <row r="2458">
          <cell r="B2458" t="str">
            <v>2019-02-01</v>
          </cell>
        </row>
        <row r="2459">
          <cell r="B2459" t="str">
            <v>2019-02-01</v>
          </cell>
        </row>
        <row r="2460">
          <cell r="B2460" t="str">
            <v>2019-02-01</v>
          </cell>
        </row>
        <row r="2461">
          <cell r="B2461" t="str">
            <v>2019-02-01</v>
          </cell>
        </row>
        <row r="2462">
          <cell r="B2462" t="str">
            <v>2019-02-01</v>
          </cell>
        </row>
        <row r="2463">
          <cell r="B2463" t="str">
            <v>2019-02-01</v>
          </cell>
        </row>
        <row r="2464">
          <cell r="B2464" t="str">
            <v>2019-02-01</v>
          </cell>
        </row>
        <row r="2465">
          <cell r="B2465" t="str">
            <v>2019-02-01</v>
          </cell>
        </row>
        <row r="2466">
          <cell r="B2466" t="str">
            <v>2019-02-01</v>
          </cell>
        </row>
        <row r="2467">
          <cell r="B2467" t="str">
            <v>2019-02-01</v>
          </cell>
        </row>
        <row r="2468">
          <cell r="B2468" t="str">
            <v>2019-02-01</v>
          </cell>
        </row>
        <row r="2469">
          <cell r="B2469" t="str">
            <v>2019-02-01</v>
          </cell>
        </row>
        <row r="2470">
          <cell r="B2470" t="str">
            <v>2019-02-01</v>
          </cell>
        </row>
        <row r="2471">
          <cell r="B2471" t="str">
            <v>2019-02-01</v>
          </cell>
        </row>
        <row r="2472">
          <cell r="B2472" t="str">
            <v>2019-02-01</v>
          </cell>
        </row>
        <row r="2473">
          <cell r="B2473" t="str">
            <v>2019-02-01</v>
          </cell>
        </row>
        <row r="2474">
          <cell r="B2474" t="str">
            <v>2019-02-01</v>
          </cell>
        </row>
        <row r="2475">
          <cell r="B2475" t="str">
            <v>2019-02-01</v>
          </cell>
        </row>
        <row r="2476">
          <cell r="B2476" t="str">
            <v>2019-02-01</v>
          </cell>
        </row>
        <row r="2477">
          <cell r="B2477" t="str">
            <v>2019-02-01</v>
          </cell>
        </row>
        <row r="2478">
          <cell r="B2478" t="str">
            <v>2019-02-01</v>
          </cell>
        </row>
        <row r="2479">
          <cell r="B2479" t="str">
            <v>2019-02-01</v>
          </cell>
        </row>
        <row r="2480">
          <cell r="B2480" t="str">
            <v>2019-02-01</v>
          </cell>
        </row>
        <row r="2481">
          <cell r="B2481" t="str">
            <v>2019-02-01</v>
          </cell>
        </row>
        <row r="2482">
          <cell r="B2482" t="str">
            <v>2019-02-01</v>
          </cell>
        </row>
        <row r="2483">
          <cell r="B2483" t="str">
            <v>2019-02-01</v>
          </cell>
        </row>
        <row r="2484">
          <cell r="B2484" t="str">
            <v>2019-02-01</v>
          </cell>
        </row>
        <row r="2485">
          <cell r="B2485" t="str">
            <v>2019-02-01</v>
          </cell>
        </row>
        <row r="2486">
          <cell r="B2486" t="str">
            <v>2019-02-01</v>
          </cell>
        </row>
        <row r="2487">
          <cell r="B2487" t="str">
            <v>2019-02-01</v>
          </cell>
        </row>
        <row r="2488">
          <cell r="B2488" t="str">
            <v>2019-02-01</v>
          </cell>
        </row>
        <row r="2489">
          <cell r="B2489" t="str">
            <v>2019-02-01</v>
          </cell>
        </row>
        <row r="2490">
          <cell r="B2490" t="str">
            <v>2019-02-01</v>
          </cell>
        </row>
        <row r="2491">
          <cell r="B2491" t="str">
            <v>2019-02-01</v>
          </cell>
        </row>
        <row r="2492">
          <cell r="B2492" t="str">
            <v>2019-02-01</v>
          </cell>
        </row>
        <row r="2493">
          <cell r="B2493" t="str">
            <v>2019-02-01</v>
          </cell>
        </row>
        <row r="2494">
          <cell r="B2494" t="str">
            <v>2019-02-01</v>
          </cell>
        </row>
        <row r="2495">
          <cell r="B2495" t="str">
            <v>2019-02-01</v>
          </cell>
        </row>
        <row r="2496">
          <cell r="B2496" t="str">
            <v>2019-02-01</v>
          </cell>
        </row>
        <row r="2497">
          <cell r="B2497" t="str">
            <v>2019-02-01</v>
          </cell>
        </row>
        <row r="2498">
          <cell r="B2498" t="str">
            <v>2019-02-01</v>
          </cell>
        </row>
        <row r="2499">
          <cell r="B2499" t="str">
            <v>2019-02-01</v>
          </cell>
        </row>
        <row r="2500">
          <cell r="B2500" t="str">
            <v>2019-02-01</v>
          </cell>
        </row>
        <row r="2501">
          <cell r="B2501" t="str">
            <v>2019-02-01</v>
          </cell>
        </row>
        <row r="2502">
          <cell r="B2502" t="str">
            <v>2019-02-01</v>
          </cell>
        </row>
        <row r="2503">
          <cell r="B2503" t="str">
            <v>2019-02-01</v>
          </cell>
        </row>
        <row r="2504">
          <cell r="B2504" t="str">
            <v>2019-02-01</v>
          </cell>
        </row>
        <row r="2505">
          <cell r="B2505" t="str">
            <v>2019-02-01</v>
          </cell>
        </row>
        <row r="2506">
          <cell r="B2506" t="str">
            <v>2019-02-01</v>
          </cell>
        </row>
        <row r="2507">
          <cell r="B2507" t="str">
            <v>2019-02-01</v>
          </cell>
        </row>
        <row r="2508">
          <cell r="B2508" t="str">
            <v>2019-02-01</v>
          </cell>
        </row>
        <row r="2509">
          <cell r="B2509" t="str">
            <v>2019-02-01</v>
          </cell>
        </row>
        <row r="2510">
          <cell r="B2510" t="str">
            <v>2019-02-01</v>
          </cell>
        </row>
        <row r="2511">
          <cell r="B2511" t="str">
            <v>2019-02-01</v>
          </cell>
        </row>
        <row r="2512">
          <cell r="B2512" t="str">
            <v>2019-02-01</v>
          </cell>
        </row>
        <row r="2513">
          <cell r="B2513" t="str">
            <v>2019-02-01</v>
          </cell>
        </row>
        <row r="2514">
          <cell r="B2514" t="str">
            <v>2019-02-01</v>
          </cell>
        </row>
        <row r="2515">
          <cell r="B2515" t="str">
            <v>2019-02-01</v>
          </cell>
        </row>
        <row r="2516">
          <cell r="B2516" t="str">
            <v>2019-02-01</v>
          </cell>
        </row>
        <row r="2517">
          <cell r="B2517" t="str">
            <v>2019-02-01</v>
          </cell>
        </row>
        <row r="2518">
          <cell r="B2518" t="str">
            <v>2019-02-01</v>
          </cell>
        </row>
        <row r="2519">
          <cell r="B2519" t="str">
            <v>2019-02-01</v>
          </cell>
        </row>
        <row r="2520">
          <cell r="B2520" t="str">
            <v>2019-02-01</v>
          </cell>
        </row>
        <row r="2521">
          <cell r="B2521" t="str">
            <v>2019-02-01</v>
          </cell>
        </row>
        <row r="2522">
          <cell r="B2522" t="str">
            <v>2019-02-01</v>
          </cell>
        </row>
        <row r="2523">
          <cell r="B2523" t="str">
            <v>2019-02-01</v>
          </cell>
        </row>
        <row r="2524">
          <cell r="B2524" t="str">
            <v>2019-02-01</v>
          </cell>
        </row>
        <row r="2525">
          <cell r="B2525" t="str">
            <v>2019-02-01</v>
          </cell>
        </row>
        <row r="2526">
          <cell r="B2526" t="str">
            <v>2019-02-01</v>
          </cell>
        </row>
        <row r="2527">
          <cell r="B2527" t="str">
            <v>2019-02-01</v>
          </cell>
        </row>
        <row r="2528">
          <cell r="B2528" t="str">
            <v>2019-02-01</v>
          </cell>
        </row>
        <row r="2529">
          <cell r="B2529" t="str">
            <v>2019-02-01</v>
          </cell>
        </row>
        <row r="2530">
          <cell r="B2530" t="str">
            <v>2019-02-01</v>
          </cell>
        </row>
        <row r="2531">
          <cell r="B2531" t="str">
            <v>2019-02-01</v>
          </cell>
        </row>
        <row r="2532">
          <cell r="B2532" t="str">
            <v>2019-02-01</v>
          </cell>
        </row>
        <row r="2533">
          <cell r="B2533" t="str">
            <v>2019-02-01</v>
          </cell>
        </row>
        <row r="2534">
          <cell r="B2534" t="str">
            <v>2019-02-01</v>
          </cell>
        </row>
        <row r="2535">
          <cell r="B2535" t="str">
            <v>2019-02-01</v>
          </cell>
        </row>
        <row r="2536">
          <cell r="B2536" t="str">
            <v>2019-02-01</v>
          </cell>
        </row>
        <row r="2537">
          <cell r="B2537" t="str">
            <v>2019-02-01</v>
          </cell>
        </row>
        <row r="2538">
          <cell r="B2538" t="str">
            <v>2019-02-01</v>
          </cell>
        </row>
        <row r="2539">
          <cell r="B2539" t="str">
            <v>2019-02-01</v>
          </cell>
        </row>
        <row r="2540">
          <cell r="B2540" t="str">
            <v>2019-02-01</v>
          </cell>
        </row>
        <row r="2541">
          <cell r="B2541" t="str">
            <v>2019-02-01</v>
          </cell>
        </row>
        <row r="2542">
          <cell r="B2542" t="str">
            <v>2019-02-01</v>
          </cell>
        </row>
        <row r="2543">
          <cell r="B2543" t="str">
            <v>2019-02-01</v>
          </cell>
        </row>
        <row r="2544">
          <cell r="B2544" t="str">
            <v>2019-02-01</v>
          </cell>
        </row>
        <row r="2545">
          <cell r="B2545" t="str">
            <v>2019-02-01</v>
          </cell>
        </row>
        <row r="2546">
          <cell r="B2546" t="str">
            <v>2019-02-01</v>
          </cell>
        </row>
        <row r="2547">
          <cell r="B2547" t="str">
            <v>2019-02-01</v>
          </cell>
        </row>
        <row r="2548">
          <cell r="B2548" t="str">
            <v>2019-02-01</v>
          </cell>
        </row>
        <row r="2549">
          <cell r="B2549" t="str">
            <v>2019-02-01</v>
          </cell>
        </row>
        <row r="2550">
          <cell r="B2550" t="str">
            <v>2019-02-01</v>
          </cell>
        </row>
        <row r="2551">
          <cell r="B2551" t="str">
            <v>2019-02-01</v>
          </cell>
        </row>
        <row r="2552">
          <cell r="B2552" t="str">
            <v>2019-02-01</v>
          </cell>
        </row>
        <row r="2553">
          <cell r="B2553" t="str">
            <v>2019-02-01</v>
          </cell>
        </row>
        <row r="2554">
          <cell r="B2554" t="str">
            <v>2019-02-01</v>
          </cell>
        </row>
        <row r="2555">
          <cell r="B2555" t="str">
            <v>2019-02-01</v>
          </cell>
        </row>
        <row r="2556">
          <cell r="B2556" t="str">
            <v>2019-02-01</v>
          </cell>
        </row>
        <row r="2557">
          <cell r="B2557" t="str">
            <v>2019-02-01</v>
          </cell>
        </row>
        <row r="2558">
          <cell r="B2558" t="str">
            <v>2019-02-01</v>
          </cell>
        </row>
        <row r="2559">
          <cell r="B2559" t="str">
            <v>2019-02-01</v>
          </cell>
        </row>
        <row r="2560">
          <cell r="B2560" t="str">
            <v>2019-02-01</v>
          </cell>
        </row>
        <row r="2561">
          <cell r="B2561" t="str">
            <v>2019-02-01</v>
          </cell>
        </row>
        <row r="2562">
          <cell r="B2562" t="str">
            <v>2019-02-01</v>
          </cell>
        </row>
        <row r="2563">
          <cell r="B2563" t="str">
            <v>2019-02-01</v>
          </cell>
        </row>
        <row r="2564">
          <cell r="B2564" t="str">
            <v>2019-02-01</v>
          </cell>
        </row>
        <row r="2565">
          <cell r="B2565" t="str">
            <v>2019-02-01</v>
          </cell>
        </row>
        <row r="2566">
          <cell r="B2566" t="str">
            <v>2019-02-01</v>
          </cell>
        </row>
        <row r="2567">
          <cell r="B2567" t="str">
            <v>2019-02-01</v>
          </cell>
        </row>
        <row r="2568">
          <cell r="B2568" t="str">
            <v>2019-02-01</v>
          </cell>
        </row>
        <row r="2569">
          <cell r="B2569" t="str">
            <v>2019-02-01</v>
          </cell>
        </row>
        <row r="2570">
          <cell r="B2570" t="str">
            <v>2019-02-01</v>
          </cell>
        </row>
        <row r="2571">
          <cell r="B2571" t="str">
            <v>2019-02-01</v>
          </cell>
        </row>
        <row r="2572">
          <cell r="B2572" t="str">
            <v>2019-02-01</v>
          </cell>
        </row>
        <row r="2573">
          <cell r="B2573" t="str">
            <v>2019-02-01</v>
          </cell>
        </row>
        <row r="2574">
          <cell r="B2574" t="str">
            <v>2019-02-01</v>
          </cell>
        </row>
        <row r="2575">
          <cell r="B2575" t="str">
            <v>2019-02-01</v>
          </cell>
        </row>
        <row r="2576">
          <cell r="B2576" t="str">
            <v>2019-02-01</v>
          </cell>
        </row>
        <row r="2577">
          <cell r="B2577" t="str">
            <v>2019-02-01</v>
          </cell>
        </row>
        <row r="2578">
          <cell r="B2578" t="str">
            <v>2019-02-01</v>
          </cell>
        </row>
        <row r="2579">
          <cell r="B2579" t="str">
            <v>2019-02-01</v>
          </cell>
        </row>
        <row r="2580">
          <cell r="B2580" t="str">
            <v>2019-02-01</v>
          </cell>
        </row>
        <row r="2581">
          <cell r="B2581" t="str">
            <v>2019-02-01</v>
          </cell>
        </row>
        <row r="2582">
          <cell r="B2582" t="str">
            <v>2019-02-01</v>
          </cell>
        </row>
        <row r="2583">
          <cell r="B2583" t="str">
            <v>2019-02-01</v>
          </cell>
        </row>
        <row r="2584">
          <cell r="B2584" t="str">
            <v>2019-02-01</v>
          </cell>
        </row>
        <row r="2585">
          <cell r="B2585" t="str">
            <v>2019-02-01</v>
          </cell>
        </row>
        <row r="2586">
          <cell r="B2586" t="str">
            <v>2019-02-01</v>
          </cell>
        </row>
        <row r="2587">
          <cell r="B2587" t="str">
            <v>2019-02-01</v>
          </cell>
        </row>
        <row r="2588">
          <cell r="B2588" t="str">
            <v>2019-02-01</v>
          </cell>
        </row>
        <row r="2589">
          <cell r="B2589" t="str">
            <v>2019-02-01</v>
          </cell>
        </row>
        <row r="2590">
          <cell r="B2590" t="str">
            <v>2019-02-01</v>
          </cell>
        </row>
        <row r="2591">
          <cell r="B2591" t="str">
            <v>2019-02-01</v>
          </cell>
        </row>
        <row r="2592">
          <cell r="B2592" t="str">
            <v>2019-02-01</v>
          </cell>
        </row>
        <row r="2593">
          <cell r="B2593" t="str">
            <v>2019-02-01</v>
          </cell>
        </row>
        <row r="2594">
          <cell r="B2594" t="str">
            <v>2019-02-01</v>
          </cell>
        </row>
        <row r="2595">
          <cell r="B2595" t="str">
            <v>2019-02-01</v>
          </cell>
        </row>
        <row r="2596">
          <cell r="B2596" t="str">
            <v>2019-02-01</v>
          </cell>
        </row>
        <row r="2597">
          <cell r="B2597" t="str">
            <v>2019-02-01</v>
          </cell>
        </row>
        <row r="2598">
          <cell r="B2598" t="str">
            <v>2019-02-01</v>
          </cell>
        </row>
        <row r="2599">
          <cell r="B2599" t="str">
            <v>2019-02-01</v>
          </cell>
        </row>
        <row r="2600">
          <cell r="B2600" t="str">
            <v>2019-02-01</v>
          </cell>
        </row>
        <row r="2601">
          <cell r="B2601" t="str">
            <v>2019-02-01</v>
          </cell>
        </row>
        <row r="2602">
          <cell r="B2602" t="str">
            <v>2019-02-01</v>
          </cell>
        </row>
        <row r="2603">
          <cell r="B2603" t="str">
            <v>2019-02-01</v>
          </cell>
        </row>
        <row r="2604">
          <cell r="B2604" t="str">
            <v>2019-02-01</v>
          </cell>
        </row>
        <row r="2605">
          <cell r="B2605" t="str">
            <v>2019-02-01</v>
          </cell>
        </row>
        <row r="2606">
          <cell r="B2606" t="str">
            <v>2019-02-01</v>
          </cell>
        </row>
        <row r="2607">
          <cell r="B2607" t="str">
            <v>2019-02-01</v>
          </cell>
        </row>
        <row r="2608">
          <cell r="B2608" t="str">
            <v>2019-02-01</v>
          </cell>
        </row>
        <row r="2609">
          <cell r="B2609" t="str">
            <v>2019-02-01</v>
          </cell>
        </row>
        <row r="2610">
          <cell r="B2610" t="str">
            <v>2019-02-01</v>
          </cell>
        </row>
        <row r="2611">
          <cell r="B2611" t="str">
            <v>2019-02-01</v>
          </cell>
        </row>
        <row r="2612">
          <cell r="B2612" t="str">
            <v>2019-02-01</v>
          </cell>
        </row>
        <row r="2613">
          <cell r="B2613" t="str">
            <v>2019-02-01</v>
          </cell>
        </row>
        <row r="2614">
          <cell r="B2614" t="str">
            <v>2019-02-01</v>
          </cell>
        </row>
        <row r="2615">
          <cell r="B2615" t="str">
            <v>2019-02-01</v>
          </cell>
        </row>
        <row r="2616">
          <cell r="B2616" t="str">
            <v>2019-02-01</v>
          </cell>
        </row>
        <row r="2617">
          <cell r="B2617" t="str">
            <v>2019-02-01</v>
          </cell>
        </row>
        <row r="2618">
          <cell r="B2618" t="str">
            <v>2019-02-01</v>
          </cell>
        </row>
        <row r="2619">
          <cell r="B2619" t="str">
            <v>2019-02-01</v>
          </cell>
        </row>
        <row r="2620">
          <cell r="B2620" t="str">
            <v>2019-02-01</v>
          </cell>
        </row>
        <row r="2621">
          <cell r="B2621" t="str">
            <v>2019-02-01</v>
          </cell>
        </row>
        <row r="2622">
          <cell r="B2622" t="str">
            <v>2019-02-01</v>
          </cell>
        </row>
        <row r="2623">
          <cell r="B2623" t="str">
            <v>2019-02-01</v>
          </cell>
        </row>
        <row r="2624">
          <cell r="B2624" t="str">
            <v>2019-02-01</v>
          </cell>
        </row>
        <row r="2625">
          <cell r="B2625" t="str">
            <v>2019-02-01</v>
          </cell>
        </row>
        <row r="2626">
          <cell r="B2626" t="str">
            <v>2019-02-01</v>
          </cell>
        </row>
        <row r="2627">
          <cell r="B2627" t="str">
            <v>2019-02-01</v>
          </cell>
        </row>
        <row r="2628">
          <cell r="B2628" t="str">
            <v>2019-02-01</v>
          </cell>
        </row>
        <row r="2629">
          <cell r="B2629" t="str">
            <v>2019-02-01</v>
          </cell>
        </row>
        <row r="2630">
          <cell r="B2630" t="str">
            <v>2019-02-01</v>
          </cell>
        </row>
        <row r="2631">
          <cell r="B2631" t="str">
            <v>2019-02-01</v>
          </cell>
        </row>
        <row r="2632">
          <cell r="B2632" t="str">
            <v>2019-02-01</v>
          </cell>
        </row>
        <row r="2633">
          <cell r="B2633" t="str">
            <v>2019-02-01</v>
          </cell>
        </row>
        <row r="2634">
          <cell r="B2634" t="str">
            <v>2019-02-01</v>
          </cell>
        </row>
        <row r="2635">
          <cell r="B2635" t="str">
            <v>2019-02-01</v>
          </cell>
        </row>
        <row r="2636">
          <cell r="B2636" t="str">
            <v>2019-02-01</v>
          </cell>
        </row>
        <row r="2637">
          <cell r="B2637" t="str">
            <v>2019-02-01</v>
          </cell>
        </row>
        <row r="2638">
          <cell r="B2638" t="str">
            <v>2019-02-01</v>
          </cell>
        </row>
        <row r="2639">
          <cell r="B2639" t="str">
            <v>2019-02-01</v>
          </cell>
        </row>
        <row r="2640">
          <cell r="B2640" t="str">
            <v>2019-02-01</v>
          </cell>
        </row>
        <row r="2641">
          <cell r="B2641" t="str">
            <v>2019-02-01</v>
          </cell>
        </row>
        <row r="2642">
          <cell r="B2642" t="str">
            <v>2019-02-01</v>
          </cell>
        </row>
        <row r="2643">
          <cell r="B2643" t="str">
            <v>2019-02-01</v>
          </cell>
        </row>
        <row r="2644">
          <cell r="B2644" t="str">
            <v>2019-02-01</v>
          </cell>
        </row>
        <row r="2645">
          <cell r="B2645" t="str">
            <v>2019-02-01</v>
          </cell>
        </row>
        <row r="2646">
          <cell r="B2646" t="str">
            <v>2019-02-01</v>
          </cell>
        </row>
        <row r="2647">
          <cell r="B2647" t="str">
            <v>2019-02-01</v>
          </cell>
        </row>
        <row r="2648">
          <cell r="B2648" t="str">
            <v>2019-02-01</v>
          </cell>
        </row>
        <row r="2649">
          <cell r="B2649" t="str">
            <v>2019-02-01</v>
          </cell>
        </row>
        <row r="2650">
          <cell r="B2650" t="str">
            <v>2019-02-01</v>
          </cell>
        </row>
        <row r="2651">
          <cell r="B2651" t="str">
            <v>2019-02-01</v>
          </cell>
        </row>
        <row r="2652">
          <cell r="B2652" t="str">
            <v>2019-02-01</v>
          </cell>
        </row>
        <row r="2653">
          <cell r="B2653" t="str">
            <v>2019-02-01</v>
          </cell>
        </row>
        <row r="2654">
          <cell r="B2654" t="str">
            <v>2019-02-01</v>
          </cell>
        </row>
        <row r="2655">
          <cell r="B2655" t="str">
            <v>2019-02-01</v>
          </cell>
        </row>
        <row r="2656">
          <cell r="B2656" t="str">
            <v>2019-02-01</v>
          </cell>
        </row>
        <row r="2657">
          <cell r="B2657" t="str">
            <v>2019-02-01</v>
          </cell>
        </row>
        <row r="2658">
          <cell r="B2658" t="str">
            <v>2019-02-01</v>
          </cell>
        </row>
        <row r="2659">
          <cell r="B2659" t="str">
            <v>2019-02-01</v>
          </cell>
        </row>
        <row r="2660">
          <cell r="B2660" t="str">
            <v>2019-02-01</v>
          </cell>
        </row>
        <row r="2661">
          <cell r="B2661" t="str">
            <v>2019-02-01</v>
          </cell>
        </row>
        <row r="2662">
          <cell r="B2662" t="str">
            <v>2019-02-01</v>
          </cell>
        </row>
        <row r="2663">
          <cell r="B2663" t="str">
            <v>2019-02-01</v>
          </cell>
        </row>
        <row r="2664">
          <cell r="B2664" t="str">
            <v>2019-02-01</v>
          </cell>
        </row>
        <row r="2665">
          <cell r="B2665" t="str">
            <v>2019-02-01</v>
          </cell>
        </row>
        <row r="2666">
          <cell r="B2666" t="str">
            <v>2019-02-01</v>
          </cell>
        </row>
        <row r="2667">
          <cell r="B2667" t="str">
            <v>2019-02-01</v>
          </cell>
        </row>
        <row r="2668">
          <cell r="B2668" t="str">
            <v>2019-02-01</v>
          </cell>
        </row>
        <row r="2669">
          <cell r="B2669" t="str">
            <v>2019-02-01</v>
          </cell>
        </row>
        <row r="2670">
          <cell r="B2670" t="str">
            <v>2019-02-01</v>
          </cell>
        </row>
        <row r="2671">
          <cell r="B2671" t="str">
            <v>2019-02-01</v>
          </cell>
        </row>
        <row r="2672">
          <cell r="B2672" t="str">
            <v>2019-02-01</v>
          </cell>
        </row>
        <row r="2673">
          <cell r="B2673" t="str">
            <v>2019-02-01</v>
          </cell>
        </row>
        <row r="2674">
          <cell r="B2674" t="str">
            <v>2019-02-01</v>
          </cell>
        </row>
        <row r="2675">
          <cell r="B2675" t="str">
            <v>2019-02-01</v>
          </cell>
        </row>
        <row r="2676">
          <cell r="B2676" t="str">
            <v>2019-02-01</v>
          </cell>
        </row>
        <row r="2677">
          <cell r="B2677" t="str">
            <v>2019-02-01</v>
          </cell>
        </row>
        <row r="2678">
          <cell r="B2678" t="str">
            <v>2019-02-01</v>
          </cell>
        </row>
        <row r="2679">
          <cell r="B2679" t="str">
            <v>2019-02-01</v>
          </cell>
        </row>
        <row r="2680">
          <cell r="B2680" t="str">
            <v>2019-02-01</v>
          </cell>
        </row>
        <row r="2681">
          <cell r="B2681" t="str">
            <v>2019-02-01</v>
          </cell>
        </row>
        <row r="2682">
          <cell r="B2682" t="str">
            <v>2019-02-01</v>
          </cell>
        </row>
        <row r="2683">
          <cell r="B2683" t="str">
            <v>2019-02-01</v>
          </cell>
        </row>
        <row r="2684">
          <cell r="B2684" t="str">
            <v>2019-02-01</v>
          </cell>
        </row>
        <row r="2685">
          <cell r="B2685" t="str">
            <v>2019-02-01</v>
          </cell>
        </row>
        <row r="2686">
          <cell r="B2686" t="str">
            <v>2019-02-01</v>
          </cell>
        </row>
        <row r="2687">
          <cell r="B2687" t="str">
            <v>2019-02-01</v>
          </cell>
        </row>
        <row r="2688">
          <cell r="B2688" t="str">
            <v>2019-02-01</v>
          </cell>
        </row>
        <row r="2689">
          <cell r="B2689" t="str">
            <v>2019-02-01</v>
          </cell>
        </row>
        <row r="2690">
          <cell r="B2690" t="str">
            <v>2019-02-01</v>
          </cell>
        </row>
        <row r="2691">
          <cell r="B2691" t="str">
            <v>2019-02-01</v>
          </cell>
        </row>
        <row r="2692">
          <cell r="B2692" t="str">
            <v>2019-02-01</v>
          </cell>
        </row>
        <row r="2693">
          <cell r="B2693" t="str">
            <v>2019-02-01</v>
          </cell>
        </row>
        <row r="2694">
          <cell r="B2694" t="str">
            <v>2019-02-01</v>
          </cell>
        </row>
        <row r="2695">
          <cell r="B2695" t="str">
            <v>2019-02-01</v>
          </cell>
        </row>
        <row r="2696">
          <cell r="B2696" t="str">
            <v>2019-02-01</v>
          </cell>
        </row>
        <row r="2697">
          <cell r="B2697" t="str">
            <v>2019-02-01</v>
          </cell>
        </row>
        <row r="2698">
          <cell r="B2698" t="str">
            <v>2019-02-01</v>
          </cell>
        </row>
        <row r="2699">
          <cell r="B2699" t="str">
            <v>2019-02-01</v>
          </cell>
        </row>
        <row r="2700">
          <cell r="B2700" t="str">
            <v>2019-02-01</v>
          </cell>
        </row>
        <row r="2701">
          <cell r="B2701" t="str">
            <v>2019-02-01</v>
          </cell>
        </row>
        <row r="2702">
          <cell r="B2702" t="str">
            <v>2019-02-01</v>
          </cell>
        </row>
        <row r="2703">
          <cell r="B2703" t="str">
            <v>2019-02-01</v>
          </cell>
        </row>
        <row r="2704">
          <cell r="B2704" t="str">
            <v>2019-02-01</v>
          </cell>
        </row>
        <row r="2705">
          <cell r="B2705" t="str">
            <v>2019-02-01</v>
          </cell>
        </row>
        <row r="2706">
          <cell r="B2706" t="str">
            <v>2019-02-01</v>
          </cell>
        </row>
        <row r="2707">
          <cell r="B2707" t="str">
            <v>2019-02-01</v>
          </cell>
        </row>
        <row r="2708">
          <cell r="B2708" t="str">
            <v>2019-02-01</v>
          </cell>
        </row>
        <row r="2709">
          <cell r="B2709" t="str">
            <v>2019-02-01</v>
          </cell>
        </row>
        <row r="2710">
          <cell r="B2710" t="str">
            <v>2019-02-01</v>
          </cell>
        </row>
        <row r="2711">
          <cell r="B2711" t="str">
            <v>2019-02-01</v>
          </cell>
        </row>
        <row r="2712">
          <cell r="B2712" t="str">
            <v>2019-02-01</v>
          </cell>
        </row>
        <row r="2713">
          <cell r="B2713" t="str">
            <v>2019-02-01</v>
          </cell>
        </row>
        <row r="2714">
          <cell r="B2714" t="str">
            <v>2019-02-01</v>
          </cell>
        </row>
        <row r="2715">
          <cell r="B2715" t="str">
            <v>2019-02-01</v>
          </cell>
        </row>
        <row r="2716">
          <cell r="B2716" t="str">
            <v>2019-02-01</v>
          </cell>
        </row>
        <row r="2717">
          <cell r="B2717" t="str">
            <v>2019-02-01</v>
          </cell>
        </row>
        <row r="2718">
          <cell r="B2718" t="str">
            <v>2019-02-01</v>
          </cell>
        </row>
        <row r="2719">
          <cell r="B2719" t="str">
            <v>2019-02-01</v>
          </cell>
        </row>
        <row r="2720">
          <cell r="B2720" t="str">
            <v>2019-02-01</v>
          </cell>
        </row>
        <row r="2721">
          <cell r="B2721" t="str">
            <v>2019-02-01</v>
          </cell>
        </row>
        <row r="2722">
          <cell r="B2722" t="str">
            <v>2019-02-01</v>
          </cell>
        </row>
        <row r="2723">
          <cell r="B2723" t="str">
            <v>2019-02-01</v>
          </cell>
        </row>
        <row r="2724">
          <cell r="B2724" t="str">
            <v>2019-02-01</v>
          </cell>
        </row>
        <row r="2725">
          <cell r="B2725" t="str">
            <v>2019-02-01</v>
          </cell>
        </row>
        <row r="2726">
          <cell r="B2726" t="str">
            <v>2019-02-01</v>
          </cell>
        </row>
        <row r="2727">
          <cell r="B2727" t="str">
            <v>2019-02-01</v>
          </cell>
        </row>
        <row r="2728">
          <cell r="B2728" t="str">
            <v>2019-02-01</v>
          </cell>
        </row>
        <row r="2729">
          <cell r="B2729" t="str">
            <v>2019-02-01</v>
          </cell>
        </row>
        <row r="2730">
          <cell r="B2730" t="str">
            <v>2019-02-01</v>
          </cell>
        </row>
        <row r="2731">
          <cell r="B2731" t="str">
            <v>2019-02-01</v>
          </cell>
        </row>
        <row r="2732">
          <cell r="B2732" t="str">
            <v>2019-02-01</v>
          </cell>
        </row>
        <row r="2733">
          <cell r="B2733" t="str">
            <v>2019-02-01</v>
          </cell>
        </row>
        <row r="2734">
          <cell r="B2734" t="str">
            <v>2019-02-01</v>
          </cell>
        </row>
        <row r="2735">
          <cell r="B2735" t="str">
            <v>2019-02-01</v>
          </cell>
        </row>
        <row r="2736">
          <cell r="B2736" t="str">
            <v>2019-02-01</v>
          </cell>
        </row>
        <row r="2737">
          <cell r="B2737" t="str">
            <v>2019-02-01</v>
          </cell>
        </row>
        <row r="2738">
          <cell r="B2738" t="str">
            <v>2019-02-01</v>
          </cell>
        </row>
        <row r="2739">
          <cell r="B2739" t="str">
            <v>2019-02-01</v>
          </cell>
        </row>
        <row r="2740">
          <cell r="B2740" t="str">
            <v>2019-02-01</v>
          </cell>
        </row>
        <row r="2741">
          <cell r="B2741" t="str">
            <v>2019-02-01</v>
          </cell>
        </row>
        <row r="2742">
          <cell r="B2742" t="str">
            <v>2019-02-01</v>
          </cell>
        </row>
        <row r="2743">
          <cell r="B2743" t="str">
            <v>2019-02-01</v>
          </cell>
        </row>
        <row r="2744">
          <cell r="B2744" t="str">
            <v>2019-02-01</v>
          </cell>
        </row>
        <row r="2745">
          <cell r="B2745" t="str">
            <v>2019-02-01</v>
          </cell>
        </row>
        <row r="2746">
          <cell r="B2746" t="str">
            <v>2019-02-01</v>
          </cell>
        </row>
        <row r="2747">
          <cell r="B2747" t="str">
            <v>2019-02-01</v>
          </cell>
        </row>
        <row r="2748">
          <cell r="B2748" t="str">
            <v>2019-02-01</v>
          </cell>
        </row>
        <row r="2749">
          <cell r="B2749" t="str">
            <v>2019-02-01</v>
          </cell>
        </row>
        <row r="2750">
          <cell r="B2750" t="str">
            <v>2019-02-01</v>
          </cell>
        </row>
        <row r="2751">
          <cell r="B2751" t="str">
            <v>2019-02-01</v>
          </cell>
        </row>
        <row r="2752">
          <cell r="B2752" t="str">
            <v>2019-02-01</v>
          </cell>
        </row>
        <row r="2753">
          <cell r="B2753" t="str">
            <v>2019-02-01</v>
          </cell>
        </row>
        <row r="2754">
          <cell r="B2754" t="str">
            <v>2019-02-01</v>
          </cell>
        </row>
        <row r="2755">
          <cell r="B2755" t="str">
            <v>2019-02-01</v>
          </cell>
        </row>
        <row r="2756">
          <cell r="B2756" t="str">
            <v>2019-02-01</v>
          </cell>
        </row>
        <row r="2757">
          <cell r="B2757" t="str">
            <v>2019-02-01</v>
          </cell>
        </row>
        <row r="2758">
          <cell r="B2758" t="str">
            <v>2019-02-01</v>
          </cell>
        </row>
        <row r="2759">
          <cell r="B2759" t="str">
            <v>2019-02-01</v>
          </cell>
        </row>
        <row r="2760">
          <cell r="B2760" t="str">
            <v>2019-02-01</v>
          </cell>
        </row>
        <row r="2761">
          <cell r="B2761" t="str">
            <v>2019-02-01</v>
          </cell>
        </row>
        <row r="2762">
          <cell r="B2762" t="str">
            <v>2019-02-01</v>
          </cell>
        </row>
        <row r="2763">
          <cell r="B2763" t="str">
            <v>2019-02-01</v>
          </cell>
        </row>
        <row r="2764">
          <cell r="B2764" t="str">
            <v>2019-02-01</v>
          </cell>
        </row>
        <row r="2765">
          <cell r="B2765" t="str">
            <v>2019-02-01</v>
          </cell>
        </row>
        <row r="2766">
          <cell r="B2766" t="str">
            <v>2019-02-01</v>
          </cell>
        </row>
        <row r="2767">
          <cell r="B2767" t="str">
            <v>2019-02-01</v>
          </cell>
        </row>
        <row r="2768">
          <cell r="B2768" t="str">
            <v>2019-02-01</v>
          </cell>
        </row>
        <row r="2769">
          <cell r="B2769" t="str">
            <v>2019-02-01</v>
          </cell>
        </row>
        <row r="2770">
          <cell r="B2770" t="str">
            <v>2019-02-01</v>
          </cell>
        </row>
        <row r="2771">
          <cell r="B2771" t="str">
            <v>2019-02-01</v>
          </cell>
        </row>
        <row r="2772">
          <cell r="B2772" t="str">
            <v>2019-02-01</v>
          </cell>
        </row>
        <row r="2773">
          <cell r="B2773" t="str">
            <v>2019-02-01</v>
          </cell>
        </row>
        <row r="2774">
          <cell r="B2774" t="str">
            <v>2019-02-01</v>
          </cell>
        </row>
        <row r="2775">
          <cell r="B2775" t="str">
            <v>2019-02-01</v>
          </cell>
        </row>
        <row r="2776">
          <cell r="B2776" t="str">
            <v>2019-02-01</v>
          </cell>
        </row>
        <row r="2777">
          <cell r="B2777" t="str">
            <v>2019-02-01</v>
          </cell>
        </row>
        <row r="2778">
          <cell r="B2778" t="str">
            <v>2019-02-01</v>
          </cell>
        </row>
        <row r="2779">
          <cell r="B2779" t="str">
            <v>2019-02-01</v>
          </cell>
        </row>
        <row r="2780">
          <cell r="B2780" t="str">
            <v>2019-02-01</v>
          </cell>
        </row>
        <row r="2781">
          <cell r="B2781" t="str">
            <v>2019-02-01</v>
          </cell>
        </row>
        <row r="2782">
          <cell r="B2782" t="str">
            <v>2019-02-01</v>
          </cell>
        </row>
        <row r="2783">
          <cell r="B2783" t="str">
            <v>2019-02-01</v>
          </cell>
        </row>
        <row r="2784">
          <cell r="B2784" t="str">
            <v>2019-02-01</v>
          </cell>
        </row>
        <row r="2785">
          <cell r="B2785" t="str">
            <v>2019-02-01</v>
          </cell>
        </row>
        <row r="2786">
          <cell r="B2786" t="str">
            <v>2019-02-01</v>
          </cell>
        </row>
        <row r="2787">
          <cell r="B2787" t="str">
            <v>2019-02-01</v>
          </cell>
        </row>
        <row r="2788">
          <cell r="B2788" t="str">
            <v>2019-02-01</v>
          </cell>
        </row>
        <row r="2789">
          <cell r="B2789" t="str">
            <v>2019-02-01</v>
          </cell>
        </row>
        <row r="2790">
          <cell r="B2790" t="str">
            <v>2019-02-01</v>
          </cell>
        </row>
        <row r="2791">
          <cell r="B2791" t="str">
            <v>2019-02-01</v>
          </cell>
        </row>
        <row r="2792">
          <cell r="B2792" t="str">
            <v>2019-02-01</v>
          </cell>
        </row>
        <row r="2793">
          <cell r="B2793" t="str">
            <v>2019-02-01</v>
          </cell>
        </row>
        <row r="2794">
          <cell r="B2794" t="str">
            <v>2019-02-01</v>
          </cell>
        </row>
        <row r="2795">
          <cell r="B2795" t="str">
            <v>2019-02-01</v>
          </cell>
        </row>
        <row r="2796">
          <cell r="B2796" t="str">
            <v>2019-02-01</v>
          </cell>
        </row>
        <row r="2797">
          <cell r="B2797" t="str">
            <v>2019-02-01</v>
          </cell>
        </row>
        <row r="2798">
          <cell r="B2798" t="str">
            <v>2019-02-01</v>
          </cell>
        </row>
        <row r="2799">
          <cell r="B2799" t="str">
            <v>2019-02-01</v>
          </cell>
        </row>
        <row r="2800">
          <cell r="B2800" t="str">
            <v>2019-02-01</v>
          </cell>
        </row>
        <row r="2801">
          <cell r="B2801" t="str">
            <v>2019-02-01</v>
          </cell>
        </row>
        <row r="2802">
          <cell r="B2802" t="str">
            <v>2019-02-01</v>
          </cell>
        </row>
        <row r="2803">
          <cell r="B2803" t="str">
            <v>2019-02-01</v>
          </cell>
        </row>
        <row r="2804">
          <cell r="B2804" t="str">
            <v>2019-02-01</v>
          </cell>
        </row>
        <row r="2805">
          <cell r="B2805" t="str">
            <v>2019-02-01</v>
          </cell>
        </row>
        <row r="2806">
          <cell r="B2806" t="str">
            <v>2019-02-01</v>
          </cell>
        </row>
        <row r="2807">
          <cell r="B2807" t="str">
            <v>2019-02-01</v>
          </cell>
        </row>
        <row r="2808">
          <cell r="B2808" t="str">
            <v>2019-02-01</v>
          </cell>
        </row>
        <row r="2809">
          <cell r="B2809" t="str">
            <v>2019-02-01</v>
          </cell>
        </row>
        <row r="2810">
          <cell r="B2810" t="str">
            <v>2019-02-01</v>
          </cell>
        </row>
        <row r="2811">
          <cell r="B2811" t="str">
            <v>2019-02-01</v>
          </cell>
        </row>
        <row r="2812">
          <cell r="B2812" t="str">
            <v>2019-02-01</v>
          </cell>
        </row>
        <row r="2813">
          <cell r="B2813" t="str">
            <v>2019-02-01</v>
          </cell>
        </row>
        <row r="2814">
          <cell r="B2814" t="str">
            <v>2019-02-01</v>
          </cell>
        </row>
        <row r="2815">
          <cell r="B2815" t="str">
            <v>2019-02-01</v>
          </cell>
        </row>
        <row r="2816">
          <cell r="B2816" t="str">
            <v>2019-02-01</v>
          </cell>
        </row>
        <row r="2817">
          <cell r="B2817" t="str">
            <v>2019-02-01</v>
          </cell>
        </row>
        <row r="2818">
          <cell r="B2818" t="str">
            <v>2019-02-01</v>
          </cell>
        </row>
        <row r="2819">
          <cell r="B2819" t="str">
            <v>2019-02-01</v>
          </cell>
        </row>
        <row r="2820">
          <cell r="B2820" t="str">
            <v>2019-02-01</v>
          </cell>
        </row>
        <row r="2821">
          <cell r="B2821" t="str">
            <v>2019-02-01</v>
          </cell>
        </row>
        <row r="2822">
          <cell r="B2822" t="str">
            <v>2019-02-01</v>
          </cell>
        </row>
        <row r="2823">
          <cell r="B2823" t="str">
            <v>2019-02-01</v>
          </cell>
        </row>
        <row r="2824">
          <cell r="B2824" t="str">
            <v>2019-02-01</v>
          </cell>
        </row>
        <row r="2825">
          <cell r="B2825" t="str">
            <v>2019-02-01</v>
          </cell>
        </row>
        <row r="2826">
          <cell r="B2826" t="str">
            <v>2019-02-01</v>
          </cell>
        </row>
        <row r="2827">
          <cell r="B2827" t="str">
            <v>2019-02-01</v>
          </cell>
        </row>
        <row r="2828">
          <cell r="B2828" t="str">
            <v>2019-02-01</v>
          </cell>
        </row>
        <row r="2829">
          <cell r="B2829" t="str">
            <v>2019-02-01</v>
          </cell>
        </row>
        <row r="2830">
          <cell r="B2830" t="str">
            <v>2019-02-01</v>
          </cell>
        </row>
        <row r="2831">
          <cell r="B2831" t="str">
            <v>2019-02-01</v>
          </cell>
        </row>
        <row r="2832">
          <cell r="B2832" t="str">
            <v>2019-02-01</v>
          </cell>
        </row>
        <row r="2833">
          <cell r="B2833" t="str">
            <v>2019-02-01</v>
          </cell>
        </row>
        <row r="2834">
          <cell r="B2834" t="str">
            <v>2019-02-01</v>
          </cell>
        </row>
        <row r="2835">
          <cell r="B2835" t="str">
            <v>2019-02-01</v>
          </cell>
        </row>
        <row r="2836">
          <cell r="B2836" t="str">
            <v>2019-02-01</v>
          </cell>
        </row>
        <row r="2837">
          <cell r="B2837" t="str">
            <v>2019-02-01</v>
          </cell>
        </row>
        <row r="2838">
          <cell r="B2838" t="str">
            <v>2019-02-01</v>
          </cell>
        </row>
        <row r="2839">
          <cell r="B2839" t="str">
            <v>2019-02-01</v>
          </cell>
        </row>
        <row r="2840">
          <cell r="B2840" t="str">
            <v>2019-02-01</v>
          </cell>
        </row>
        <row r="2841">
          <cell r="B2841" t="str">
            <v>2019-02-01</v>
          </cell>
        </row>
        <row r="2842">
          <cell r="B2842" t="str">
            <v>2019-02-01</v>
          </cell>
        </row>
        <row r="2843">
          <cell r="B2843" t="str">
            <v>2019-02-01</v>
          </cell>
        </row>
        <row r="2844">
          <cell r="B2844" t="str">
            <v>2019-02-01</v>
          </cell>
        </row>
        <row r="2845">
          <cell r="B2845" t="str">
            <v>2019-02-01</v>
          </cell>
        </row>
        <row r="2846">
          <cell r="B2846" t="str">
            <v>2019-02-01</v>
          </cell>
        </row>
        <row r="2847">
          <cell r="B2847" t="str">
            <v>2019-02-01</v>
          </cell>
        </row>
        <row r="2848">
          <cell r="B2848" t="str">
            <v>2019-02-01</v>
          </cell>
        </row>
        <row r="2849">
          <cell r="B2849" t="str">
            <v>2019-02-01</v>
          </cell>
        </row>
        <row r="2850">
          <cell r="B2850" t="str">
            <v>2019-02-01</v>
          </cell>
        </row>
        <row r="2851">
          <cell r="B2851" t="str">
            <v>2019-02-01</v>
          </cell>
        </row>
        <row r="2852">
          <cell r="B2852" t="str">
            <v>2019-02-01</v>
          </cell>
        </row>
        <row r="2853">
          <cell r="B2853" t="str">
            <v>2019-02-01</v>
          </cell>
        </row>
        <row r="2854">
          <cell r="B2854" t="str">
            <v>2019-02-01</v>
          </cell>
        </row>
        <row r="2855">
          <cell r="B2855" t="str">
            <v>2019-02-01</v>
          </cell>
        </row>
        <row r="2856">
          <cell r="B2856" t="str">
            <v>2019-02-01</v>
          </cell>
        </row>
        <row r="2857">
          <cell r="B2857" t="str">
            <v>2019-02-01</v>
          </cell>
        </row>
        <row r="2858">
          <cell r="B2858" t="str">
            <v>2019-02-01</v>
          </cell>
        </row>
        <row r="2859">
          <cell r="B2859" t="str">
            <v>2019-02-01</v>
          </cell>
        </row>
        <row r="2860">
          <cell r="B2860" t="str">
            <v>2019-02-01</v>
          </cell>
        </row>
        <row r="2861">
          <cell r="B2861" t="str">
            <v>2019-02-01</v>
          </cell>
        </row>
        <row r="2862">
          <cell r="B2862" t="str">
            <v>2019-02-01</v>
          </cell>
        </row>
        <row r="2863">
          <cell r="B2863" t="str">
            <v>2019-02-01</v>
          </cell>
        </row>
        <row r="2864">
          <cell r="B2864" t="str">
            <v>2019-02-01</v>
          </cell>
        </row>
        <row r="2865">
          <cell r="B2865" t="str">
            <v>2019-02-01</v>
          </cell>
        </row>
        <row r="2866">
          <cell r="B2866" t="str">
            <v>2019-02-01</v>
          </cell>
        </row>
        <row r="2867">
          <cell r="B2867" t="str">
            <v>2019-02-01</v>
          </cell>
        </row>
        <row r="2868">
          <cell r="B2868" t="str">
            <v>2019-02-01</v>
          </cell>
        </row>
        <row r="2869">
          <cell r="B2869" t="str">
            <v>2019-02-01</v>
          </cell>
        </row>
        <row r="2870">
          <cell r="B2870" t="str">
            <v>2019-02-01</v>
          </cell>
        </row>
        <row r="2871">
          <cell r="B2871" t="str">
            <v>2019-02-01</v>
          </cell>
        </row>
        <row r="2872">
          <cell r="B2872" t="str">
            <v>2019-02-01</v>
          </cell>
        </row>
        <row r="2873">
          <cell r="B2873" t="str">
            <v>2019-02-01</v>
          </cell>
        </row>
        <row r="2874">
          <cell r="B2874" t="str">
            <v>2019-02-01</v>
          </cell>
        </row>
        <row r="2875">
          <cell r="B2875" t="str">
            <v>2019-02-01</v>
          </cell>
        </row>
        <row r="2876">
          <cell r="B2876" t="str">
            <v>2019-02-01</v>
          </cell>
        </row>
        <row r="2877">
          <cell r="B2877" t="str">
            <v>2019-02-01</v>
          </cell>
        </row>
        <row r="2878">
          <cell r="B2878" t="str">
            <v>2019-02-01</v>
          </cell>
        </row>
        <row r="2879">
          <cell r="B2879" t="str">
            <v>2019-02-01</v>
          </cell>
        </row>
        <row r="2880">
          <cell r="B2880" t="str">
            <v>2019-02-01</v>
          </cell>
        </row>
        <row r="2881">
          <cell r="B2881" t="str">
            <v>2019-02-01</v>
          </cell>
        </row>
        <row r="2882">
          <cell r="B2882" t="str">
            <v>2019-02-01</v>
          </cell>
        </row>
        <row r="2883">
          <cell r="B2883" t="str">
            <v>2019-02-01</v>
          </cell>
        </row>
        <row r="2884">
          <cell r="B2884" t="str">
            <v>2019-02-01</v>
          </cell>
        </row>
        <row r="2885">
          <cell r="B2885" t="str">
            <v>2019-02-01</v>
          </cell>
        </row>
        <row r="2886">
          <cell r="B2886" t="str">
            <v>2019-02-01</v>
          </cell>
        </row>
        <row r="2887">
          <cell r="B2887" t="str">
            <v>2019-02-01</v>
          </cell>
        </row>
        <row r="2888">
          <cell r="B2888" t="str">
            <v>2019-02-01</v>
          </cell>
        </row>
        <row r="2889">
          <cell r="B2889" t="str">
            <v>2019-02-01</v>
          </cell>
        </row>
        <row r="2890">
          <cell r="B2890" t="str">
            <v>2019-02-01</v>
          </cell>
        </row>
        <row r="2891">
          <cell r="B2891" t="str">
            <v>2019-02-01</v>
          </cell>
        </row>
        <row r="2892">
          <cell r="B2892" t="str">
            <v>2019-02-01</v>
          </cell>
        </row>
        <row r="2893">
          <cell r="B2893" t="str">
            <v>2019-02-01</v>
          </cell>
        </row>
        <row r="2894">
          <cell r="B2894" t="str">
            <v>2019-02-01</v>
          </cell>
        </row>
        <row r="2895">
          <cell r="B2895" t="str">
            <v>2019-02-01</v>
          </cell>
        </row>
        <row r="2896">
          <cell r="B2896" t="str">
            <v>2019-02-01</v>
          </cell>
        </row>
        <row r="2897">
          <cell r="B2897" t="str">
            <v>2019-02-01</v>
          </cell>
        </row>
        <row r="2898">
          <cell r="B2898" t="str">
            <v>2019-02-01</v>
          </cell>
        </row>
        <row r="2899">
          <cell r="B2899" t="str">
            <v>2019-02-01</v>
          </cell>
        </row>
        <row r="2900">
          <cell r="B2900" t="str">
            <v>2019-02-01</v>
          </cell>
        </row>
        <row r="2901">
          <cell r="B2901" t="str">
            <v>2019-02-01</v>
          </cell>
        </row>
        <row r="2902">
          <cell r="B2902" t="str">
            <v>2019-02-01</v>
          </cell>
        </row>
        <row r="2903">
          <cell r="B2903" t="str">
            <v>2019-02-01</v>
          </cell>
        </row>
        <row r="2904">
          <cell r="B2904" t="str">
            <v>2019-02-01</v>
          </cell>
        </row>
        <row r="2905">
          <cell r="B2905" t="str">
            <v>2019-02-01</v>
          </cell>
        </row>
        <row r="2906">
          <cell r="B2906" t="str">
            <v>2019-02-01</v>
          </cell>
        </row>
        <row r="2907">
          <cell r="B2907" t="str">
            <v>2019-02-01</v>
          </cell>
        </row>
        <row r="2908">
          <cell r="B2908" t="str">
            <v>2019-02-01</v>
          </cell>
        </row>
        <row r="2909">
          <cell r="B2909" t="str">
            <v>2019-02-01</v>
          </cell>
        </row>
        <row r="2910">
          <cell r="B2910" t="str">
            <v>2019-02-01</v>
          </cell>
        </row>
        <row r="2911">
          <cell r="B2911" t="str">
            <v>2019-02-01</v>
          </cell>
        </row>
        <row r="2912">
          <cell r="B2912" t="str">
            <v>2019-02-01</v>
          </cell>
        </row>
        <row r="2913">
          <cell r="B2913" t="str">
            <v>2019-02-01</v>
          </cell>
        </row>
        <row r="2914">
          <cell r="B2914" t="str">
            <v>2019-02-01</v>
          </cell>
        </row>
        <row r="2915">
          <cell r="B2915" t="str">
            <v>2019-02-01</v>
          </cell>
        </row>
        <row r="2916">
          <cell r="B2916" t="str">
            <v>2019-02-01</v>
          </cell>
        </row>
        <row r="2917">
          <cell r="B2917" t="str">
            <v>2019-02-01</v>
          </cell>
        </row>
        <row r="2918">
          <cell r="B2918" t="str">
            <v>2019-02-01</v>
          </cell>
        </row>
        <row r="2919">
          <cell r="B2919" t="str">
            <v>2019-02-01</v>
          </cell>
        </row>
        <row r="2920">
          <cell r="B2920" t="str">
            <v>2019-02-01</v>
          </cell>
        </row>
        <row r="2921">
          <cell r="B2921" t="str">
            <v>2019-02-01</v>
          </cell>
        </row>
        <row r="2922">
          <cell r="B2922" t="str">
            <v>2019-02-01</v>
          </cell>
        </row>
        <row r="2923">
          <cell r="B2923" t="str">
            <v>2019-02-01</v>
          </cell>
        </row>
        <row r="2924">
          <cell r="B2924" t="str">
            <v>2019-02-01</v>
          </cell>
        </row>
        <row r="2925">
          <cell r="B2925" t="str">
            <v>2019-02-01</v>
          </cell>
        </row>
        <row r="2926">
          <cell r="B2926" t="str">
            <v>2019-02-01</v>
          </cell>
        </row>
        <row r="2927">
          <cell r="B2927" t="str">
            <v>2019-02-01</v>
          </cell>
        </row>
        <row r="2928">
          <cell r="B2928" t="str">
            <v>2019-02-01</v>
          </cell>
        </row>
        <row r="2929">
          <cell r="B2929" t="str">
            <v>2019-02-01</v>
          </cell>
        </row>
        <row r="2930">
          <cell r="B2930" t="str">
            <v>2019-02-01</v>
          </cell>
        </row>
        <row r="2931">
          <cell r="B2931" t="str">
            <v>2019-02-01</v>
          </cell>
        </row>
        <row r="2932">
          <cell r="B2932" t="str">
            <v>2019-02-01</v>
          </cell>
        </row>
        <row r="2933">
          <cell r="B2933" t="str">
            <v>2019-02-01</v>
          </cell>
        </row>
        <row r="2934">
          <cell r="B2934" t="str">
            <v>2019-02-01</v>
          </cell>
        </row>
        <row r="2935">
          <cell r="B2935" t="str">
            <v>2019-02-01</v>
          </cell>
        </row>
        <row r="2936">
          <cell r="B2936" t="str">
            <v>2019-02-01</v>
          </cell>
        </row>
        <row r="2937">
          <cell r="B2937" t="str">
            <v>2019-02-01</v>
          </cell>
        </row>
        <row r="2938">
          <cell r="B2938" t="str">
            <v>2019-02-01</v>
          </cell>
        </row>
        <row r="2939">
          <cell r="B2939" t="str">
            <v>2019-02-01</v>
          </cell>
        </row>
        <row r="2940">
          <cell r="B2940" t="str">
            <v>2019-02-01</v>
          </cell>
        </row>
        <row r="2941">
          <cell r="B2941" t="str">
            <v>2019-02-01</v>
          </cell>
        </row>
        <row r="2942">
          <cell r="B2942" t="str">
            <v>2019-02-01</v>
          </cell>
        </row>
        <row r="2943">
          <cell r="B2943" t="str">
            <v>2019-02-01</v>
          </cell>
        </row>
        <row r="2944">
          <cell r="B2944" t="str">
            <v>2019-02-01</v>
          </cell>
        </row>
        <row r="2945">
          <cell r="B2945" t="str">
            <v>2019-02-01</v>
          </cell>
        </row>
        <row r="2946">
          <cell r="B2946" t="str">
            <v>2019-02-01</v>
          </cell>
        </row>
        <row r="2947">
          <cell r="B2947" t="str">
            <v>2019-02-01</v>
          </cell>
        </row>
        <row r="2948">
          <cell r="B2948" t="str">
            <v>2019-02-01</v>
          </cell>
        </row>
        <row r="2949">
          <cell r="B2949" t="str">
            <v>2019-02-01</v>
          </cell>
        </row>
        <row r="2950">
          <cell r="B2950" t="str">
            <v>2019-02-01</v>
          </cell>
        </row>
        <row r="2951">
          <cell r="B2951" t="str">
            <v>2019-02-01</v>
          </cell>
        </row>
        <row r="2952">
          <cell r="B2952" t="str">
            <v>2019-02-01</v>
          </cell>
        </row>
        <row r="2953">
          <cell r="B2953" t="str">
            <v>2019-02-01</v>
          </cell>
        </row>
        <row r="2954">
          <cell r="B2954" t="str">
            <v>2019-02-01</v>
          </cell>
        </row>
        <row r="2955">
          <cell r="B2955" t="str">
            <v>2019-02-01</v>
          </cell>
        </row>
        <row r="2956">
          <cell r="B2956" t="str">
            <v>2019-02-01</v>
          </cell>
        </row>
        <row r="2957">
          <cell r="B2957" t="str">
            <v>2019-02-01</v>
          </cell>
        </row>
        <row r="2958">
          <cell r="B2958" t="str">
            <v>2019-02-01</v>
          </cell>
        </row>
        <row r="2959">
          <cell r="B2959" t="str">
            <v>2019-02-01</v>
          </cell>
        </row>
        <row r="2960">
          <cell r="B2960" t="str">
            <v>2019-02-01</v>
          </cell>
        </row>
        <row r="2961">
          <cell r="B2961" t="str">
            <v>2019-02-01</v>
          </cell>
        </row>
        <row r="2962">
          <cell r="B2962" t="str">
            <v>2019-02-01</v>
          </cell>
        </row>
        <row r="2963">
          <cell r="B2963" t="str">
            <v>2019-02-01</v>
          </cell>
        </row>
        <row r="2964">
          <cell r="B2964" t="str">
            <v>2019-02-01</v>
          </cell>
        </row>
        <row r="2965">
          <cell r="B2965" t="str">
            <v>2019-02-01</v>
          </cell>
        </row>
        <row r="2966">
          <cell r="B2966" t="str">
            <v>2019-02-01</v>
          </cell>
        </row>
        <row r="2967">
          <cell r="B2967" t="str">
            <v>2019-02-01</v>
          </cell>
        </row>
        <row r="2968">
          <cell r="B2968" t="str">
            <v>2019-02-01</v>
          </cell>
        </row>
        <row r="2969">
          <cell r="B2969" t="str">
            <v>2019-02-01</v>
          </cell>
        </row>
        <row r="2970">
          <cell r="B2970" t="str">
            <v>2019-02-01</v>
          </cell>
        </row>
        <row r="2971">
          <cell r="B2971" t="str">
            <v>2019-02-01</v>
          </cell>
        </row>
        <row r="2972">
          <cell r="B2972" t="str">
            <v>2019-02-01</v>
          </cell>
        </row>
        <row r="2973">
          <cell r="B2973" t="str">
            <v>2019-02-01</v>
          </cell>
        </row>
        <row r="2974">
          <cell r="B2974" t="str">
            <v>2019-02-01</v>
          </cell>
        </row>
        <row r="2975">
          <cell r="B2975" t="str">
            <v>2019-02-01</v>
          </cell>
        </row>
        <row r="2976">
          <cell r="B2976" t="str">
            <v>2019-02-01</v>
          </cell>
        </row>
        <row r="2977">
          <cell r="B2977" t="str">
            <v>2019-02-01</v>
          </cell>
        </row>
        <row r="2978">
          <cell r="B2978" t="str">
            <v>2019-02-01</v>
          </cell>
        </row>
        <row r="2979">
          <cell r="B2979" t="str">
            <v>2019-02-01</v>
          </cell>
        </row>
        <row r="2980">
          <cell r="B2980" t="str">
            <v>2019-02-01</v>
          </cell>
        </row>
        <row r="2981">
          <cell r="B2981" t="str">
            <v>2019-02-01</v>
          </cell>
        </row>
        <row r="2982">
          <cell r="B2982" t="str">
            <v>2019-02-01</v>
          </cell>
        </row>
        <row r="2983">
          <cell r="B2983" t="str">
            <v>2019-02-01</v>
          </cell>
        </row>
        <row r="2984">
          <cell r="B2984" t="str">
            <v>2019-02-01</v>
          </cell>
        </row>
        <row r="2985">
          <cell r="B2985" t="str">
            <v>2019-02-01</v>
          </cell>
        </row>
        <row r="2986">
          <cell r="B2986" t="str">
            <v>2019-02-01</v>
          </cell>
        </row>
        <row r="2987">
          <cell r="B2987" t="str">
            <v>2019-02-01</v>
          </cell>
        </row>
        <row r="2988">
          <cell r="B2988" t="str">
            <v>2019-02-01</v>
          </cell>
        </row>
        <row r="2989">
          <cell r="B2989" t="str">
            <v>2019-02-01</v>
          </cell>
        </row>
        <row r="2990">
          <cell r="B2990" t="str">
            <v>2019-02-01</v>
          </cell>
        </row>
        <row r="2991">
          <cell r="B2991" t="str">
            <v>2019-02-01</v>
          </cell>
        </row>
        <row r="2992">
          <cell r="B2992" t="str">
            <v>2019-02-01</v>
          </cell>
        </row>
        <row r="2993">
          <cell r="B2993" t="str">
            <v>2019-02-01</v>
          </cell>
        </row>
        <row r="2994">
          <cell r="B2994" t="str">
            <v>2019-02-01</v>
          </cell>
        </row>
        <row r="2995">
          <cell r="B2995" t="str">
            <v>2019-02-01</v>
          </cell>
        </row>
        <row r="2996">
          <cell r="B2996" t="str">
            <v>2019-02-01</v>
          </cell>
        </row>
        <row r="2997">
          <cell r="B2997" t="str">
            <v>2019-02-01</v>
          </cell>
        </row>
        <row r="2998">
          <cell r="B2998" t="str">
            <v>2019-02-01</v>
          </cell>
        </row>
        <row r="2999">
          <cell r="B2999" t="str">
            <v>2019-02-01</v>
          </cell>
        </row>
        <row r="3000">
          <cell r="B3000" t="str">
            <v>2019-02-01</v>
          </cell>
        </row>
        <row r="3001">
          <cell r="B3001" t="str">
            <v>2019-02-01</v>
          </cell>
        </row>
        <row r="3002">
          <cell r="B3002" t="str">
            <v>2019-02-01</v>
          </cell>
        </row>
        <row r="3003">
          <cell r="B3003" t="str">
            <v>2019-02-01</v>
          </cell>
        </row>
        <row r="3004">
          <cell r="B3004" t="str">
            <v>2019-02-01</v>
          </cell>
        </row>
        <row r="3005">
          <cell r="B3005" t="str">
            <v>2019-02-01</v>
          </cell>
        </row>
        <row r="3006">
          <cell r="B3006" t="str">
            <v>2019-02-01</v>
          </cell>
        </row>
        <row r="3007">
          <cell r="B3007" t="str">
            <v>2019-02-01</v>
          </cell>
        </row>
        <row r="3008">
          <cell r="B3008" t="str">
            <v>2019-02-01</v>
          </cell>
        </row>
        <row r="3009">
          <cell r="B3009" t="str">
            <v>2019-02-01</v>
          </cell>
        </row>
        <row r="3010">
          <cell r="B3010" t="str">
            <v>2019-02-01</v>
          </cell>
        </row>
        <row r="3011">
          <cell r="B3011" t="str">
            <v>2019-02-01</v>
          </cell>
        </row>
        <row r="3012">
          <cell r="B3012" t="str">
            <v>2019-02-01</v>
          </cell>
        </row>
        <row r="3013">
          <cell r="B3013" t="str">
            <v>2019-02-01</v>
          </cell>
        </row>
        <row r="3014">
          <cell r="B3014" t="str">
            <v>2019-02-01</v>
          </cell>
        </row>
        <row r="3015">
          <cell r="B3015" t="str">
            <v>2019-02-01</v>
          </cell>
        </row>
        <row r="3016">
          <cell r="B3016" t="str">
            <v>2019-02-01</v>
          </cell>
        </row>
        <row r="3017">
          <cell r="B3017" t="str">
            <v>2019-02-01</v>
          </cell>
        </row>
        <row r="3018">
          <cell r="B3018" t="str">
            <v>2019-02-01</v>
          </cell>
        </row>
        <row r="3019">
          <cell r="B3019" t="str">
            <v>2019-02-01</v>
          </cell>
        </row>
        <row r="3020">
          <cell r="B3020" t="str">
            <v>2019-02-01</v>
          </cell>
        </row>
        <row r="3021">
          <cell r="B3021" t="str">
            <v>2019-02-01</v>
          </cell>
        </row>
        <row r="3022">
          <cell r="B3022" t="str">
            <v>2019-02-01</v>
          </cell>
        </row>
        <row r="3023">
          <cell r="B3023" t="str">
            <v>2019-02-01</v>
          </cell>
        </row>
        <row r="3024">
          <cell r="B3024" t="str">
            <v>2019-02-01</v>
          </cell>
        </row>
        <row r="3025">
          <cell r="B3025" t="str">
            <v>2019-02-01</v>
          </cell>
        </row>
        <row r="3026">
          <cell r="B3026" t="str">
            <v>2019-02-01</v>
          </cell>
        </row>
        <row r="3027">
          <cell r="B3027" t="str">
            <v>2019-02-01</v>
          </cell>
        </row>
        <row r="3028">
          <cell r="B3028" t="str">
            <v>2019-02-01</v>
          </cell>
        </row>
        <row r="3029">
          <cell r="B3029" t="str">
            <v>2019-02-01</v>
          </cell>
        </row>
        <row r="3030">
          <cell r="B3030" t="str">
            <v>2019-02-01</v>
          </cell>
        </row>
        <row r="3031">
          <cell r="B3031" t="str">
            <v>2019-02-01</v>
          </cell>
        </row>
        <row r="3032">
          <cell r="B3032" t="str">
            <v>2019-02-01</v>
          </cell>
        </row>
        <row r="3033">
          <cell r="B3033" t="str">
            <v>2019-02-01</v>
          </cell>
        </row>
        <row r="3034">
          <cell r="B3034" t="str">
            <v>2019-02-01</v>
          </cell>
        </row>
        <row r="3035">
          <cell r="B3035" t="str">
            <v>2019-02-01</v>
          </cell>
        </row>
        <row r="3036">
          <cell r="B3036" t="str">
            <v>2019-02-01</v>
          </cell>
        </row>
        <row r="3037">
          <cell r="B3037" t="str">
            <v>2019-02-01</v>
          </cell>
        </row>
        <row r="3038">
          <cell r="B3038" t="str">
            <v>2019-02-01</v>
          </cell>
        </row>
        <row r="3039">
          <cell r="B3039" t="str">
            <v>2019-02-01</v>
          </cell>
        </row>
        <row r="3040">
          <cell r="B3040" t="str">
            <v>2019-02-01</v>
          </cell>
        </row>
        <row r="3041">
          <cell r="B3041" t="str">
            <v>2019-02-01</v>
          </cell>
        </row>
        <row r="3042">
          <cell r="B3042" t="str">
            <v>2019-02-01</v>
          </cell>
        </row>
        <row r="3043">
          <cell r="B3043" t="str">
            <v>2019-02-01</v>
          </cell>
        </row>
        <row r="3044">
          <cell r="B3044" t="str">
            <v>2019-02-01</v>
          </cell>
        </row>
        <row r="3045">
          <cell r="B3045" t="str">
            <v>2019-02-01</v>
          </cell>
        </row>
        <row r="3046">
          <cell r="B3046" t="str">
            <v>2019-02-01</v>
          </cell>
        </row>
        <row r="3047">
          <cell r="B3047" t="str">
            <v>2019-02-01</v>
          </cell>
        </row>
        <row r="3048">
          <cell r="B3048" t="str">
            <v>2019-02-01</v>
          </cell>
        </row>
        <row r="3049">
          <cell r="B3049" t="str">
            <v>2019-02-01</v>
          </cell>
        </row>
        <row r="3050">
          <cell r="B3050" t="str">
            <v>2019-02-01</v>
          </cell>
        </row>
        <row r="3051">
          <cell r="B3051" t="str">
            <v>2019-02-01</v>
          </cell>
        </row>
        <row r="3052">
          <cell r="B3052" t="str">
            <v>2019-02-01</v>
          </cell>
        </row>
        <row r="3053">
          <cell r="B3053" t="str">
            <v>2019-02-01</v>
          </cell>
        </row>
        <row r="3054">
          <cell r="B3054" t="str">
            <v>2019-02-01</v>
          </cell>
        </row>
        <row r="3055">
          <cell r="B3055" t="str">
            <v>2019-02-01</v>
          </cell>
        </row>
        <row r="3056">
          <cell r="B3056" t="str">
            <v>2019-02-01</v>
          </cell>
        </row>
        <row r="3057">
          <cell r="B3057" t="str">
            <v>2019-02-01</v>
          </cell>
        </row>
        <row r="3058">
          <cell r="B3058" t="str">
            <v>2019-02-01</v>
          </cell>
        </row>
        <row r="3059">
          <cell r="B3059" t="str">
            <v>2019-02-01</v>
          </cell>
        </row>
        <row r="3060">
          <cell r="B3060" t="str">
            <v>2019-02-01</v>
          </cell>
        </row>
        <row r="3061">
          <cell r="B3061" t="str">
            <v>2019-02-01</v>
          </cell>
        </row>
        <row r="3062">
          <cell r="B3062" t="str">
            <v>2019-02-01</v>
          </cell>
        </row>
        <row r="3063">
          <cell r="B3063" t="str">
            <v>2019-02-01</v>
          </cell>
        </row>
        <row r="3064">
          <cell r="B3064" t="str">
            <v>2019-02-01</v>
          </cell>
        </row>
        <row r="3065">
          <cell r="B3065" t="str">
            <v>2019-02-01</v>
          </cell>
        </row>
        <row r="3066">
          <cell r="B3066" t="str">
            <v>2019-02-01</v>
          </cell>
        </row>
        <row r="3067">
          <cell r="B3067" t="str">
            <v>2019-02-01</v>
          </cell>
        </row>
        <row r="3068">
          <cell r="B3068" t="str">
            <v>2019-02-01</v>
          </cell>
        </row>
        <row r="3069">
          <cell r="B3069" t="str">
            <v>2019-02-01</v>
          </cell>
        </row>
        <row r="3070">
          <cell r="B3070" t="str">
            <v>2019-02-01</v>
          </cell>
        </row>
        <row r="3071">
          <cell r="B3071" t="str">
            <v>2019-02-01</v>
          </cell>
        </row>
        <row r="3072">
          <cell r="B3072" t="str">
            <v>2019-02-01</v>
          </cell>
        </row>
        <row r="3073">
          <cell r="B3073" t="str">
            <v>2019-02-01</v>
          </cell>
        </row>
        <row r="3074">
          <cell r="B3074" t="str">
            <v>2019-02-01</v>
          </cell>
        </row>
        <row r="3075">
          <cell r="B3075" t="str">
            <v>2019-02-01</v>
          </cell>
        </row>
        <row r="3076">
          <cell r="B3076" t="str">
            <v>2019-02-01</v>
          </cell>
        </row>
        <row r="3077">
          <cell r="B3077" t="str">
            <v>2019-02-01</v>
          </cell>
        </row>
        <row r="3078">
          <cell r="B3078" t="str">
            <v>2019-02-01</v>
          </cell>
        </row>
        <row r="3079">
          <cell r="B3079" t="str">
            <v>2019-02-01</v>
          </cell>
        </row>
        <row r="3080">
          <cell r="B3080" t="str">
            <v>2019-02-01</v>
          </cell>
        </row>
        <row r="3081">
          <cell r="B3081" t="str">
            <v>2019-02-01</v>
          </cell>
        </row>
        <row r="3082">
          <cell r="B3082" t="str">
            <v>2019-02-01</v>
          </cell>
        </row>
        <row r="3083">
          <cell r="B3083" t="str">
            <v>2019-02-01</v>
          </cell>
        </row>
        <row r="3084">
          <cell r="B3084" t="str">
            <v>2019-02-01</v>
          </cell>
        </row>
        <row r="3085">
          <cell r="B3085" t="str">
            <v>2019-02-01</v>
          </cell>
        </row>
        <row r="3086">
          <cell r="B3086" t="str">
            <v>2019-02-01</v>
          </cell>
        </row>
        <row r="3087">
          <cell r="B3087" t="str">
            <v>2019-02-01</v>
          </cell>
        </row>
        <row r="3088">
          <cell r="B3088" t="str">
            <v>2019-02-01</v>
          </cell>
        </row>
        <row r="3089">
          <cell r="B3089" t="str">
            <v>2019-02-01</v>
          </cell>
        </row>
        <row r="3090">
          <cell r="B3090" t="str">
            <v>2019-02-01</v>
          </cell>
        </row>
        <row r="3091">
          <cell r="B3091" t="str">
            <v>2019-02-01</v>
          </cell>
        </row>
        <row r="3092">
          <cell r="B3092" t="str">
            <v>2019-02-01</v>
          </cell>
        </row>
        <row r="3093">
          <cell r="B3093" t="str">
            <v>2019-02-01</v>
          </cell>
        </row>
        <row r="3094">
          <cell r="B3094" t="str">
            <v>2019-02-01</v>
          </cell>
        </row>
        <row r="3095">
          <cell r="B3095" t="str">
            <v>2019-02-01</v>
          </cell>
        </row>
        <row r="3096">
          <cell r="B3096" t="str">
            <v>2019-02-01</v>
          </cell>
        </row>
        <row r="3097">
          <cell r="B3097" t="str">
            <v>2019-02-01</v>
          </cell>
        </row>
        <row r="3098">
          <cell r="B3098" t="str">
            <v>2019-02-01</v>
          </cell>
        </row>
        <row r="3099">
          <cell r="B3099" t="str">
            <v>2019-02-01</v>
          </cell>
        </row>
        <row r="3100">
          <cell r="B3100" t="str">
            <v>2019-02-01</v>
          </cell>
        </row>
        <row r="3101">
          <cell r="B3101" t="str">
            <v>2019-02-01</v>
          </cell>
        </row>
        <row r="3102">
          <cell r="B3102" t="str">
            <v>2019-02-01</v>
          </cell>
        </row>
        <row r="3103">
          <cell r="B3103" t="str">
            <v>2019-02-01</v>
          </cell>
        </row>
        <row r="3104">
          <cell r="B3104" t="str">
            <v>2019-02-01</v>
          </cell>
        </row>
        <row r="3105">
          <cell r="B3105" t="str">
            <v>2019-02-01</v>
          </cell>
        </row>
        <row r="3106">
          <cell r="B3106" t="str">
            <v>2019-02-01</v>
          </cell>
        </row>
        <row r="3107">
          <cell r="B3107" t="str">
            <v>2019-02-01</v>
          </cell>
        </row>
        <row r="3108">
          <cell r="B3108" t="str">
            <v>2019-02-01</v>
          </cell>
        </row>
        <row r="3109">
          <cell r="B3109" t="str">
            <v>2019-02-01</v>
          </cell>
        </row>
        <row r="3110">
          <cell r="B3110" t="str">
            <v>2019-02-01</v>
          </cell>
        </row>
        <row r="3111">
          <cell r="B3111" t="str">
            <v>2019-02-01</v>
          </cell>
        </row>
        <row r="3112">
          <cell r="B3112" t="str">
            <v>2019-02-01</v>
          </cell>
        </row>
        <row r="3113">
          <cell r="B3113" t="str">
            <v>2019-02-01</v>
          </cell>
        </row>
        <row r="3114">
          <cell r="B3114" t="str">
            <v>2019-02-01</v>
          </cell>
        </row>
        <row r="3115">
          <cell r="B3115" t="str">
            <v>2019-02-01</v>
          </cell>
        </row>
        <row r="3116">
          <cell r="B3116" t="str">
            <v>2019-02-01</v>
          </cell>
        </row>
        <row r="3117">
          <cell r="B3117" t="str">
            <v>2019-02-01</v>
          </cell>
        </row>
        <row r="3118">
          <cell r="B3118" t="str">
            <v>2019-02-01</v>
          </cell>
        </row>
        <row r="3119">
          <cell r="B3119" t="str">
            <v>2019-02-01</v>
          </cell>
        </row>
        <row r="3120">
          <cell r="B3120" t="str">
            <v>2019-02-01</v>
          </cell>
        </row>
        <row r="3121">
          <cell r="B3121" t="str">
            <v>2019-02-01</v>
          </cell>
        </row>
        <row r="3122">
          <cell r="B3122" t="str">
            <v>2019-02-01</v>
          </cell>
        </row>
        <row r="3123">
          <cell r="B3123" t="str">
            <v>2019-02-01</v>
          </cell>
        </row>
        <row r="3124">
          <cell r="B3124" t="str">
            <v>2019-02-01</v>
          </cell>
        </row>
        <row r="3125">
          <cell r="B3125" t="str">
            <v>2019-02-01</v>
          </cell>
        </row>
        <row r="3126">
          <cell r="B3126" t="str">
            <v>2019-02-01</v>
          </cell>
        </row>
        <row r="3127">
          <cell r="B3127" t="str">
            <v>2019-02-01</v>
          </cell>
        </row>
        <row r="3128">
          <cell r="B3128" t="str">
            <v>2019-02-01</v>
          </cell>
        </row>
        <row r="3129">
          <cell r="B3129" t="str">
            <v>2019-02-01</v>
          </cell>
        </row>
        <row r="3130">
          <cell r="B3130" t="str">
            <v>2019-02-01</v>
          </cell>
        </row>
        <row r="3131">
          <cell r="B3131" t="str">
            <v>2019-02-01</v>
          </cell>
        </row>
        <row r="3132">
          <cell r="B3132" t="str">
            <v>2019-02-01</v>
          </cell>
        </row>
        <row r="3133">
          <cell r="B3133" t="str">
            <v>2019-02-01</v>
          </cell>
        </row>
        <row r="3134">
          <cell r="B3134" t="str">
            <v>2019-02-01</v>
          </cell>
        </row>
        <row r="3135">
          <cell r="B3135" t="str">
            <v>2019-02-01</v>
          </cell>
        </row>
        <row r="3136">
          <cell r="B3136" t="str">
            <v>2019-02-01</v>
          </cell>
        </row>
        <row r="3137">
          <cell r="B3137" t="str">
            <v>2019-02-01</v>
          </cell>
        </row>
        <row r="3138">
          <cell r="B3138" t="str">
            <v>2019-02-01</v>
          </cell>
        </row>
        <row r="3139">
          <cell r="B3139" t="str">
            <v>2019-02-01</v>
          </cell>
        </row>
        <row r="3140">
          <cell r="B3140" t="str">
            <v>2019-02-01</v>
          </cell>
        </row>
        <row r="3141">
          <cell r="B3141" t="str">
            <v>2019-02-01</v>
          </cell>
        </row>
        <row r="3142">
          <cell r="B3142" t="str">
            <v>2019-02-01</v>
          </cell>
        </row>
        <row r="3143">
          <cell r="B3143" t="str">
            <v>2019-02-01</v>
          </cell>
        </row>
        <row r="3144">
          <cell r="B3144" t="str">
            <v>2019-02-01</v>
          </cell>
        </row>
        <row r="3145">
          <cell r="B3145" t="str">
            <v>2019-02-01</v>
          </cell>
        </row>
        <row r="3146">
          <cell r="B3146" t="str">
            <v>2019-02-01</v>
          </cell>
        </row>
        <row r="3147">
          <cell r="B3147" t="str">
            <v>2019-02-01</v>
          </cell>
        </row>
        <row r="3148">
          <cell r="B3148" t="str">
            <v>2019-02-01</v>
          </cell>
        </row>
        <row r="3149">
          <cell r="B3149" t="str">
            <v>2019-02-01</v>
          </cell>
        </row>
        <row r="3150">
          <cell r="B3150" t="str">
            <v>2019-02-01</v>
          </cell>
        </row>
        <row r="3151">
          <cell r="B3151" t="str">
            <v>2019-02-01</v>
          </cell>
        </row>
        <row r="3152">
          <cell r="B3152" t="str">
            <v>2019-02-01</v>
          </cell>
        </row>
        <row r="3153">
          <cell r="B3153" t="str">
            <v>2019-02-01</v>
          </cell>
        </row>
        <row r="3154">
          <cell r="B3154" t="str">
            <v>2019-02-01</v>
          </cell>
        </row>
        <row r="3155">
          <cell r="B3155" t="str">
            <v>2019-02-01</v>
          </cell>
        </row>
        <row r="3156">
          <cell r="B3156" t="str">
            <v>2019-02-01</v>
          </cell>
        </row>
        <row r="3157">
          <cell r="B3157" t="str">
            <v>2019-02-01</v>
          </cell>
        </row>
        <row r="3158">
          <cell r="B3158" t="str">
            <v>2019-02-01</v>
          </cell>
        </row>
        <row r="3159">
          <cell r="B3159" t="str">
            <v>2019-02-01</v>
          </cell>
        </row>
        <row r="3160">
          <cell r="B3160" t="str">
            <v>2019-02-01</v>
          </cell>
        </row>
        <row r="3161">
          <cell r="B3161" t="str">
            <v>2019-02-01</v>
          </cell>
        </row>
        <row r="3162">
          <cell r="B3162" t="str">
            <v>2019-02-01</v>
          </cell>
        </row>
        <row r="3163">
          <cell r="B3163" t="str">
            <v>2019-02-01</v>
          </cell>
        </row>
        <row r="3164">
          <cell r="B3164" t="str">
            <v>2019-02-01</v>
          </cell>
        </row>
        <row r="3165">
          <cell r="B3165" t="str">
            <v>2019-02-01</v>
          </cell>
        </row>
        <row r="3166">
          <cell r="B3166" t="str">
            <v>2019-02-01</v>
          </cell>
        </row>
        <row r="3167">
          <cell r="B3167" t="str">
            <v>2019-02-01</v>
          </cell>
        </row>
        <row r="3168">
          <cell r="B3168" t="str">
            <v>2019-02-01</v>
          </cell>
        </row>
        <row r="3169">
          <cell r="B3169" t="str">
            <v>2019-02-01</v>
          </cell>
        </row>
        <row r="3170">
          <cell r="B3170" t="str">
            <v>2019-02-01</v>
          </cell>
        </row>
        <row r="3171">
          <cell r="B3171" t="str">
            <v>2019-02-01</v>
          </cell>
        </row>
        <row r="3172">
          <cell r="B3172" t="str">
            <v>2019-02-01</v>
          </cell>
        </row>
        <row r="3173">
          <cell r="B3173" t="str">
            <v>2019-02-01</v>
          </cell>
        </row>
        <row r="3174">
          <cell r="B3174" t="str">
            <v>2019-02-01</v>
          </cell>
        </row>
        <row r="3175">
          <cell r="B3175" t="str">
            <v>2019-02-01</v>
          </cell>
        </row>
        <row r="3176">
          <cell r="B3176" t="str">
            <v>2019-02-01</v>
          </cell>
        </row>
        <row r="3177">
          <cell r="B3177" t="str">
            <v>2019-02-01</v>
          </cell>
        </row>
        <row r="3178">
          <cell r="B3178" t="str">
            <v>2019-02-01</v>
          </cell>
        </row>
        <row r="3179">
          <cell r="B3179" t="str">
            <v>2019-02-01</v>
          </cell>
        </row>
        <row r="3180">
          <cell r="B3180" t="str">
            <v>2019-02-01</v>
          </cell>
        </row>
        <row r="3181">
          <cell r="B3181" t="str">
            <v>2019-02-01</v>
          </cell>
        </row>
        <row r="3182">
          <cell r="B3182" t="str">
            <v>2019-02-01</v>
          </cell>
        </row>
        <row r="3183">
          <cell r="B3183" t="str">
            <v>2019-02-01</v>
          </cell>
        </row>
        <row r="3184">
          <cell r="B3184" t="str">
            <v>2019-02-01</v>
          </cell>
        </row>
        <row r="3185">
          <cell r="B3185" t="str">
            <v>2019-02-01</v>
          </cell>
        </row>
        <row r="3186">
          <cell r="B3186" t="str">
            <v>2019-02-01</v>
          </cell>
        </row>
        <row r="3187">
          <cell r="B3187" t="str">
            <v>2019-02-01</v>
          </cell>
        </row>
        <row r="3188">
          <cell r="B3188" t="str">
            <v>2019-02-01</v>
          </cell>
        </row>
        <row r="3189">
          <cell r="B3189" t="str">
            <v>2019-02-01</v>
          </cell>
        </row>
        <row r="3190">
          <cell r="B3190" t="str">
            <v>2019-02-01</v>
          </cell>
        </row>
        <row r="3191">
          <cell r="B3191" t="str">
            <v>2019-02-01</v>
          </cell>
        </row>
        <row r="3192">
          <cell r="B3192" t="str">
            <v>2019-02-01</v>
          </cell>
        </row>
        <row r="3193">
          <cell r="B3193" t="str">
            <v>2019-02-01</v>
          </cell>
        </row>
        <row r="3194">
          <cell r="B3194" t="str">
            <v>2019-02-01</v>
          </cell>
        </row>
        <row r="3195">
          <cell r="B3195" t="str">
            <v>2019-02-01</v>
          </cell>
        </row>
        <row r="3196">
          <cell r="B3196" t="str">
            <v>2019-02-01</v>
          </cell>
        </row>
        <row r="3197">
          <cell r="B3197" t="str">
            <v>2019-02-01</v>
          </cell>
        </row>
        <row r="3198">
          <cell r="B3198" t="str">
            <v>2019-02-01</v>
          </cell>
        </row>
        <row r="3199">
          <cell r="B3199" t="str">
            <v>2019-02-01</v>
          </cell>
        </row>
        <row r="3200">
          <cell r="B3200" t="str">
            <v>2019-02-01</v>
          </cell>
        </row>
        <row r="3201">
          <cell r="B3201" t="str">
            <v>2019-02-01</v>
          </cell>
        </row>
        <row r="3202">
          <cell r="B3202" t="str">
            <v>2019-02-01</v>
          </cell>
        </row>
        <row r="3203">
          <cell r="B3203" t="str">
            <v>2019-02-01</v>
          </cell>
        </row>
        <row r="3204">
          <cell r="B3204" t="str">
            <v>2019-02-01</v>
          </cell>
        </row>
        <row r="3205">
          <cell r="B3205" t="str">
            <v>2019-02-01</v>
          </cell>
        </row>
        <row r="3206">
          <cell r="B3206" t="str">
            <v>2019-02-01</v>
          </cell>
        </row>
        <row r="3207">
          <cell r="B3207" t="str">
            <v>2019-02-01</v>
          </cell>
        </row>
        <row r="3208">
          <cell r="B3208" t="str">
            <v>2019-02-01</v>
          </cell>
        </row>
        <row r="3209">
          <cell r="B3209" t="str">
            <v>2019-02-01</v>
          </cell>
        </row>
        <row r="3210">
          <cell r="B3210" t="str">
            <v>2019-02-01</v>
          </cell>
        </row>
        <row r="3211">
          <cell r="B3211" t="str">
            <v>2019-02-01</v>
          </cell>
        </row>
        <row r="3212">
          <cell r="B3212" t="str">
            <v>2019-02-01</v>
          </cell>
        </row>
        <row r="3213">
          <cell r="B3213" t="str">
            <v>2019-02-01</v>
          </cell>
        </row>
        <row r="3214">
          <cell r="B3214" t="str">
            <v>2019-02-01</v>
          </cell>
        </row>
        <row r="3215">
          <cell r="B3215" t="str">
            <v>2019-02-01</v>
          </cell>
        </row>
        <row r="3216">
          <cell r="B3216" t="str">
            <v>2019-02-01</v>
          </cell>
        </row>
        <row r="3217">
          <cell r="B3217" t="str">
            <v>2019-02-01</v>
          </cell>
        </row>
        <row r="3218">
          <cell r="B3218" t="str">
            <v>2019-02-01</v>
          </cell>
        </row>
        <row r="3219">
          <cell r="B3219" t="str">
            <v>2019-02-01</v>
          </cell>
        </row>
        <row r="3220">
          <cell r="B3220" t="str">
            <v>2019-02-01</v>
          </cell>
        </row>
        <row r="3221">
          <cell r="B3221" t="str">
            <v>2019-02-01</v>
          </cell>
        </row>
        <row r="3222">
          <cell r="B3222" t="str">
            <v>2019-02-01</v>
          </cell>
        </row>
        <row r="3223">
          <cell r="B3223" t="str">
            <v>2019-02-01</v>
          </cell>
        </row>
        <row r="3224">
          <cell r="B3224" t="str">
            <v>2019-02-01</v>
          </cell>
        </row>
        <row r="3225">
          <cell r="B3225" t="str">
            <v>2019-02-01</v>
          </cell>
        </row>
        <row r="3226">
          <cell r="B3226" t="str">
            <v>2019-02-01</v>
          </cell>
        </row>
        <row r="3227">
          <cell r="B3227" t="str">
            <v>2019-02-01</v>
          </cell>
        </row>
        <row r="3228">
          <cell r="B3228" t="str">
            <v>2019-02-01</v>
          </cell>
        </row>
        <row r="3229">
          <cell r="B3229" t="str">
            <v>2019-02-01</v>
          </cell>
        </row>
        <row r="3230">
          <cell r="B3230" t="str">
            <v>2019-02-01</v>
          </cell>
        </row>
        <row r="3231">
          <cell r="B3231" t="str">
            <v>2019-02-01</v>
          </cell>
        </row>
        <row r="3232">
          <cell r="B3232" t="str">
            <v>2019-02-01</v>
          </cell>
        </row>
        <row r="3233">
          <cell r="B3233" t="str">
            <v>2019-02-01</v>
          </cell>
        </row>
        <row r="3234">
          <cell r="B3234" t="str">
            <v>2019-02-01</v>
          </cell>
        </row>
        <row r="3235">
          <cell r="B3235" t="str">
            <v>2019-02-01</v>
          </cell>
        </row>
        <row r="3236">
          <cell r="B3236" t="str">
            <v>2019-02-01</v>
          </cell>
        </row>
        <row r="3237">
          <cell r="B3237" t="str">
            <v>2019-02-01</v>
          </cell>
        </row>
        <row r="3238">
          <cell r="B3238" t="str">
            <v>2019-02-01</v>
          </cell>
        </row>
        <row r="3239">
          <cell r="B3239" t="str">
            <v>2019-02-01</v>
          </cell>
        </row>
        <row r="3240">
          <cell r="B3240" t="str">
            <v>2019-02-01</v>
          </cell>
        </row>
        <row r="3241">
          <cell r="B3241" t="str">
            <v>2019-02-01</v>
          </cell>
        </row>
        <row r="3242">
          <cell r="B3242" t="str">
            <v>2019-02-01</v>
          </cell>
        </row>
        <row r="3243">
          <cell r="B3243" t="str">
            <v>2019-02-01</v>
          </cell>
        </row>
        <row r="3244">
          <cell r="B3244" t="str">
            <v>2019-02-01</v>
          </cell>
        </row>
        <row r="3245">
          <cell r="B3245" t="str">
            <v>2019-02-01</v>
          </cell>
        </row>
        <row r="3246">
          <cell r="B3246" t="str">
            <v>2019-02-01</v>
          </cell>
        </row>
        <row r="3247">
          <cell r="B3247" t="str">
            <v>2019-02-01</v>
          </cell>
        </row>
        <row r="3248">
          <cell r="B3248" t="str">
            <v>2019-02-01</v>
          </cell>
        </row>
        <row r="3249">
          <cell r="B3249" t="str">
            <v>2019-02-01</v>
          </cell>
        </row>
        <row r="3250">
          <cell r="B3250" t="str">
            <v>2019-02-01</v>
          </cell>
        </row>
        <row r="3251">
          <cell r="B3251" t="str">
            <v>2019-02-01</v>
          </cell>
        </row>
        <row r="3252">
          <cell r="B3252" t="str">
            <v>2019-02-01</v>
          </cell>
        </row>
        <row r="3253">
          <cell r="B3253" t="str">
            <v>2019-02-01</v>
          </cell>
        </row>
        <row r="3254">
          <cell r="B3254" t="str">
            <v>2019-02-01</v>
          </cell>
        </row>
        <row r="3255">
          <cell r="B3255" t="str">
            <v>2019-02-01</v>
          </cell>
        </row>
        <row r="3256">
          <cell r="B3256" t="str">
            <v>2019-02-01</v>
          </cell>
        </row>
        <row r="3257">
          <cell r="B3257" t="str">
            <v>2019-02-01</v>
          </cell>
        </row>
        <row r="3258">
          <cell r="B3258" t="str">
            <v>2019-02-01</v>
          </cell>
        </row>
        <row r="3259">
          <cell r="B3259" t="str">
            <v>2019-02-01</v>
          </cell>
        </row>
        <row r="3260">
          <cell r="B3260" t="str">
            <v>2019-02-01</v>
          </cell>
        </row>
        <row r="3261">
          <cell r="B3261" t="str">
            <v>2019-02-01</v>
          </cell>
        </row>
        <row r="3262">
          <cell r="B3262" t="str">
            <v>2019-02-01</v>
          </cell>
        </row>
        <row r="3263">
          <cell r="B3263" t="str">
            <v>2019-02-01</v>
          </cell>
        </row>
        <row r="3264">
          <cell r="B3264" t="str">
            <v>2019-02-01</v>
          </cell>
        </row>
        <row r="3265">
          <cell r="B3265" t="str">
            <v>2019-02-01</v>
          </cell>
        </row>
        <row r="3266">
          <cell r="B3266" t="str">
            <v>2019-02-01</v>
          </cell>
        </row>
        <row r="3267">
          <cell r="B3267" t="str">
            <v>2019-02-01</v>
          </cell>
        </row>
        <row r="3268">
          <cell r="B3268" t="str">
            <v>2019-02-01</v>
          </cell>
        </row>
        <row r="3269">
          <cell r="B3269" t="str">
            <v>2019-02-01</v>
          </cell>
        </row>
        <row r="3270">
          <cell r="B3270" t="str">
            <v>2019-02-01</v>
          </cell>
        </row>
        <row r="3271">
          <cell r="B3271" t="str">
            <v>2019-02-01</v>
          </cell>
        </row>
        <row r="3272">
          <cell r="B3272" t="str">
            <v>2019-02-01</v>
          </cell>
        </row>
        <row r="3273">
          <cell r="B3273" t="str">
            <v>2019-02-01</v>
          </cell>
        </row>
        <row r="3274">
          <cell r="B3274" t="str">
            <v>2019-02-01</v>
          </cell>
        </row>
        <row r="3275">
          <cell r="B3275" t="str">
            <v>2019-02-01</v>
          </cell>
        </row>
        <row r="3276">
          <cell r="B3276" t="str">
            <v>2019-02-01</v>
          </cell>
        </row>
        <row r="3277">
          <cell r="B3277" t="str">
            <v>2019-02-01</v>
          </cell>
        </row>
        <row r="3278">
          <cell r="B3278" t="str">
            <v>2019-02-01</v>
          </cell>
        </row>
        <row r="3279">
          <cell r="B3279" t="str">
            <v>2019-02-01</v>
          </cell>
        </row>
        <row r="3280">
          <cell r="B3280" t="str">
            <v>2019-02-01</v>
          </cell>
        </row>
        <row r="3281">
          <cell r="B3281" t="str">
            <v>2019-02-01</v>
          </cell>
        </row>
        <row r="3282">
          <cell r="B3282" t="str">
            <v>2019-02-01</v>
          </cell>
        </row>
        <row r="3283">
          <cell r="B3283" t="str">
            <v>2019-02-01</v>
          </cell>
        </row>
        <row r="3284">
          <cell r="B3284" t="str">
            <v>2019-02-01</v>
          </cell>
        </row>
        <row r="3285">
          <cell r="B3285" t="str">
            <v>2019-02-01</v>
          </cell>
        </row>
        <row r="3286">
          <cell r="B3286" t="str">
            <v>2019-02-01</v>
          </cell>
        </row>
        <row r="3287">
          <cell r="B3287" t="str">
            <v>2019-02-01</v>
          </cell>
        </row>
        <row r="3288">
          <cell r="B3288" t="str">
            <v>2019-02-01</v>
          </cell>
        </row>
        <row r="3289">
          <cell r="B3289" t="str">
            <v>2019-02-01</v>
          </cell>
        </row>
        <row r="3290">
          <cell r="B3290" t="str">
            <v>2019-02-01</v>
          </cell>
        </row>
        <row r="3291">
          <cell r="B3291" t="str">
            <v>2019-02-01</v>
          </cell>
        </row>
        <row r="3292">
          <cell r="B3292" t="str">
            <v>2019-02-01</v>
          </cell>
        </row>
        <row r="3293">
          <cell r="B3293" t="str">
            <v>2019-02-01</v>
          </cell>
        </row>
        <row r="3294">
          <cell r="B3294" t="str">
            <v>2019-02-01</v>
          </cell>
        </row>
        <row r="3295">
          <cell r="B3295" t="str">
            <v>2019-02-01</v>
          </cell>
        </row>
        <row r="3296">
          <cell r="B3296" t="str">
            <v>2019-02-01</v>
          </cell>
        </row>
        <row r="3297">
          <cell r="B3297" t="str">
            <v>2019-02-01</v>
          </cell>
        </row>
        <row r="3298">
          <cell r="B3298" t="str">
            <v>2019-02-01</v>
          </cell>
        </row>
        <row r="3299">
          <cell r="B3299" t="str">
            <v>2019-02-01</v>
          </cell>
        </row>
        <row r="3300">
          <cell r="B3300" t="str">
            <v>2019-02-01</v>
          </cell>
        </row>
        <row r="3301">
          <cell r="B3301" t="str">
            <v>2019-02-01</v>
          </cell>
        </row>
        <row r="3302">
          <cell r="B3302" t="str">
            <v>2019-02-01</v>
          </cell>
        </row>
        <row r="3303">
          <cell r="B3303" t="str">
            <v>2019-02-01</v>
          </cell>
        </row>
        <row r="3304">
          <cell r="B3304" t="str">
            <v>2019-02-01</v>
          </cell>
        </row>
        <row r="3305">
          <cell r="B3305" t="str">
            <v>2019-02-01</v>
          </cell>
        </row>
        <row r="3306">
          <cell r="B3306" t="str">
            <v>2019-02-01</v>
          </cell>
        </row>
        <row r="3307">
          <cell r="B3307" t="str">
            <v>2019-02-01</v>
          </cell>
        </row>
        <row r="3308">
          <cell r="B3308" t="str">
            <v>2019-02-01</v>
          </cell>
        </row>
        <row r="3309">
          <cell r="B3309" t="str">
            <v>2019-02-01</v>
          </cell>
        </row>
        <row r="3310">
          <cell r="B3310" t="str">
            <v>2019-02-01</v>
          </cell>
        </row>
        <row r="3311">
          <cell r="B3311" t="str">
            <v>2019-02-01</v>
          </cell>
        </row>
        <row r="3312">
          <cell r="B3312" t="str">
            <v>2019-02-01</v>
          </cell>
        </row>
        <row r="3313">
          <cell r="B3313" t="str">
            <v>2019-02-01</v>
          </cell>
        </row>
        <row r="3314">
          <cell r="B3314" t="str">
            <v>2019-02-01</v>
          </cell>
        </row>
        <row r="3315">
          <cell r="B3315" t="str">
            <v>2019-02-01</v>
          </cell>
        </row>
        <row r="3316">
          <cell r="B3316" t="str">
            <v>2019-02-01</v>
          </cell>
        </row>
        <row r="3317">
          <cell r="B3317" t="str">
            <v>2019-02-01</v>
          </cell>
        </row>
        <row r="3318">
          <cell r="B3318" t="str">
            <v>2019-02-01</v>
          </cell>
        </row>
        <row r="3319">
          <cell r="B3319" t="str">
            <v>2019-02-01</v>
          </cell>
        </row>
        <row r="3320">
          <cell r="B3320" t="str">
            <v>2019-02-01</v>
          </cell>
        </row>
        <row r="3321">
          <cell r="B3321" t="str">
            <v>2019-02-01</v>
          </cell>
        </row>
        <row r="3322">
          <cell r="B3322" t="str">
            <v>2019-02-01</v>
          </cell>
        </row>
        <row r="3323">
          <cell r="B3323" t="str">
            <v>2019-02-01</v>
          </cell>
        </row>
        <row r="3324">
          <cell r="B3324" t="str">
            <v>2019-02-01</v>
          </cell>
        </row>
        <row r="3325">
          <cell r="B3325" t="str">
            <v>2019-02-01</v>
          </cell>
        </row>
        <row r="3326">
          <cell r="B3326" t="str">
            <v>2019-02-01</v>
          </cell>
        </row>
        <row r="3327">
          <cell r="B3327" t="str">
            <v>2019-02-01</v>
          </cell>
        </row>
        <row r="3328">
          <cell r="B3328" t="str">
            <v>2019-02-01</v>
          </cell>
        </row>
        <row r="3329">
          <cell r="B3329" t="str">
            <v>2019-02-01</v>
          </cell>
        </row>
        <row r="3330">
          <cell r="B3330" t="str">
            <v>2019-02-01</v>
          </cell>
        </row>
        <row r="3331">
          <cell r="B3331" t="str">
            <v>2019-02-01</v>
          </cell>
        </row>
        <row r="3332">
          <cell r="B3332" t="str">
            <v>2019-02-01</v>
          </cell>
        </row>
        <row r="3333">
          <cell r="B3333" t="str">
            <v>2019-02-01</v>
          </cell>
        </row>
        <row r="3334">
          <cell r="B3334" t="str">
            <v>2019-02-01</v>
          </cell>
        </row>
        <row r="3335">
          <cell r="B3335" t="str">
            <v>2019-02-01</v>
          </cell>
        </row>
        <row r="3336">
          <cell r="B3336" t="str">
            <v>2019-02-01</v>
          </cell>
        </row>
        <row r="3337">
          <cell r="B3337" t="str">
            <v>2019-02-01</v>
          </cell>
        </row>
        <row r="3338">
          <cell r="B3338" t="str">
            <v>2019-02-01</v>
          </cell>
        </row>
        <row r="3339">
          <cell r="B3339" t="str">
            <v>2019-02-01</v>
          </cell>
        </row>
        <row r="3340">
          <cell r="B3340" t="str">
            <v>2019-02-01</v>
          </cell>
        </row>
        <row r="3341">
          <cell r="B3341" t="str">
            <v>2019-02-01</v>
          </cell>
        </row>
        <row r="3342">
          <cell r="B3342" t="str">
            <v>2019-02-01</v>
          </cell>
        </row>
        <row r="3343">
          <cell r="B3343" t="str">
            <v>2019-02-01</v>
          </cell>
        </row>
        <row r="3344">
          <cell r="B3344" t="str">
            <v>2019-02-01</v>
          </cell>
        </row>
        <row r="3345">
          <cell r="B3345" t="str">
            <v>2019-02-01</v>
          </cell>
        </row>
        <row r="3346">
          <cell r="B3346" t="str">
            <v>2019-02-01</v>
          </cell>
        </row>
        <row r="3347">
          <cell r="B3347" t="str">
            <v>2019-02-01</v>
          </cell>
        </row>
        <row r="3348">
          <cell r="B3348" t="str">
            <v>2019-02-01</v>
          </cell>
        </row>
        <row r="3349">
          <cell r="B3349" t="str">
            <v>2019-02-01</v>
          </cell>
        </row>
        <row r="3350">
          <cell r="B3350" t="str">
            <v>2019-02-01</v>
          </cell>
        </row>
        <row r="3351">
          <cell r="B3351" t="str">
            <v>2019-02-01</v>
          </cell>
        </row>
        <row r="3352">
          <cell r="B3352" t="str">
            <v>2019-02-01</v>
          </cell>
        </row>
        <row r="3353">
          <cell r="B3353" t="str">
            <v>2019-02-01</v>
          </cell>
        </row>
        <row r="3354">
          <cell r="B3354" t="str">
            <v>2019-02-01</v>
          </cell>
        </row>
        <row r="3355">
          <cell r="B3355" t="str">
            <v>2019-02-01</v>
          </cell>
        </row>
        <row r="3356">
          <cell r="B3356" t="str">
            <v>2019-02-01</v>
          </cell>
        </row>
        <row r="3357">
          <cell r="B3357" t="str">
            <v>2019-02-01</v>
          </cell>
        </row>
        <row r="3358">
          <cell r="B3358" t="str">
            <v>2019-02-01</v>
          </cell>
        </row>
        <row r="3359">
          <cell r="B3359" t="str">
            <v>2019-02-01</v>
          </cell>
        </row>
        <row r="3360">
          <cell r="B3360" t="str">
            <v>2019-02-01</v>
          </cell>
        </row>
        <row r="3361">
          <cell r="B3361" t="str">
            <v>2019-02-01</v>
          </cell>
        </row>
        <row r="3362">
          <cell r="B3362" t="str">
            <v>2019-02-01</v>
          </cell>
        </row>
        <row r="3363">
          <cell r="B3363" t="str">
            <v>2019-02-01</v>
          </cell>
        </row>
        <row r="3364">
          <cell r="B3364" t="str">
            <v>2019-02-01</v>
          </cell>
        </row>
        <row r="3365">
          <cell r="B3365" t="str">
            <v>2019-02-01</v>
          </cell>
        </row>
        <row r="3366">
          <cell r="B3366" t="str">
            <v>2019-02-01</v>
          </cell>
        </row>
        <row r="3367">
          <cell r="B3367" t="str">
            <v>2019-02-01</v>
          </cell>
        </row>
        <row r="3368">
          <cell r="B3368" t="str">
            <v>2019-02-01</v>
          </cell>
        </row>
        <row r="3369">
          <cell r="B3369" t="str">
            <v>2019-02-01</v>
          </cell>
        </row>
        <row r="3370">
          <cell r="B3370" t="str">
            <v>2019-02-01</v>
          </cell>
        </row>
        <row r="3371">
          <cell r="B3371" t="str">
            <v>2019-02-01</v>
          </cell>
        </row>
        <row r="3372">
          <cell r="B3372" t="str">
            <v>2019-02-01</v>
          </cell>
        </row>
        <row r="3373">
          <cell r="B3373" t="str">
            <v>2019-02-01</v>
          </cell>
        </row>
        <row r="3374">
          <cell r="B3374" t="str">
            <v>2019-02-01</v>
          </cell>
        </row>
        <row r="3375">
          <cell r="B3375" t="str">
            <v>2019-02-01</v>
          </cell>
        </row>
        <row r="3376">
          <cell r="B3376" t="str">
            <v>2019-02-01</v>
          </cell>
        </row>
        <row r="3377">
          <cell r="B3377" t="str">
            <v>2019-02-01</v>
          </cell>
        </row>
        <row r="3378">
          <cell r="B3378" t="str">
            <v>2019-02-01</v>
          </cell>
        </row>
        <row r="3379">
          <cell r="B3379" t="str">
            <v>2019-02-01</v>
          </cell>
        </row>
        <row r="3380">
          <cell r="B3380" t="str">
            <v>2019-02-01</v>
          </cell>
        </row>
        <row r="3381">
          <cell r="B3381" t="str">
            <v>2019-02-01</v>
          </cell>
        </row>
        <row r="3382">
          <cell r="B3382" t="str">
            <v>2019-02-01</v>
          </cell>
        </row>
        <row r="3383">
          <cell r="B3383" t="str">
            <v>2019-02-01</v>
          </cell>
        </row>
        <row r="3384">
          <cell r="B3384" t="str">
            <v>2019-02-01</v>
          </cell>
        </row>
        <row r="3385">
          <cell r="B3385" t="str">
            <v>2019-02-01</v>
          </cell>
        </row>
        <row r="3386">
          <cell r="B3386" t="str">
            <v>2019-02-01</v>
          </cell>
        </row>
        <row r="3387">
          <cell r="B3387" t="str">
            <v>2019-02-01</v>
          </cell>
        </row>
        <row r="3388">
          <cell r="B3388" t="str">
            <v>2019-02-01</v>
          </cell>
        </row>
        <row r="3389">
          <cell r="B3389" t="str">
            <v>2019-02-01</v>
          </cell>
        </row>
        <row r="3390">
          <cell r="B3390" t="str">
            <v>2019-02-01</v>
          </cell>
        </row>
        <row r="3391">
          <cell r="B3391" t="str">
            <v>2019-02-01</v>
          </cell>
        </row>
        <row r="3392">
          <cell r="B3392" t="str">
            <v>2019-02-01</v>
          </cell>
        </row>
        <row r="3393">
          <cell r="B3393" t="str">
            <v>2019-02-01</v>
          </cell>
        </row>
        <row r="3394">
          <cell r="B3394" t="str">
            <v>2019-02-01</v>
          </cell>
        </row>
        <row r="3395">
          <cell r="B3395" t="str">
            <v>2019-02-01</v>
          </cell>
        </row>
        <row r="3396">
          <cell r="B3396" t="str">
            <v>2019-02-01</v>
          </cell>
        </row>
        <row r="3397">
          <cell r="B3397" t="str">
            <v>2019-02-01</v>
          </cell>
        </row>
        <row r="3398">
          <cell r="B3398" t="str">
            <v>2019-02-01</v>
          </cell>
        </row>
        <row r="3399">
          <cell r="B3399" t="str">
            <v>2019-02-01</v>
          </cell>
        </row>
        <row r="3400">
          <cell r="B3400" t="str">
            <v>2019-02-01</v>
          </cell>
        </row>
        <row r="3401">
          <cell r="B3401" t="str">
            <v>2019-02-01</v>
          </cell>
        </row>
        <row r="3402">
          <cell r="B3402" t="str">
            <v>2019-02-01</v>
          </cell>
        </row>
        <row r="3403">
          <cell r="B3403" t="str">
            <v>2019-02-01</v>
          </cell>
        </row>
        <row r="3404">
          <cell r="B3404" t="str">
            <v>2019-02-01</v>
          </cell>
        </row>
        <row r="3405">
          <cell r="B3405" t="str">
            <v>2019-02-01</v>
          </cell>
        </row>
        <row r="3406">
          <cell r="B3406" t="str">
            <v>2019-02-01</v>
          </cell>
        </row>
        <row r="3407">
          <cell r="B3407" t="str">
            <v>2019-02-01</v>
          </cell>
        </row>
        <row r="3408">
          <cell r="B3408" t="str">
            <v>2019-02-01</v>
          </cell>
        </row>
        <row r="3409">
          <cell r="B3409" t="str">
            <v>2019-02-01</v>
          </cell>
        </row>
        <row r="3410">
          <cell r="B3410" t="str">
            <v>2019-02-01</v>
          </cell>
        </row>
        <row r="3411">
          <cell r="B3411" t="str">
            <v>2019-02-01</v>
          </cell>
        </row>
        <row r="3412">
          <cell r="B3412" t="str">
            <v>2019-02-01</v>
          </cell>
        </row>
        <row r="3413">
          <cell r="B3413" t="str">
            <v>2019-02-01</v>
          </cell>
        </row>
        <row r="3414">
          <cell r="B3414" t="str">
            <v>2019-02-01</v>
          </cell>
        </row>
        <row r="3415">
          <cell r="B3415" t="str">
            <v>2019-02-01</v>
          </cell>
        </row>
        <row r="3416">
          <cell r="B3416" t="str">
            <v>2019-02-01</v>
          </cell>
        </row>
        <row r="3417">
          <cell r="B3417" t="str">
            <v>2019-03-01</v>
          </cell>
        </row>
        <row r="3418">
          <cell r="B3418" t="str">
            <v>2019-03-01</v>
          </cell>
        </row>
        <row r="3419">
          <cell r="B3419" t="str">
            <v>2019-03-01</v>
          </cell>
        </row>
        <row r="3420">
          <cell r="B3420" t="str">
            <v>2019-03-01</v>
          </cell>
        </row>
        <row r="3421">
          <cell r="B3421" t="str">
            <v>2019-03-01</v>
          </cell>
        </row>
        <row r="3422">
          <cell r="B3422" t="str">
            <v>2019-03-01</v>
          </cell>
        </row>
        <row r="3423">
          <cell r="B3423" t="str">
            <v>2019-03-01</v>
          </cell>
        </row>
        <row r="3424">
          <cell r="B3424" t="str">
            <v>2019-03-01</v>
          </cell>
        </row>
        <row r="3425">
          <cell r="B3425" t="str">
            <v>2019-03-01</v>
          </cell>
        </row>
        <row r="3426">
          <cell r="B3426" t="str">
            <v>2019-03-01</v>
          </cell>
        </row>
        <row r="3427">
          <cell r="B3427" t="str">
            <v>2019-03-01</v>
          </cell>
        </row>
        <row r="3428">
          <cell r="B3428" t="str">
            <v>2019-03-01</v>
          </cell>
        </row>
        <row r="3429">
          <cell r="B3429" t="str">
            <v>2019-03-01</v>
          </cell>
        </row>
        <row r="3430">
          <cell r="B3430" t="str">
            <v>2019-03-01</v>
          </cell>
        </row>
        <row r="3431">
          <cell r="B3431" t="str">
            <v>2019-03-01</v>
          </cell>
        </row>
        <row r="3432">
          <cell r="B3432" t="str">
            <v>2019-03-01</v>
          </cell>
        </row>
        <row r="3433">
          <cell r="B3433" t="str">
            <v>2019-03-01</v>
          </cell>
        </row>
        <row r="3434">
          <cell r="B3434" t="str">
            <v>2019-03-01</v>
          </cell>
        </row>
        <row r="3435">
          <cell r="B3435" t="str">
            <v>2019-03-01</v>
          </cell>
        </row>
        <row r="3436">
          <cell r="B3436" t="str">
            <v>2019-03-01</v>
          </cell>
        </row>
        <row r="3437">
          <cell r="B3437" t="str">
            <v>2019-03-01</v>
          </cell>
        </row>
        <row r="3438">
          <cell r="B3438" t="str">
            <v>2019-03-01</v>
          </cell>
        </row>
        <row r="3439">
          <cell r="B3439" t="str">
            <v>2019-03-01</v>
          </cell>
        </row>
        <row r="3440">
          <cell r="B3440" t="str">
            <v>2019-03-01</v>
          </cell>
        </row>
        <row r="3441">
          <cell r="B3441" t="str">
            <v>2019-03-01</v>
          </cell>
        </row>
        <row r="3442">
          <cell r="B3442" t="str">
            <v>2019-03-01</v>
          </cell>
        </row>
        <row r="3443">
          <cell r="B3443" t="str">
            <v>2019-03-01</v>
          </cell>
        </row>
        <row r="3444">
          <cell r="B3444" t="str">
            <v>2019-03-01</v>
          </cell>
        </row>
        <row r="3445">
          <cell r="B3445" t="str">
            <v>2019-03-01</v>
          </cell>
        </row>
        <row r="3446">
          <cell r="B3446" t="str">
            <v>2019-03-01</v>
          </cell>
        </row>
        <row r="3447">
          <cell r="B3447" t="str">
            <v>2019-03-01</v>
          </cell>
        </row>
        <row r="3448">
          <cell r="B3448" t="str">
            <v>2019-03-01</v>
          </cell>
        </row>
        <row r="3449">
          <cell r="B3449" t="str">
            <v>2019-03-01</v>
          </cell>
        </row>
        <row r="3450">
          <cell r="B3450" t="str">
            <v>2019-03-01</v>
          </cell>
        </row>
        <row r="3451">
          <cell r="B3451" t="str">
            <v>2019-03-01</v>
          </cell>
        </row>
        <row r="3452">
          <cell r="B3452" t="str">
            <v>2019-03-01</v>
          </cell>
        </row>
        <row r="3453">
          <cell r="B3453" t="str">
            <v>2019-03-01</v>
          </cell>
        </row>
        <row r="3454">
          <cell r="B3454" t="str">
            <v>2019-03-01</v>
          </cell>
        </row>
        <row r="3455">
          <cell r="B3455" t="str">
            <v>2019-03-01</v>
          </cell>
        </row>
        <row r="3456">
          <cell r="B3456" t="str">
            <v>2019-03-01</v>
          </cell>
        </row>
        <row r="3457">
          <cell r="B3457" t="str">
            <v>2019-03-01</v>
          </cell>
        </row>
        <row r="3458">
          <cell r="B3458" t="str">
            <v>2019-03-01</v>
          </cell>
        </row>
        <row r="3459">
          <cell r="B3459" t="str">
            <v>2019-03-01</v>
          </cell>
        </row>
        <row r="3460">
          <cell r="B3460" t="str">
            <v>2019-03-01</v>
          </cell>
        </row>
        <row r="3461">
          <cell r="B3461" t="str">
            <v>2019-03-01</v>
          </cell>
        </row>
        <row r="3462">
          <cell r="B3462" t="str">
            <v>2019-03-01</v>
          </cell>
        </row>
        <row r="3463">
          <cell r="B3463" t="str">
            <v>2019-03-01</v>
          </cell>
        </row>
        <row r="3464">
          <cell r="B3464" t="str">
            <v>2019-03-01</v>
          </cell>
        </row>
        <row r="3465">
          <cell r="B3465" t="str">
            <v>2019-03-01</v>
          </cell>
        </row>
        <row r="3466">
          <cell r="B3466" t="str">
            <v>2019-03-01</v>
          </cell>
        </row>
        <row r="3467">
          <cell r="B3467" t="str">
            <v>2019-03-01</v>
          </cell>
        </row>
        <row r="3468">
          <cell r="B3468" t="str">
            <v>2019-03-01</v>
          </cell>
        </row>
        <row r="3469">
          <cell r="B3469" t="str">
            <v>2019-03-01</v>
          </cell>
        </row>
        <row r="3470">
          <cell r="B3470" t="str">
            <v>2019-03-01</v>
          </cell>
        </row>
        <row r="3471">
          <cell r="B3471" t="str">
            <v>2019-03-01</v>
          </cell>
        </row>
        <row r="3472">
          <cell r="B3472" t="str">
            <v>2019-03-01</v>
          </cell>
        </row>
        <row r="3473">
          <cell r="B3473" t="str">
            <v>2019-03-01</v>
          </cell>
        </row>
        <row r="3474">
          <cell r="B3474" t="str">
            <v>2019-03-01</v>
          </cell>
        </row>
        <row r="3475">
          <cell r="B3475" t="str">
            <v>2019-03-01</v>
          </cell>
        </row>
        <row r="3476">
          <cell r="B3476" t="str">
            <v>2019-03-01</v>
          </cell>
        </row>
        <row r="3477">
          <cell r="B3477" t="str">
            <v>2019-03-01</v>
          </cell>
        </row>
        <row r="3478">
          <cell r="B3478" t="str">
            <v>2019-03-01</v>
          </cell>
        </row>
        <row r="3479">
          <cell r="B3479" t="str">
            <v>2019-03-01</v>
          </cell>
        </row>
        <row r="3480">
          <cell r="B3480" t="str">
            <v>2019-03-01</v>
          </cell>
        </row>
        <row r="3481">
          <cell r="B3481" t="str">
            <v>2019-03-01</v>
          </cell>
        </row>
        <row r="3482">
          <cell r="B3482" t="str">
            <v>2019-03-01</v>
          </cell>
        </row>
        <row r="3483">
          <cell r="B3483" t="str">
            <v>2019-03-01</v>
          </cell>
        </row>
        <row r="3484">
          <cell r="B3484" t="str">
            <v>2019-03-01</v>
          </cell>
        </row>
        <row r="3485">
          <cell r="B3485" t="str">
            <v>2019-03-01</v>
          </cell>
        </row>
        <row r="3486">
          <cell r="B3486" t="str">
            <v>2019-03-01</v>
          </cell>
        </row>
        <row r="3487">
          <cell r="B3487" t="str">
            <v>2019-03-01</v>
          </cell>
        </row>
        <row r="3488">
          <cell r="B3488" t="str">
            <v>2019-03-01</v>
          </cell>
        </row>
        <row r="3489">
          <cell r="B3489" t="str">
            <v>2019-03-01</v>
          </cell>
        </row>
        <row r="3490">
          <cell r="B3490" t="str">
            <v>2019-03-01</v>
          </cell>
        </row>
        <row r="3491">
          <cell r="B3491" t="str">
            <v>2019-03-01</v>
          </cell>
        </row>
        <row r="3492">
          <cell r="B3492" t="str">
            <v>2019-03-01</v>
          </cell>
        </row>
        <row r="3493">
          <cell r="B3493" t="str">
            <v>2019-03-01</v>
          </cell>
        </row>
        <row r="3494">
          <cell r="B3494" t="str">
            <v>2019-03-01</v>
          </cell>
        </row>
        <row r="3495">
          <cell r="B3495" t="str">
            <v>2019-03-01</v>
          </cell>
        </row>
        <row r="3496">
          <cell r="B3496" t="str">
            <v>2019-03-01</v>
          </cell>
        </row>
        <row r="3497">
          <cell r="B3497" t="str">
            <v>2019-03-01</v>
          </cell>
        </row>
        <row r="3498">
          <cell r="B3498" t="str">
            <v>2019-03-01</v>
          </cell>
        </row>
        <row r="3499">
          <cell r="B3499" t="str">
            <v>2019-03-01</v>
          </cell>
        </row>
        <row r="3500">
          <cell r="B3500" t="str">
            <v>2019-03-01</v>
          </cell>
        </row>
        <row r="3501">
          <cell r="B3501" t="str">
            <v>2019-03-01</v>
          </cell>
        </row>
        <row r="3502">
          <cell r="B3502" t="str">
            <v>2019-03-01</v>
          </cell>
        </row>
        <row r="3503">
          <cell r="B3503" t="str">
            <v>2019-03-01</v>
          </cell>
        </row>
        <row r="3504">
          <cell r="B3504" t="str">
            <v>2019-03-01</v>
          </cell>
        </row>
        <row r="3505">
          <cell r="B3505" t="str">
            <v>2019-03-01</v>
          </cell>
        </row>
        <row r="3506">
          <cell r="B3506" t="str">
            <v>2019-03-01</v>
          </cell>
        </row>
        <row r="3507">
          <cell r="B3507" t="str">
            <v>2019-03-01</v>
          </cell>
        </row>
        <row r="3508">
          <cell r="B3508" t="str">
            <v>2019-03-01</v>
          </cell>
        </row>
        <row r="3509">
          <cell r="B3509" t="str">
            <v>2019-03-01</v>
          </cell>
        </row>
        <row r="3510">
          <cell r="B3510" t="str">
            <v>2019-03-01</v>
          </cell>
        </row>
        <row r="3511">
          <cell r="B3511" t="str">
            <v>2019-03-01</v>
          </cell>
        </row>
        <row r="3512">
          <cell r="B3512" t="str">
            <v>2019-03-01</v>
          </cell>
        </row>
        <row r="3513">
          <cell r="B3513" t="str">
            <v>2019-03-01</v>
          </cell>
        </row>
        <row r="3514">
          <cell r="B3514" t="str">
            <v>2019-03-01</v>
          </cell>
        </row>
        <row r="3515">
          <cell r="B3515" t="str">
            <v>2019-03-01</v>
          </cell>
        </row>
        <row r="3516">
          <cell r="B3516" t="str">
            <v>2019-03-01</v>
          </cell>
        </row>
        <row r="3517">
          <cell r="B3517" t="str">
            <v>2019-03-01</v>
          </cell>
        </row>
        <row r="3518">
          <cell r="B3518" t="str">
            <v>2019-03-01</v>
          </cell>
        </row>
        <row r="3519">
          <cell r="B3519" t="str">
            <v>2019-03-01</v>
          </cell>
        </row>
        <row r="3520">
          <cell r="B3520" t="str">
            <v>2019-03-01</v>
          </cell>
        </row>
        <row r="3521">
          <cell r="B3521" t="str">
            <v>2019-03-01</v>
          </cell>
        </row>
        <row r="3522">
          <cell r="B3522" t="str">
            <v>2019-03-01</v>
          </cell>
        </row>
        <row r="3523">
          <cell r="B3523" t="str">
            <v>2019-03-01</v>
          </cell>
        </row>
        <row r="3524">
          <cell r="B3524" t="str">
            <v>2019-03-01</v>
          </cell>
        </row>
        <row r="3525">
          <cell r="B3525" t="str">
            <v>2019-03-01</v>
          </cell>
        </row>
        <row r="3526">
          <cell r="B3526" t="str">
            <v>2019-03-01</v>
          </cell>
        </row>
        <row r="3527">
          <cell r="B3527" t="str">
            <v>2019-03-01</v>
          </cell>
        </row>
        <row r="3528">
          <cell r="B3528" t="str">
            <v>2019-03-01</v>
          </cell>
        </row>
        <row r="3529">
          <cell r="B3529" t="str">
            <v>2019-03-01</v>
          </cell>
        </row>
        <row r="3530">
          <cell r="B3530" t="str">
            <v>2019-03-01</v>
          </cell>
        </row>
        <row r="3531">
          <cell r="B3531" t="str">
            <v>2019-03-01</v>
          </cell>
        </row>
        <row r="3532">
          <cell r="B3532" t="str">
            <v>2019-03-01</v>
          </cell>
        </row>
        <row r="3533">
          <cell r="B3533" t="str">
            <v>2019-03-01</v>
          </cell>
        </row>
        <row r="3534">
          <cell r="B3534" t="str">
            <v>2019-03-01</v>
          </cell>
        </row>
        <row r="3535">
          <cell r="B3535" t="str">
            <v>2019-03-01</v>
          </cell>
        </row>
        <row r="3536">
          <cell r="B3536" t="str">
            <v>2019-03-01</v>
          </cell>
        </row>
        <row r="3537">
          <cell r="B3537" t="str">
            <v>2019-03-01</v>
          </cell>
        </row>
        <row r="3538">
          <cell r="B3538" t="str">
            <v>2019-03-01</v>
          </cell>
        </row>
        <row r="3539">
          <cell r="B3539" t="str">
            <v>2019-03-01</v>
          </cell>
        </row>
        <row r="3540">
          <cell r="B3540" t="str">
            <v>2019-03-01</v>
          </cell>
        </row>
        <row r="3541">
          <cell r="B3541" t="str">
            <v>2019-03-01</v>
          </cell>
        </row>
        <row r="3542">
          <cell r="B3542" t="str">
            <v>2019-03-01</v>
          </cell>
        </row>
        <row r="3543">
          <cell r="B3543" t="str">
            <v>2019-03-01</v>
          </cell>
        </row>
        <row r="3544">
          <cell r="B3544" t="str">
            <v>2019-03-01</v>
          </cell>
        </row>
        <row r="3545">
          <cell r="B3545" t="str">
            <v>2019-03-01</v>
          </cell>
        </row>
        <row r="3546">
          <cell r="B3546" t="str">
            <v>2019-03-01</v>
          </cell>
        </row>
        <row r="3547">
          <cell r="B3547" t="str">
            <v>2019-03-01</v>
          </cell>
        </row>
        <row r="3548">
          <cell r="B3548" t="str">
            <v>2019-03-01</v>
          </cell>
        </row>
        <row r="3549">
          <cell r="B3549" t="str">
            <v>2019-03-01</v>
          </cell>
        </row>
        <row r="3550">
          <cell r="B3550" t="str">
            <v>2019-03-01</v>
          </cell>
        </row>
        <row r="3551">
          <cell r="B3551" t="str">
            <v>2019-03-01</v>
          </cell>
        </row>
        <row r="3552">
          <cell r="B3552" t="str">
            <v>2019-03-01</v>
          </cell>
        </row>
        <row r="3553">
          <cell r="B3553" t="str">
            <v>2019-03-01</v>
          </cell>
        </row>
        <row r="3554">
          <cell r="B3554" t="str">
            <v>2019-03-01</v>
          </cell>
        </row>
        <row r="3555">
          <cell r="B3555" t="str">
            <v>2019-03-01</v>
          </cell>
        </row>
        <row r="3556">
          <cell r="B3556" t="str">
            <v>2019-03-01</v>
          </cell>
        </row>
        <row r="3557">
          <cell r="B3557" t="str">
            <v>2019-03-01</v>
          </cell>
        </row>
        <row r="3558">
          <cell r="B3558" t="str">
            <v>2019-03-01</v>
          </cell>
        </row>
        <row r="3559">
          <cell r="B3559" t="str">
            <v>2019-03-01</v>
          </cell>
        </row>
        <row r="3560">
          <cell r="B3560" t="str">
            <v>2019-03-01</v>
          </cell>
        </row>
        <row r="3561">
          <cell r="B3561" t="str">
            <v>2019-03-01</v>
          </cell>
        </row>
        <row r="3562">
          <cell r="B3562" t="str">
            <v>2019-03-01</v>
          </cell>
        </row>
        <row r="3563">
          <cell r="B3563" t="str">
            <v>2019-03-01</v>
          </cell>
        </row>
        <row r="3564">
          <cell r="B3564" t="str">
            <v>2019-03-01</v>
          </cell>
        </row>
        <row r="3565">
          <cell r="B3565" t="str">
            <v>2019-03-01</v>
          </cell>
        </row>
        <row r="3566">
          <cell r="B3566" t="str">
            <v>2019-03-01</v>
          </cell>
        </row>
        <row r="3567">
          <cell r="B3567" t="str">
            <v>2019-03-01</v>
          </cell>
        </row>
        <row r="3568">
          <cell r="B3568" t="str">
            <v>2019-03-01</v>
          </cell>
        </row>
        <row r="3569">
          <cell r="B3569" t="str">
            <v>2019-03-01</v>
          </cell>
        </row>
        <row r="3570">
          <cell r="B3570" t="str">
            <v>2019-03-01</v>
          </cell>
        </row>
        <row r="3571">
          <cell r="B3571" t="str">
            <v>2019-03-01</v>
          </cell>
        </row>
        <row r="3572">
          <cell r="B3572" t="str">
            <v>2019-03-01</v>
          </cell>
        </row>
        <row r="3573">
          <cell r="B3573" t="str">
            <v>2019-03-01</v>
          </cell>
        </row>
        <row r="3574">
          <cell r="B3574" t="str">
            <v>2019-03-01</v>
          </cell>
        </row>
        <row r="3575">
          <cell r="B3575" t="str">
            <v>2019-03-01</v>
          </cell>
        </row>
        <row r="3576">
          <cell r="B3576" t="str">
            <v>2019-03-01</v>
          </cell>
        </row>
        <row r="3577">
          <cell r="B3577" t="str">
            <v>2019-03-01</v>
          </cell>
        </row>
        <row r="3578">
          <cell r="B3578" t="str">
            <v>2019-03-01</v>
          </cell>
        </row>
        <row r="3579">
          <cell r="B3579" t="str">
            <v>2019-03-01</v>
          </cell>
        </row>
        <row r="3580">
          <cell r="B3580" t="str">
            <v>2019-03-01</v>
          </cell>
        </row>
        <row r="3581">
          <cell r="B3581" t="str">
            <v>2019-03-01</v>
          </cell>
        </row>
        <row r="3582">
          <cell r="B3582" t="str">
            <v>2019-03-01</v>
          </cell>
        </row>
        <row r="3583">
          <cell r="B3583" t="str">
            <v>2019-03-01</v>
          </cell>
        </row>
        <row r="3584">
          <cell r="B3584" t="str">
            <v>2019-03-01</v>
          </cell>
        </row>
        <row r="3585">
          <cell r="B3585" t="str">
            <v>2019-03-01</v>
          </cell>
        </row>
        <row r="3586">
          <cell r="B3586" t="str">
            <v>2019-03-01</v>
          </cell>
        </row>
        <row r="3587">
          <cell r="B3587" t="str">
            <v>2019-03-01</v>
          </cell>
        </row>
        <row r="3588">
          <cell r="B3588" t="str">
            <v>2019-03-01</v>
          </cell>
        </row>
        <row r="3589">
          <cell r="B3589" t="str">
            <v>2019-03-01</v>
          </cell>
        </row>
        <row r="3590">
          <cell r="B3590" t="str">
            <v>2019-03-01</v>
          </cell>
        </row>
        <row r="3591">
          <cell r="B3591" t="str">
            <v>2019-03-01</v>
          </cell>
        </row>
        <row r="3592">
          <cell r="B3592" t="str">
            <v>2019-03-01</v>
          </cell>
        </row>
        <row r="3593">
          <cell r="B3593" t="str">
            <v>2019-03-01</v>
          </cell>
        </row>
        <row r="3594">
          <cell r="B3594" t="str">
            <v>2019-03-01</v>
          </cell>
        </row>
        <row r="3595">
          <cell r="B3595" t="str">
            <v>2019-03-01</v>
          </cell>
        </row>
        <row r="3596">
          <cell r="B3596" t="str">
            <v>2019-03-01</v>
          </cell>
        </row>
        <row r="3597">
          <cell r="B3597" t="str">
            <v>2019-03-01</v>
          </cell>
        </row>
        <row r="3598">
          <cell r="B3598" t="str">
            <v>2019-03-01</v>
          </cell>
        </row>
        <row r="3599">
          <cell r="B3599" t="str">
            <v>2019-03-01</v>
          </cell>
        </row>
        <row r="3600">
          <cell r="B3600" t="str">
            <v>2019-03-01</v>
          </cell>
        </row>
        <row r="3601">
          <cell r="B3601" t="str">
            <v>2019-03-01</v>
          </cell>
        </row>
        <row r="3602">
          <cell r="B3602" t="str">
            <v>2019-03-01</v>
          </cell>
        </row>
        <row r="3603">
          <cell r="B3603" t="str">
            <v>2019-03-01</v>
          </cell>
        </row>
        <row r="3604">
          <cell r="B3604" t="str">
            <v>2019-03-01</v>
          </cell>
        </row>
        <row r="3605">
          <cell r="B3605" t="str">
            <v>2019-03-01</v>
          </cell>
        </row>
        <row r="3606">
          <cell r="B3606" t="str">
            <v>2019-03-01</v>
          </cell>
        </row>
        <row r="3607">
          <cell r="B3607" t="str">
            <v>2019-03-01</v>
          </cell>
        </row>
        <row r="3608">
          <cell r="B3608" t="str">
            <v>2019-03-01</v>
          </cell>
        </row>
        <row r="3609">
          <cell r="B3609" t="str">
            <v>2019-03-01</v>
          </cell>
        </row>
        <row r="3610">
          <cell r="B3610" t="str">
            <v>2019-03-01</v>
          </cell>
        </row>
        <row r="3611">
          <cell r="B3611" t="str">
            <v>2019-03-01</v>
          </cell>
        </row>
        <row r="3612">
          <cell r="B3612" t="str">
            <v>2019-03-01</v>
          </cell>
        </row>
        <row r="3613">
          <cell r="B3613" t="str">
            <v>2019-03-01</v>
          </cell>
        </row>
        <row r="3614">
          <cell r="B3614" t="str">
            <v>2019-03-01</v>
          </cell>
        </row>
        <row r="3615">
          <cell r="B3615" t="str">
            <v>2019-03-01</v>
          </cell>
        </row>
        <row r="3616">
          <cell r="B3616" t="str">
            <v>2019-03-01</v>
          </cell>
        </row>
        <row r="3617">
          <cell r="B3617" t="str">
            <v>2019-03-01</v>
          </cell>
        </row>
        <row r="3618">
          <cell r="B3618" t="str">
            <v>2019-03-01</v>
          </cell>
        </row>
        <row r="3619">
          <cell r="B3619" t="str">
            <v>2019-03-01</v>
          </cell>
        </row>
        <row r="3620">
          <cell r="B3620" t="str">
            <v>2019-03-01</v>
          </cell>
        </row>
        <row r="3621">
          <cell r="B3621" t="str">
            <v>2019-03-01</v>
          </cell>
        </row>
        <row r="3622">
          <cell r="B3622" t="str">
            <v>2019-03-01</v>
          </cell>
        </row>
        <row r="3623">
          <cell r="B3623" t="str">
            <v>2019-03-01</v>
          </cell>
        </row>
        <row r="3624">
          <cell r="B3624" t="str">
            <v>2019-03-01</v>
          </cell>
        </row>
        <row r="3625">
          <cell r="B3625" t="str">
            <v>2019-03-01</v>
          </cell>
        </row>
        <row r="3626">
          <cell r="B3626" t="str">
            <v>2019-03-01</v>
          </cell>
        </row>
        <row r="3627">
          <cell r="B3627" t="str">
            <v>2019-03-01</v>
          </cell>
        </row>
        <row r="3628">
          <cell r="B3628" t="str">
            <v>2019-03-01</v>
          </cell>
        </row>
        <row r="3629">
          <cell r="B3629" t="str">
            <v>2019-03-01</v>
          </cell>
        </row>
        <row r="3630">
          <cell r="B3630" t="str">
            <v>2019-03-01</v>
          </cell>
        </row>
        <row r="3631">
          <cell r="B3631" t="str">
            <v>2019-03-01</v>
          </cell>
        </row>
        <row r="3632">
          <cell r="B3632" t="str">
            <v>2019-03-01</v>
          </cell>
        </row>
        <row r="3633">
          <cell r="B3633" t="str">
            <v>2019-03-01</v>
          </cell>
        </row>
        <row r="3634">
          <cell r="B3634" t="str">
            <v>2019-03-01</v>
          </cell>
        </row>
        <row r="3635">
          <cell r="B3635" t="str">
            <v>2019-03-01</v>
          </cell>
        </row>
        <row r="3636">
          <cell r="B3636" t="str">
            <v>2019-03-01</v>
          </cell>
        </row>
        <row r="3637">
          <cell r="B3637" t="str">
            <v>2019-03-01</v>
          </cell>
        </row>
        <row r="3638">
          <cell r="B3638" t="str">
            <v>2019-03-01</v>
          </cell>
        </row>
        <row r="3639">
          <cell r="B3639" t="str">
            <v>2019-03-01</v>
          </cell>
        </row>
        <row r="3640">
          <cell r="B3640" t="str">
            <v>2019-03-01</v>
          </cell>
        </row>
        <row r="3641">
          <cell r="B3641" t="str">
            <v>2019-03-01</v>
          </cell>
        </row>
        <row r="3642">
          <cell r="B3642" t="str">
            <v>2019-03-01</v>
          </cell>
        </row>
        <row r="3643">
          <cell r="B3643" t="str">
            <v>2019-03-01</v>
          </cell>
        </row>
        <row r="3644">
          <cell r="B3644" t="str">
            <v>2019-03-01</v>
          </cell>
        </row>
        <row r="3645">
          <cell r="B3645" t="str">
            <v>2019-03-01</v>
          </cell>
        </row>
        <row r="3646">
          <cell r="B3646" t="str">
            <v>2019-03-01</v>
          </cell>
        </row>
        <row r="3647">
          <cell r="B3647" t="str">
            <v>2019-03-01</v>
          </cell>
        </row>
        <row r="3648">
          <cell r="B3648" t="str">
            <v>2019-03-01</v>
          </cell>
        </row>
        <row r="3649">
          <cell r="B3649" t="str">
            <v>2019-03-01</v>
          </cell>
        </row>
        <row r="3650">
          <cell r="B3650" t="str">
            <v>2019-03-01</v>
          </cell>
        </row>
        <row r="3651">
          <cell r="B3651" t="str">
            <v>2019-03-01</v>
          </cell>
        </row>
        <row r="3652">
          <cell r="B3652" t="str">
            <v>2019-03-01</v>
          </cell>
        </row>
        <row r="3653">
          <cell r="B3653" t="str">
            <v>2019-03-01</v>
          </cell>
        </row>
        <row r="3654">
          <cell r="B3654" t="str">
            <v>2019-03-01</v>
          </cell>
        </row>
        <row r="3655">
          <cell r="B3655" t="str">
            <v>2019-03-01</v>
          </cell>
        </row>
        <row r="3656">
          <cell r="B3656" t="str">
            <v>2019-03-01</v>
          </cell>
        </row>
        <row r="3657">
          <cell r="B3657" t="str">
            <v>2019-03-01</v>
          </cell>
        </row>
        <row r="3658">
          <cell r="B3658" t="str">
            <v>2019-03-01</v>
          </cell>
        </row>
        <row r="3659">
          <cell r="B3659" t="str">
            <v>2019-03-01</v>
          </cell>
        </row>
        <row r="3660">
          <cell r="B3660" t="str">
            <v>2019-03-01</v>
          </cell>
        </row>
        <row r="3661">
          <cell r="B3661" t="str">
            <v>2019-03-01</v>
          </cell>
        </row>
        <row r="3662">
          <cell r="B3662" t="str">
            <v>2019-03-01</v>
          </cell>
        </row>
        <row r="3663">
          <cell r="B3663" t="str">
            <v>2019-03-01</v>
          </cell>
        </row>
        <row r="3664">
          <cell r="B3664" t="str">
            <v>2019-03-01</v>
          </cell>
        </row>
        <row r="3665">
          <cell r="B3665" t="str">
            <v>2019-03-01</v>
          </cell>
        </row>
        <row r="3666">
          <cell r="B3666" t="str">
            <v>2019-03-01</v>
          </cell>
        </row>
        <row r="3667">
          <cell r="B3667" t="str">
            <v>2019-03-01</v>
          </cell>
        </row>
        <row r="3668">
          <cell r="B3668" t="str">
            <v>2019-03-01</v>
          </cell>
        </row>
        <row r="3669">
          <cell r="B3669" t="str">
            <v>2019-03-01</v>
          </cell>
        </row>
        <row r="3670">
          <cell r="B3670" t="str">
            <v>2019-03-01</v>
          </cell>
        </row>
        <row r="3671">
          <cell r="B3671" t="str">
            <v>2019-03-01</v>
          </cell>
        </row>
        <row r="3672">
          <cell r="B3672" t="str">
            <v>2019-03-01</v>
          </cell>
        </row>
        <row r="3673">
          <cell r="B3673" t="str">
            <v>2019-03-01</v>
          </cell>
        </row>
        <row r="3674">
          <cell r="B3674" t="str">
            <v>2019-03-01</v>
          </cell>
        </row>
        <row r="3675">
          <cell r="B3675" t="str">
            <v>2019-03-01</v>
          </cell>
        </row>
        <row r="3676">
          <cell r="B3676" t="str">
            <v>2019-03-01</v>
          </cell>
        </row>
        <row r="3677">
          <cell r="B3677" t="str">
            <v>2019-03-01</v>
          </cell>
        </row>
        <row r="3678">
          <cell r="B3678" t="str">
            <v>2019-03-01</v>
          </cell>
        </row>
        <row r="3679">
          <cell r="B3679" t="str">
            <v>2019-03-01</v>
          </cell>
        </row>
        <row r="3680">
          <cell r="B3680" t="str">
            <v>2019-03-01</v>
          </cell>
        </row>
        <row r="3681">
          <cell r="B3681" t="str">
            <v>2019-03-01</v>
          </cell>
        </row>
        <row r="3682">
          <cell r="B3682" t="str">
            <v>2019-03-01</v>
          </cell>
        </row>
        <row r="3683">
          <cell r="B3683" t="str">
            <v>2019-03-01</v>
          </cell>
        </row>
        <row r="3684">
          <cell r="B3684" t="str">
            <v>2019-03-01</v>
          </cell>
        </row>
        <row r="3685">
          <cell r="B3685" t="str">
            <v>2019-03-01</v>
          </cell>
        </row>
        <row r="3686">
          <cell r="B3686" t="str">
            <v>2019-03-01</v>
          </cell>
        </row>
        <row r="3687">
          <cell r="B3687" t="str">
            <v>2019-03-01</v>
          </cell>
        </row>
        <row r="3688">
          <cell r="B3688" t="str">
            <v>2019-03-01</v>
          </cell>
        </row>
        <row r="3689">
          <cell r="B3689" t="str">
            <v>2019-03-01</v>
          </cell>
        </row>
        <row r="3690">
          <cell r="B3690" t="str">
            <v>2019-03-01</v>
          </cell>
        </row>
        <row r="3691">
          <cell r="B3691" t="str">
            <v>2019-03-01</v>
          </cell>
        </row>
        <row r="3692">
          <cell r="B3692" t="str">
            <v>2019-03-01</v>
          </cell>
        </row>
        <row r="3693">
          <cell r="B3693" t="str">
            <v>2019-03-01</v>
          </cell>
        </row>
        <row r="3694">
          <cell r="B3694" t="str">
            <v>2019-03-01</v>
          </cell>
        </row>
        <row r="3695">
          <cell r="B3695" t="str">
            <v>2019-03-01</v>
          </cell>
        </row>
        <row r="3696">
          <cell r="B3696" t="str">
            <v>2019-03-01</v>
          </cell>
        </row>
        <row r="3697">
          <cell r="B3697" t="str">
            <v>2019-03-01</v>
          </cell>
        </row>
        <row r="3698">
          <cell r="B3698" t="str">
            <v>2019-03-01</v>
          </cell>
        </row>
        <row r="3699">
          <cell r="B3699" t="str">
            <v>2019-03-01</v>
          </cell>
        </row>
        <row r="3700">
          <cell r="B3700" t="str">
            <v>2019-03-01</v>
          </cell>
        </row>
        <row r="3701">
          <cell r="B3701" t="str">
            <v>2019-03-01</v>
          </cell>
        </row>
        <row r="3702">
          <cell r="B3702" t="str">
            <v>2019-03-01</v>
          </cell>
        </row>
        <row r="3703">
          <cell r="B3703" t="str">
            <v>2019-03-01</v>
          </cell>
        </row>
        <row r="3704">
          <cell r="B3704" t="str">
            <v>2019-03-01</v>
          </cell>
        </row>
        <row r="3705">
          <cell r="B3705" t="str">
            <v>2019-03-01</v>
          </cell>
        </row>
        <row r="3706">
          <cell r="B3706" t="str">
            <v>2019-03-01</v>
          </cell>
        </row>
        <row r="3707">
          <cell r="B3707" t="str">
            <v>2019-03-01</v>
          </cell>
        </row>
        <row r="3708">
          <cell r="B3708" t="str">
            <v>2019-03-01</v>
          </cell>
        </row>
        <row r="3709">
          <cell r="B3709" t="str">
            <v>2019-03-01</v>
          </cell>
        </row>
        <row r="3710">
          <cell r="B3710" t="str">
            <v>2019-03-01</v>
          </cell>
        </row>
        <row r="3711">
          <cell r="B3711" t="str">
            <v>2019-03-01</v>
          </cell>
        </row>
        <row r="3712">
          <cell r="B3712" t="str">
            <v>2019-03-01</v>
          </cell>
        </row>
        <row r="3713">
          <cell r="B3713" t="str">
            <v>2019-03-01</v>
          </cell>
        </row>
        <row r="3714">
          <cell r="B3714" t="str">
            <v>2019-03-01</v>
          </cell>
        </row>
        <row r="3715">
          <cell r="B3715" t="str">
            <v>2019-03-01</v>
          </cell>
        </row>
        <row r="3716">
          <cell r="B3716" t="str">
            <v>2019-03-01</v>
          </cell>
        </row>
        <row r="3717">
          <cell r="B3717" t="str">
            <v>2019-03-01</v>
          </cell>
        </row>
        <row r="3718">
          <cell r="B3718" t="str">
            <v>2019-03-01</v>
          </cell>
        </row>
        <row r="3719">
          <cell r="B3719" t="str">
            <v>2019-03-01</v>
          </cell>
        </row>
        <row r="3720">
          <cell r="B3720" t="str">
            <v>2019-03-01</v>
          </cell>
        </row>
        <row r="3721">
          <cell r="B3721" t="str">
            <v>2019-03-01</v>
          </cell>
        </row>
        <row r="3722">
          <cell r="B3722" t="str">
            <v>2019-03-01</v>
          </cell>
        </row>
        <row r="3723">
          <cell r="B3723" t="str">
            <v>2019-03-01</v>
          </cell>
        </row>
        <row r="3724">
          <cell r="B3724" t="str">
            <v>2019-03-01</v>
          </cell>
        </row>
        <row r="3725">
          <cell r="B3725" t="str">
            <v>2019-03-01</v>
          </cell>
        </row>
        <row r="3726">
          <cell r="B3726" t="str">
            <v>2019-03-01</v>
          </cell>
        </row>
        <row r="3727">
          <cell r="B3727" t="str">
            <v>2019-03-01</v>
          </cell>
        </row>
        <row r="3728">
          <cell r="B3728" t="str">
            <v>2019-03-01</v>
          </cell>
        </row>
        <row r="3729">
          <cell r="B3729" t="str">
            <v>2019-03-01</v>
          </cell>
        </row>
        <row r="3730">
          <cell r="B3730" t="str">
            <v>2019-03-01</v>
          </cell>
        </row>
        <row r="3731">
          <cell r="B3731" t="str">
            <v>2019-03-01</v>
          </cell>
        </row>
        <row r="3732">
          <cell r="B3732" t="str">
            <v>2019-03-01</v>
          </cell>
        </row>
        <row r="3733">
          <cell r="B3733" t="str">
            <v>2019-03-01</v>
          </cell>
        </row>
        <row r="3734">
          <cell r="B3734" t="str">
            <v>2019-03-01</v>
          </cell>
        </row>
        <row r="3735">
          <cell r="B3735" t="str">
            <v>2019-03-01</v>
          </cell>
        </row>
        <row r="3736">
          <cell r="B3736" t="str">
            <v>2019-03-01</v>
          </cell>
        </row>
        <row r="3737">
          <cell r="B3737" t="str">
            <v>2019-03-01</v>
          </cell>
        </row>
        <row r="3738">
          <cell r="B3738" t="str">
            <v>2019-03-01</v>
          </cell>
        </row>
        <row r="3739">
          <cell r="B3739" t="str">
            <v>2019-03-01</v>
          </cell>
        </row>
        <row r="3740">
          <cell r="B3740" t="str">
            <v>2019-03-01</v>
          </cell>
        </row>
        <row r="3741">
          <cell r="B3741" t="str">
            <v>2019-03-01</v>
          </cell>
        </row>
        <row r="3742">
          <cell r="B3742" t="str">
            <v>2019-03-01</v>
          </cell>
        </row>
        <row r="3743">
          <cell r="B3743" t="str">
            <v>2019-03-01</v>
          </cell>
        </row>
        <row r="3744">
          <cell r="B3744" t="str">
            <v>2019-03-01</v>
          </cell>
        </row>
        <row r="3745">
          <cell r="B3745" t="str">
            <v>2019-03-01</v>
          </cell>
        </row>
        <row r="3746">
          <cell r="B3746" t="str">
            <v>2019-03-01</v>
          </cell>
        </row>
        <row r="3747">
          <cell r="B3747" t="str">
            <v>2019-03-01</v>
          </cell>
        </row>
        <row r="3748">
          <cell r="B3748" t="str">
            <v>2019-03-01</v>
          </cell>
        </row>
        <row r="3749">
          <cell r="B3749" t="str">
            <v>2019-03-01</v>
          </cell>
        </row>
        <row r="3750">
          <cell r="B3750" t="str">
            <v>2019-03-01</v>
          </cell>
        </row>
        <row r="3751">
          <cell r="B3751" t="str">
            <v>2019-03-01</v>
          </cell>
        </row>
        <row r="3752">
          <cell r="B3752" t="str">
            <v>2019-03-01</v>
          </cell>
        </row>
        <row r="3753">
          <cell r="B3753" t="str">
            <v>2019-03-01</v>
          </cell>
        </row>
        <row r="3754">
          <cell r="B3754" t="str">
            <v>2019-03-01</v>
          </cell>
        </row>
        <row r="3755">
          <cell r="B3755" t="str">
            <v>2019-03-01</v>
          </cell>
        </row>
        <row r="3756">
          <cell r="B3756" t="str">
            <v>2019-03-01</v>
          </cell>
        </row>
        <row r="3757">
          <cell r="B3757" t="str">
            <v>2019-03-01</v>
          </cell>
        </row>
        <row r="3758">
          <cell r="B3758" t="str">
            <v>2019-03-01</v>
          </cell>
        </row>
        <row r="3759">
          <cell r="B3759" t="str">
            <v>2019-03-01</v>
          </cell>
        </row>
        <row r="3760">
          <cell r="B3760" t="str">
            <v>2019-03-01</v>
          </cell>
        </row>
        <row r="3761">
          <cell r="B3761" t="str">
            <v>2019-03-01</v>
          </cell>
        </row>
        <row r="3762">
          <cell r="B3762" t="str">
            <v>2019-03-01</v>
          </cell>
        </row>
        <row r="3763">
          <cell r="B3763" t="str">
            <v>2019-03-01</v>
          </cell>
        </row>
        <row r="3764">
          <cell r="B3764" t="str">
            <v>2019-03-01</v>
          </cell>
        </row>
        <row r="3765">
          <cell r="B3765" t="str">
            <v>2019-03-01</v>
          </cell>
        </row>
        <row r="3766">
          <cell r="B3766" t="str">
            <v>2019-03-01</v>
          </cell>
        </row>
        <row r="3767">
          <cell r="B3767" t="str">
            <v>2019-03-01</v>
          </cell>
        </row>
        <row r="3768">
          <cell r="B3768" t="str">
            <v>2019-03-01</v>
          </cell>
        </row>
        <row r="3769">
          <cell r="B3769" t="str">
            <v>2019-03-01</v>
          </cell>
        </row>
        <row r="3770">
          <cell r="B3770" t="str">
            <v>2019-03-01</v>
          </cell>
        </row>
        <row r="3771">
          <cell r="B3771" t="str">
            <v>2019-03-01</v>
          </cell>
        </row>
        <row r="3772">
          <cell r="B3772" t="str">
            <v>2019-03-01</v>
          </cell>
        </row>
        <row r="3773">
          <cell r="B3773" t="str">
            <v>2019-03-01</v>
          </cell>
        </row>
        <row r="3774">
          <cell r="B3774" t="str">
            <v>2019-03-01</v>
          </cell>
        </row>
        <row r="3775">
          <cell r="B3775" t="str">
            <v>2019-03-01</v>
          </cell>
        </row>
        <row r="3776">
          <cell r="B3776" t="str">
            <v>2019-03-01</v>
          </cell>
        </row>
        <row r="3777">
          <cell r="B3777" t="str">
            <v>2019-03-01</v>
          </cell>
        </row>
        <row r="3778">
          <cell r="B3778" t="str">
            <v>2019-03-01</v>
          </cell>
        </row>
        <row r="3779">
          <cell r="B3779" t="str">
            <v>2019-03-01</v>
          </cell>
        </row>
        <row r="3780">
          <cell r="B3780" t="str">
            <v>2019-03-01</v>
          </cell>
        </row>
        <row r="3781">
          <cell r="B3781" t="str">
            <v>2019-03-01</v>
          </cell>
        </row>
        <row r="3782">
          <cell r="B3782" t="str">
            <v>2019-03-01</v>
          </cell>
        </row>
        <row r="3783">
          <cell r="B3783" t="str">
            <v>2019-03-01</v>
          </cell>
        </row>
        <row r="3784">
          <cell r="B3784" t="str">
            <v>2019-03-01</v>
          </cell>
        </row>
        <row r="3785">
          <cell r="B3785" t="str">
            <v>2019-03-01</v>
          </cell>
        </row>
        <row r="3786">
          <cell r="B3786" t="str">
            <v>2019-03-01</v>
          </cell>
        </row>
        <row r="3787">
          <cell r="B3787" t="str">
            <v>2019-03-01</v>
          </cell>
        </row>
        <row r="3788">
          <cell r="B3788" t="str">
            <v>2019-03-01</v>
          </cell>
        </row>
        <row r="3789">
          <cell r="B3789" t="str">
            <v>2019-03-01</v>
          </cell>
        </row>
        <row r="3790">
          <cell r="B3790" t="str">
            <v>2019-03-01</v>
          </cell>
        </row>
        <row r="3791">
          <cell r="B3791" t="str">
            <v>2019-03-01</v>
          </cell>
        </row>
        <row r="3792">
          <cell r="B3792" t="str">
            <v>2019-03-01</v>
          </cell>
        </row>
        <row r="3793">
          <cell r="B3793" t="str">
            <v>2019-03-01</v>
          </cell>
        </row>
        <row r="3794">
          <cell r="B3794" t="str">
            <v>2019-03-01</v>
          </cell>
        </row>
        <row r="3795">
          <cell r="B3795" t="str">
            <v>2019-03-01</v>
          </cell>
        </row>
        <row r="3796">
          <cell r="B3796" t="str">
            <v>2019-03-01</v>
          </cell>
        </row>
        <row r="3797">
          <cell r="B3797" t="str">
            <v>2019-03-01</v>
          </cell>
        </row>
        <row r="3798">
          <cell r="B3798" t="str">
            <v>2019-03-01</v>
          </cell>
        </row>
        <row r="3799">
          <cell r="B3799" t="str">
            <v>2019-03-01</v>
          </cell>
        </row>
        <row r="3800">
          <cell r="B3800" t="str">
            <v>2019-03-01</v>
          </cell>
        </row>
        <row r="3801">
          <cell r="B3801" t="str">
            <v>2019-03-01</v>
          </cell>
        </row>
        <row r="3802">
          <cell r="B3802" t="str">
            <v>2019-03-01</v>
          </cell>
        </row>
        <row r="3803">
          <cell r="B3803" t="str">
            <v>2019-03-01</v>
          </cell>
        </row>
        <row r="3804">
          <cell r="B3804" t="str">
            <v>2019-03-01</v>
          </cell>
        </row>
        <row r="3805">
          <cell r="B3805" t="str">
            <v>2019-03-01</v>
          </cell>
        </row>
        <row r="3806">
          <cell r="B3806" t="str">
            <v>2019-03-01</v>
          </cell>
        </row>
        <row r="3807">
          <cell r="B3807" t="str">
            <v>2019-03-01</v>
          </cell>
        </row>
        <row r="3808">
          <cell r="B3808" t="str">
            <v>2019-03-01</v>
          </cell>
        </row>
        <row r="3809">
          <cell r="B3809" t="str">
            <v>2019-03-01</v>
          </cell>
        </row>
        <row r="3810">
          <cell r="B3810" t="str">
            <v>2019-03-01</v>
          </cell>
        </row>
        <row r="3811">
          <cell r="B3811" t="str">
            <v>2019-03-01</v>
          </cell>
        </row>
        <row r="3812">
          <cell r="B3812" t="str">
            <v>2019-03-01</v>
          </cell>
        </row>
        <row r="3813">
          <cell r="B3813" t="str">
            <v>2019-03-01</v>
          </cell>
        </row>
        <row r="3814">
          <cell r="B3814" t="str">
            <v>2019-03-01</v>
          </cell>
        </row>
        <row r="3815">
          <cell r="B3815" t="str">
            <v>2019-03-01</v>
          </cell>
        </row>
        <row r="3816">
          <cell r="B3816" t="str">
            <v>2019-03-01</v>
          </cell>
        </row>
        <row r="3817">
          <cell r="B3817" t="str">
            <v>2019-03-01</v>
          </cell>
        </row>
        <row r="3818">
          <cell r="B3818" t="str">
            <v>2019-03-01</v>
          </cell>
        </row>
        <row r="3819">
          <cell r="B3819" t="str">
            <v>2019-03-01</v>
          </cell>
        </row>
        <row r="3820">
          <cell r="B3820" t="str">
            <v>2019-03-01</v>
          </cell>
        </row>
        <row r="3821">
          <cell r="B3821" t="str">
            <v>2019-03-01</v>
          </cell>
        </row>
        <row r="3822">
          <cell r="B3822" t="str">
            <v>2019-03-01</v>
          </cell>
        </row>
        <row r="3823">
          <cell r="B3823" t="str">
            <v>2019-03-01</v>
          </cell>
        </row>
        <row r="3824">
          <cell r="B3824" t="str">
            <v>2019-03-01</v>
          </cell>
        </row>
        <row r="3825">
          <cell r="B3825" t="str">
            <v>2019-03-01</v>
          </cell>
        </row>
        <row r="3826">
          <cell r="B3826" t="str">
            <v>2019-03-01</v>
          </cell>
        </row>
        <row r="3827">
          <cell r="B3827" t="str">
            <v>2019-03-01</v>
          </cell>
        </row>
        <row r="3828">
          <cell r="B3828" t="str">
            <v>2019-03-01</v>
          </cell>
        </row>
        <row r="3829">
          <cell r="B3829" t="str">
            <v>2019-03-01</v>
          </cell>
        </row>
        <row r="3830">
          <cell r="B3830" t="str">
            <v>2019-03-01</v>
          </cell>
        </row>
        <row r="3831">
          <cell r="B3831" t="str">
            <v>2019-03-01</v>
          </cell>
        </row>
        <row r="3832">
          <cell r="B3832" t="str">
            <v>2019-03-01</v>
          </cell>
        </row>
        <row r="3833">
          <cell r="B3833" t="str">
            <v>2019-03-01</v>
          </cell>
        </row>
        <row r="3834">
          <cell r="B3834" t="str">
            <v>2019-03-01</v>
          </cell>
        </row>
        <row r="3835">
          <cell r="B3835" t="str">
            <v>2019-03-01</v>
          </cell>
        </row>
        <row r="3836">
          <cell r="B3836" t="str">
            <v>2019-03-01</v>
          </cell>
        </row>
        <row r="3837">
          <cell r="B3837" t="str">
            <v>2019-03-01</v>
          </cell>
        </row>
        <row r="3838">
          <cell r="B3838" t="str">
            <v>2019-03-01</v>
          </cell>
        </row>
        <row r="3839">
          <cell r="B3839" t="str">
            <v>2019-03-01</v>
          </cell>
        </row>
        <row r="3840">
          <cell r="B3840" t="str">
            <v>2019-03-01</v>
          </cell>
        </row>
        <row r="3841">
          <cell r="B3841" t="str">
            <v>2019-03-01</v>
          </cell>
        </row>
        <row r="3842">
          <cell r="B3842" t="str">
            <v>2019-03-01</v>
          </cell>
        </row>
        <row r="3843">
          <cell r="B3843" t="str">
            <v>2019-03-01</v>
          </cell>
        </row>
        <row r="3844">
          <cell r="B3844" t="str">
            <v>2019-03-01</v>
          </cell>
        </row>
        <row r="3845">
          <cell r="B3845" t="str">
            <v>2019-03-01</v>
          </cell>
        </row>
        <row r="3846">
          <cell r="B3846" t="str">
            <v>2019-03-01</v>
          </cell>
        </row>
        <row r="3847">
          <cell r="B3847" t="str">
            <v>2019-03-01</v>
          </cell>
        </row>
        <row r="3848">
          <cell r="B3848" t="str">
            <v>2019-03-01</v>
          </cell>
        </row>
        <row r="3849">
          <cell r="B3849" t="str">
            <v>2019-03-01</v>
          </cell>
        </row>
        <row r="3850">
          <cell r="B3850" t="str">
            <v>2019-03-01</v>
          </cell>
        </row>
        <row r="3851">
          <cell r="B3851" t="str">
            <v>2019-03-01</v>
          </cell>
        </row>
        <row r="3852">
          <cell r="B3852" t="str">
            <v>2019-03-01</v>
          </cell>
        </row>
        <row r="3853">
          <cell r="B3853" t="str">
            <v>2019-03-01</v>
          </cell>
        </row>
        <row r="3854">
          <cell r="B3854" t="str">
            <v>2019-03-01</v>
          </cell>
        </row>
        <row r="3855">
          <cell r="B3855" t="str">
            <v>2019-03-01</v>
          </cell>
        </row>
        <row r="3856">
          <cell r="B3856" t="str">
            <v>2019-03-01</v>
          </cell>
        </row>
        <row r="3857">
          <cell r="B3857" t="str">
            <v>2019-03-01</v>
          </cell>
        </row>
        <row r="3858">
          <cell r="B3858" t="str">
            <v>2019-03-01</v>
          </cell>
        </row>
        <row r="3859">
          <cell r="B3859" t="str">
            <v>2019-03-01</v>
          </cell>
        </row>
        <row r="3860">
          <cell r="B3860" t="str">
            <v>2019-03-01</v>
          </cell>
        </row>
        <row r="3861">
          <cell r="B3861" t="str">
            <v>2019-03-01</v>
          </cell>
        </row>
        <row r="3862">
          <cell r="B3862" t="str">
            <v>2019-03-01</v>
          </cell>
        </row>
        <row r="3863">
          <cell r="B3863" t="str">
            <v>2019-03-01</v>
          </cell>
        </row>
        <row r="3864">
          <cell r="B3864" t="str">
            <v>2019-03-01</v>
          </cell>
        </row>
        <row r="3865">
          <cell r="B3865" t="str">
            <v>2019-03-01</v>
          </cell>
        </row>
        <row r="3866">
          <cell r="B3866" t="str">
            <v>2019-03-01</v>
          </cell>
        </row>
        <row r="3867">
          <cell r="B3867" t="str">
            <v>2019-03-01</v>
          </cell>
        </row>
        <row r="3868">
          <cell r="B3868" t="str">
            <v>2019-03-01</v>
          </cell>
        </row>
        <row r="3869">
          <cell r="B3869" t="str">
            <v>2019-03-01</v>
          </cell>
        </row>
        <row r="3870">
          <cell r="B3870" t="str">
            <v>2019-03-01</v>
          </cell>
        </row>
        <row r="3871">
          <cell r="B3871" t="str">
            <v>2019-03-01</v>
          </cell>
        </row>
        <row r="3872">
          <cell r="B3872" t="str">
            <v>2019-03-01</v>
          </cell>
        </row>
        <row r="3873">
          <cell r="B3873" t="str">
            <v>2019-03-01</v>
          </cell>
        </row>
        <row r="3874">
          <cell r="B3874" t="str">
            <v>2019-03-01</v>
          </cell>
        </row>
        <row r="3875">
          <cell r="B3875" t="str">
            <v>2019-03-01</v>
          </cell>
        </row>
        <row r="3876">
          <cell r="B3876" t="str">
            <v>2019-03-01</v>
          </cell>
        </row>
        <row r="3877">
          <cell r="B3877" t="str">
            <v>2019-03-01</v>
          </cell>
        </row>
        <row r="3878">
          <cell r="B3878" t="str">
            <v>2019-03-01</v>
          </cell>
        </row>
        <row r="3879">
          <cell r="B3879" t="str">
            <v>2019-03-01</v>
          </cell>
        </row>
        <row r="3880">
          <cell r="B3880" t="str">
            <v>2019-03-01</v>
          </cell>
        </row>
        <row r="3881">
          <cell r="B3881" t="str">
            <v>2019-03-01</v>
          </cell>
        </row>
        <row r="3882">
          <cell r="B3882" t="str">
            <v>2019-03-01</v>
          </cell>
        </row>
        <row r="3883">
          <cell r="B3883" t="str">
            <v>2019-03-01</v>
          </cell>
        </row>
        <row r="3884">
          <cell r="B3884" t="str">
            <v>2019-03-01</v>
          </cell>
        </row>
        <row r="3885">
          <cell r="B3885" t="str">
            <v>2019-03-01</v>
          </cell>
        </row>
        <row r="3886">
          <cell r="B3886" t="str">
            <v>2019-03-01</v>
          </cell>
        </row>
        <row r="3887">
          <cell r="B3887" t="str">
            <v>2019-03-01</v>
          </cell>
        </row>
        <row r="3888">
          <cell r="B3888" t="str">
            <v>2019-03-01</v>
          </cell>
        </row>
        <row r="3889">
          <cell r="B3889" t="str">
            <v>2019-03-01</v>
          </cell>
        </row>
        <row r="3890">
          <cell r="B3890" t="str">
            <v>2019-03-01</v>
          </cell>
        </row>
        <row r="3891">
          <cell r="B3891" t="str">
            <v>2019-03-01</v>
          </cell>
        </row>
        <row r="3892">
          <cell r="B3892" t="str">
            <v>2019-03-01</v>
          </cell>
        </row>
        <row r="3893">
          <cell r="B3893" t="str">
            <v>2019-03-01</v>
          </cell>
        </row>
        <row r="3894">
          <cell r="B3894" t="str">
            <v>2019-03-01</v>
          </cell>
        </row>
        <row r="3895">
          <cell r="B3895" t="str">
            <v>2019-03-01</v>
          </cell>
        </row>
        <row r="3896">
          <cell r="B3896" t="str">
            <v>2019-03-01</v>
          </cell>
        </row>
        <row r="3897">
          <cell r="B3897" t="str">
            <v>2019-03-01</v>
          </cell>
        </row>
        <row r="3898">
          <cell r="B3898" t="str">
            <v>2019-03-01</v>
          </cell>
        </row>
        <row r="3899">
          <cell r="B3899" t="str">
            <v>2019-03-01</v>
          </cell>
        </row>
        <row r="3900">
          <cell r="B3900" t="str">
            <v>2019-03-01</v>
          </cell>
        </row>
        <row r="3901">
          <cell r="B3901" t="str">
            <v>2019-03-01</v>
          </cell>
        </row>
        <row r="3902">
          <cell r="B3902" t="str">
            <v>2019-03-01</v>
          </cell>
        </row>
        <row r="3903">
          <cell r="B3903" t="str">
            <v>2019-03-01</v>
          </cell>
        </row>
        <row r="3904">
          <cell r="B3904" t="str">
            <v>2019-03-01</v>
          </cell>
        </row>
        <row r="3905">
          <cell r="B3905" t="str">
            <v>2019-03-01</v>
          </cell>
        </row>
        <row r="3906">
          <cell r="B3906" t="str">
            <v>2019-03-01</v>
          </cell>
        </row>
        <row r="3907">
          <cell r="B3907" t="str">
            <v>2019-03-01</v>
          </cell>
        </row>
        <row r="3908">
          <cell r="B3908" t="str">
            <v>2019-03-01</v>
          </cell>
        </row>
        <row r="3909">
          <cell r="B3909" t="str">
            <v>2019-03-01</v>
          </cell>
        </row>
        <row r="3910">
          <cell r="B3910" t="str">
            <v>2019-03-01</v>
          </cell>
        </row>
        <row r="3911">
          <cell r="B3911" t="str">
            <v>2019-03-01</v>
          </cell>
        </row>
        <row r="3912">
          <cell r="B3912" t="str">
            <v>2019-03-01</v>
          </cell>
        </row>
        <row r="3913">
          <cell r="B3913" t="str">
            <v>2019-03-01</v>
          </cell>
        </row>
        <row r="3914">
          <cell r="B3914" t="str">
            <v>2019-03-01</v>
          </cell>
        </row>
        <row r="3915">
          <cell r="B3915" t="str">
            <v>2019-03-01</v>
          </cell>
        </row>
        <row r="3916">
          <cell r="B3916" t="str">
            <v>2019-03-01</v>
          </cell>
        </row>
        <row r="3917">
          <cell r="B3917" t="str">
            <v>2019-03-01</v>
          </cell>
        </row>
        <row r="3918">
          <cell r="B3918" t="str">
            <v>2019-03-01</v>
          </cell>
        </row>
        <row r="3919">
          <cell r="B3919" t="str">
            <v>2019-03-01</v>
          </cell>
        </row>
        <row r="3920">
          <cell r="B3920" t="str">
            <v>2019-03-01</v>
          </cell>
        </row>
        <row r="3921">
          <cell r="B3921" t="str">
            <v>2019-03-01</v>
          </cell>
        </row>
        <row r="3922">
          <cell r="B3922" t="str">
            <v>2019-03-01</v>
          </cell>
        </row>
        <row r="3923">
          <cell r="B3923" t="str">
            <v>2019-03-01</v>
          </cell>
        </row>
        <row r="3924">
          <cell r="B3924" t="str">
            <v>2019-03-01</v>
          </cell>
        </row>
        <row r="3925">
          <cell r="B3925" t="str">
            <v>2019-03-01</v>
          </cell>
        </row>
        <row r="3926">
          <cell r="B3926" t="str">
            <v>2019-03-01</v>
          </cell>
        </row>
        <row r="3927">
          <cell r="B3927" t="str">
            <v>2019-03-01</v>
          </cell>
        </row>
        <row r="3928">
          <cell r="B3928" t="str">
            <v>2019-03-01</v>
          </cell>
        </row>
        <row r="3929">
          <cell r="B3929" t="str">
            <v>2019-03-01</v>
          </cell>
        </row>
        <row r="3930">
          <cell r="B3930" t="str">
            <v>2019-03-01</v>
          </cell>
        </row>
        <row r="3931">
          <cell r="B3931" t="str">
            <v>2019-03-01</v>
          </cell>
        </row>
        <row r="3932">
          <cell r="B3932" t="str">
            <v>2019-03-01</v>
          </cell>
        </row>
        <row r="3933">
          <cell r="B3933" t="str">
            <v>2019-03-01</v>
          </cell>
        </row>
        <row r="3934">
          <cell r="B3934" t="str">
            <v>2019-03-01</v>
          </cell>
        </row>
        <row r="3935">
          <cell r="B3935" t="str">
            <v>2019-03-01</v>
          </cell>
        </row>
        <row r="3936">
          <cell r="B3936" t="str">
            <v>2019-03-01</v>
          </cell>
        </row>
        <row r="3937">
          <cell r="B3937" t="str">
            <v>2019-03-01</v>
          </cell>
        </row>
        <row r="3938">
          <cell r="B3938" t="str">
            <v>2019-03-01</v>
          </cell>
        </row>
        <row r="3939">
          <cell r="B3939" t="str">
            <v>2019-03-01</v>
          </cell>
        </row>
        <row r="3940">
          <cell r="B3940" t="str">
            <v>2019-03-01</v>
          </cell>
        </row>
        <row r="3941">
          <cell r="B3941" t="str">
            <v>2019-03-01</v>
          </cell>
        </row>
        <row r="3942">
          <cell r="B3942" t="str">
            <v>2019-03-01</v>
          </cell>
        </row>
        <row r="3943">
          <cell r="B3943" t="str">
            <v>2019-03-01</v>
          </cell>
        </row>
        <row r="3944">
          <cell r="B3944" t="str">
            <v>2019-03-01</v>
          </cell>
        </row>
        <row r="3945">
          <cell r="B3945" t="str">
            <v>2019-03-01</v>
          </cell>
        </row>
        <row r="3946">
          <cell r="B3946" t="str">
            <v>2019-03-01</v>
          </cell>
        </row>
        <row r="3947">
          <cell r="B3947" t="str">
            <v>2019-03-01</v>
          </cell>
        </row>
        <row r="3948">
          <cell r="B3948" t="str">
            <v>2019-03-01</v>
          </cell>
        </row>
        <row r="3949">
          <cell r="B3949" t="str">
            <v>2019-03-01</v>
          </cell>
        </row>
        <row r="3950">
          <cell r="B3950" t="str">
            <v>2019-03-01</v>
          </cell>
        </row>
        <row r="3951">
          <cell r="B3951" t="str">
            <v>2019-03-01</v>
          </cell>
        </row>
        <row r="3952">
          <cell r="B3952" t="str">
            <v>2019-03-01</v>
          </cell>
        </row>
        <row r="3953">
          <cell r="B3953" t="str">
            <v>2019-03-01</v>
          </cell>
        </row>
        <row r="3954">
          <cell r="B3954" t="str">
            <v>2019-03-01</v>
          </cell>
        </row>
        <row r="3955">
          <cell r="B3955" t="str">
            <v>2019-03-01</v>
          </cell>
        </row>
        <row r="3956">
          <cell r="B3956" t="str">
            <v>2019-03-01</v>
          </cell>
        </row>
        <row r="3957">
          <cell r="B3957" t="str">
            <v>2019-03-01</v>
          </cell>
        </row>
        <row r="3958">
          <cell r="B3958" t="str">
            <v>2019-03-01</v>
          </cell>
        </row>
        <row r="3959">
          <cell r="B3959" t="str">
            <v>2019-03-01</v>
          </cell>
        </row>
        <row r="3960">
          <cell r="B3960" t="str">
            <v>2019-03-01</v>
          </cell>
        </row>
        <row r="3961">
          <cell r="B3961" t="str">
            <v>2019-03-01</v>
          </cell>
        </row>
        <row r="3962">
          <cell r="B3962" t="str">
            <v>2019-03-01</v>
          </cell>
        </row>
        <row r="3963">
          <cell r="B3963" t="str">
            <v>2019-03-01</v>
          </cell>
        </row>
        <row r="3964">
          <cell r="B3964" t="str">
            <v>2019-03-01</v>
          </cell>
        </row>
        <row r="3965">
          <cell r="B3965" t="str">
            <v>2019-03-01</v>
          </cell>
        </row>
        <row r="3966">
          <cell r="B3966" t="str">
            <v>2019-03-01</v>
          </cell>
        </row>
        <row r="3967">
          <cell r="B3967" t="str">
            <v>2019-03-01</v>
          </cell>
        </row>
        <row r="3968">
          <cell r="B3968" t="str">
            <v>2019-03-01</v>
          </cell>
        </row>
        <row r="3969">
          <cell r="B3969" t="str">
            <v>2019-03-01</v>
          </cell>
        </row>
        <row r="3970">
          <cell r="B3970" t="str">
            <v>2019-03-01</v>
          </cell>
        </row>
        <row r="3971">
          <cell r="B3971" t="str">
            <v>2019-03-01</v>
          </cell>
        </row>
        <row r="3972">
          <cell r="B3972" t="str">
            <v>2019-03-01</v>
          </cell>
        </row>
        <row r="3973">
          <cell r="B3973" t="str">
            <v>2019-03-01</v>
          </cell>
        </row>
        <row r="3974">
          <cell r="B3974" t="str">
            <v>2019-03-01</v>
          </cell>
        </row>
        <row r="3975">
          <cell r="B3975" t="str">
            <v>2019-03-01</v>
          </cell>
        </row>
        <row r="3976">
          <cell r="B3976" t="str">
            <v>2019-03-01</v>
          </cell>
        </row>
        <row r="3977">
          <cell r="B3977" t="str">
            <v>2019-03-01</v>
          </cell>
        </row>
        <row r="3978">
          <cell r="B3978" t="str">
            <v>2019-03-01</v>
          </cell>
        </row>
        <row r="3979">
          <cell r="B3979" t="str">
            <v>2019-03-01</v>
          </cell>
        </row>
        <row r="3980">
          <cell r="B3980" t="str">
            <v>2019-03-01</v>
          </cell>
        </row>
        <row r="3981">
          <cell r="B3981" t="str">
            <v>2019-03-01</v>
          </cell>
        </row>
        <row r="3982">
          <cell r="B3982" t="str">
            <v>2019-03-01</v>
          </cell>
        </row>
        <row r="3983">
          <cell r="B3983" t="str">
            <v>2019-03-01</v>
          </cell>
        </row>
        <row r="3984">
          <cell r="B3984" t="str">
            <v>2019-03-01</v>
          </cell>
        </row>
        <row r="3985">
          <cell r="B3985" t="str">
            <v>2019-03-01</v>
          </cell>
        </row>
        <row r="3986">
          <cell r="B3986" t="str">
            <v>2019-03-01</v>
          </cell>
        </row>
        <row r="3987">
          <cell r="B3987" t="str">
            <v>2019-03-01</v>
          </cell>
        </row>
        <row r="3988">
          <cell r="B3988" t="str">
            <v>2019-03-01</v>
          </cell>
        </row>
        <row r="3989">
          <cell r="B3989" t="str">
            <v>2019-03-01</v>
          </cell>
        </row>
        <row r="3990">
          <cell r="B3990" t="str">
            <v>2019-03-01</v>
          </cell>
        </row>
        <row r="3991">
          <cell r="B3991" t="str">
            <v>2019-03-01</v>
          </cell>
        </row>
        <row r="3992">
          <cell r="B3992" t="str">
            <v>2019-03-01</v>
          </cell>
        </row>
        <row r="3993">
          <cell r="B3993" t="str">
            <v>2019-03-01</v>
          </cell>
        </row>
        <row r="3994">
          <cell r="B3994" t="str">
            <v>2019-03-01</v>
          </cell>
        </row>
        <row r="3995">
          <cell r="B3995" t="str">
            <v>2019-03-01</v>
          </cell>
        </row>
        <row r="3996">
          <cell r="B3996" t="str">
            <v>2019-03-01</v>
          </cell>
        </row>
        <row r="3997">
          <cell r="B3997" t="str">
            <v>2019-03-01</v>
          </cell>
        </row>
        <row r="3998">
          <cell r="B3998" t="str">
            <v>2019-03-01</v>
          </cell>
        </row>
        <row r="3999">
          <cell r="B3999" t="str">
            <v>2019-03-01</v>
          </cell>
        </row>
        <row r="4000">
          <cell r="B4000" t="str">
            <v>2019-03-01</v>
          </cell>
        </row>
        <row r="4001">
          <cell r="B4001" t="str">
            <v>2019-03-01</v>
          </cell>
        </row>
        <row r="4002">
          <cell r="B4002" t="str">
            <v>2019-03-01</v>
          </cell>
        </row>
        <row r="4003">
          <cell r="B4003" t="str">
            <v>2019-03-01</v>
          </cell>
        </row>
        <row r="4004">
          <cell r="B4004" t="str">
            <v>2019-03-01</v>
          </cell>
        </row>
        <row r="4005">
          <cell r="B4005" t="str">
            <v>2019-03-01</v>
          </cell>
        </row>
        <row r="4006">
          <cell r="B4006" t="str">
            <v>2019-03-01</v>
          </cell>
        </row>
        <row r="4007">
          <cell r="B4007" t="str">
            <v>2019-03-01</v>
          </cell>
        </row>
        <row r="4008">
          <cell r="B4008" t="str">
            <v>2019-03-01</v>
          </cell>
        </row>
        <row r="4009">
          <cell r="B4009" t="str">
            <v>2019-03-01</v>
          </cell>
        </row>
        <row r="4010">
          <cell r="B4010" t="str">
            <v>2019-03-01</v>
          </cell>
        </row>
        <row r="4011">
          <cell r="B4011" t="str">
            <v>2019-03-01</v>
          </cell>
        </row>
        <row r="4012">
          <cell r="B4012" t="str">
            <v>2019-03-01</v>
          </cell>
        </row>
        <row r="4013">
          <cell r="B4013" t="str">
            <v>2019-03-01</v>
          </cell>
        </row>
        <row r="4014">
          <cell r="B4014" t="str">
            <v>2019-03-01</v>
          </cell>
        </row>
        <row r="4015">
          <cell r="B4015" t="str">
            <v>2019-03-01</v>
          </cell>
        </row>
        <row r="4016">
          <cell r="B4016" t="str">
            <v>2019-03-01</v>
          </cell>
        </row>
        <row r="4017">
          <cell r="B4017" t="str">
            <v>2019-03-01</v>
          </cell>
        </row>
        <row r="4018">
          <cell r="B4018" t="str">
            <v>2019-03-01</v>
          </cell>
        </row>
        <row r="4019">
          <cell r="B4019" t="str">
            <v>2019-03-01</v>
          </cell>
        </row>
        <row r="4020">
          <cell r="B4020" t="str">
            <v>2019-03-01</v>
          </cell>
        </row>
        <row r="4021">
          <cell r="B4021" t="str">
            <v>2019-03-01</v>
          </cell>
        </row>
        <row r="4022">
          <cell r="B4022" t="str">
            <v>2019-03-01</v>
          </cell>
        </row>
        <row r="4023">
          <cell r="B4023" t="str">
            <v>2019-03-01</v>
          </cell>
        </row>
        <row r="4024">
          <cell r="B4024" t="str">
            <v>2019-03-01</v>
          </cell>
        </row>
        <row r="4025">
          <cell r="B4025" t="str">
            <v>2019-03-01</v>
          </cell>
        </row>
        <row r="4026">
          <cell r="B4026" t="str">
            <v>2019-03-01</v>
          </cell>
        </row>
        <row r="4027">
          <cell r="B4027" t="str">
            <v>2019-03-01</v>
          </cell>
        </row>
        <row r="4028">
          <cell r="B4028" t="str">
            <v>2019-03-01</v>
          </cell>
        </row>
        <row r="4029">
          <cell r="B4029" t="str">
            <v>2019-03-01</v>
          </cell>
        </row>
        <row r="4030">
          <cell r="B4030" t="str">
            <v>2019-03-01</v>
          </cell>
        </row>
        <row r="4031">
          <cell r="B4031" t="str">
            <v>2019-03-01</v>
          </cell>
        </row>
        <row r="4032">
          <cell r="B4032" t="str">
            <v>2019-03-01</v>
          </cell>
        </row>
        <row r="4033">
          <cell r="B4033" t="str">
            <v>2019-03-01</v>
          </cell>
        </row>
        <row r="4034">
          <cell r="B4034" t="str">
            <v>2019-03-01</v>
          </cell>
        </row>
        <row r="4035">
          <cell r="B4035" t="str">
            <v>2019-03-01</v>
          </cell>
        </row>
        <row r="4036">
          <cell r="B4036" t="str">
            <v>2019-03-01</v>
          </cell>
        </row>
        <row r="4037">
          <cell r="B4037" t="str">
            <v>2019-03-01</v>
          </cell>
        </row>
        <row r="4038">
          <cell r="B4038" t="str">
            <v>2019-03-01</v>
          </cell>
        </row>
        <row r="4039">
          <cell r="B4039" t="str">
            <v>2019-03-01</v>
          </cell>
        </row>
        <row r="4040">
          <cell r="B4040" t="str">
            <v>2019-03-01</v>
          </cell>
        </row>
        <row r="4041">
          <cell r="B4041" t="str">
            <v>2019-03-01</v>
          </cell>
        </row>
        <row r="4042">
          <cell r="B4042" t="str">
            <v>2019-03-01</v>
          </cell>
        </row>
        <row r="4043">
          <cell r="B4043" t="str">
            <v>2019-03-01</v>
          </cell>
        </row>
        <row r="4044">
          <cell r="B4044" t="str">
            <v>2019-03-01</v>
          </cell>
        </row>
        <row r="4045">
          <cell r="B4045" t="str">
            <v>2019-03-01</v>
          </cell>
        </row>
        <row r="4046">
          <cell r="B4046" t="str">
            <v>2019-03-01</v>
          </cell>
        </row>
        <row r="4047">
          <cell r="B4047" t="str">
            <v>2019-03-01</v>
          </cell>
        </row>
        <row r="4048">
          <cell r="B4048" t="str">
            <v>2019-03-01</v>
          </cell>
        </row>
        <row r="4049">
          <cell r="B4049" t="str">
            <v>2019-03-01</v>
          </cell>
        </row>
        <row r="4050">
          <cell r="B4050" t="str">
            <v>2019-03-01</v>
          </cell>
        </row>
        <row r="4051">
          <cell r="B4051" t="str">
            <v>2019-03-01</v>
          </cell>
        </row>
        <row r="4052">
          <cell r="B4052" t="str">
            <v>2019-03-01</v>
          </cell>
        </row>
        <row r="4053">
          <cell r="B4053" t="str">
            <v>2019-03-01</v>
          </cell>
        </row>
        <row r="4054">
          <cell r="B4054" t="str">
            <v>2019-03-01</v>
          </cell>
        </row>
        <row r="4055">
          <cell r="B4055" t="str">
            <v>2019-03-01</v>
          </cell>
        </row>
        <row r="4056">
          <cell r="B4056" t="str">
            <v>2019-03-01</v>
          </cell>
        </row>
        <row r="4057">
          <cell r="B4057" t="str">
            <v>2019-03-01</v>
          </cell>
        </row>
        <row r="4058">
          <cell r="B4058" t="str">
            <v>2019-03-01</v>
          </cell>
        </row>
        <row r="4059">
          <cell r="B4059" t="str">
            <v>2019-03-01</v>
          </cell>
        </row>
        <row r="4060">
          <cell r="B4060" t="str">
            <v>2019-03-01</v>
          </cell>
        </row>
        <row r="4061">
          <cell r="B4061" t="str">
            <v>2019-03-01</v>
          </cell>
        </row>
        <row r="4062">
          <cell r="B4062" t="str">
            <v>2019-03-01</v>
          </cell>
        </row>
        <row r="4063">
          <cell r="B4063" t="str">
            <v>2019-03-01</v>
          </cell>
        </row>
        <row r="4064">
          <cell r="B4064" t="str">
            <v>2019-03-01</v>
          </cell>
        </row>
        <row r="4065">
          <cell r="B4065" t="str">
            <v>2019-03-01</v>
          </cell>
        </row>
        <row r="4066">
          <cell r="B4066" t="str">
            <v>2019-03-01</v>
          </cell>
        </row>
        <row r="4067">
          <cell r="B4067" t="str">
            <v>2019-03-01</v>
          </cell>
        </row>
        <row r="4068">
          <cell r="B4068" t="str">
            <v>2019-03-01</v>
          </cell>
        </row>
        <row r="4069">
          <cell r="B4069" t="str">
            <v>2019-03-01</v>
          </cell>
        </row>
        <row r="4070">
          <cell r="B4070" t="str">
            <v>2019-03-01</v>
          </cell>
        </row>
        <row r="4071">
          <cell r="B4071" t="str">
            <v>2019-03-01</v>
          </cell>
        </row>
        <row r="4072">
          <cell r="B4072" t="str">
            <v>2019-03-01</v>
          </cell>
        </row>
        <row r="4073">
          <cell r="B4073" t="str">
            <v>2019-03-01</v>
          </cell>
        </row>
        <row r="4074">
          <cell r="B4074" t="str">
            <v>2019-03-01</v>
          </cell>
        </row>
        <row r="4075">
          <cell r="B4075" t="str">
            <v>2019-03-01</v>
          </cell>
        </row>
        <row r="4076">
          <cell r="B4076" t="str">
            <v>2019-03-01</v>
          </cell>
        </row>
        <row r="4077">
          <cell r="B4077" t="str">
            <v>2019-03-01</v>
          </cell>
        </row>
        <row r="4078">
          <cell r="B4078" t="str">
            <v>2019-03-01</v>
          </cell>
        </row>
        <row r="4079">
          <cell r="B4079" t="str">
            <v>2019-03-01</v>
          </cell>
        </row>
        <row r="4080">
          <cell r="B4080" t="str">
            <v>2019-03-01</v>
          </cell>
        </row>
        <row r="4081">
          <cell r="B4081" t="str">
            <v>2019-03-01</v>
          </cell>
        </row>
        <row r="4082">
          <cell r="B4082" t="str">
            <v>2019-03-01</v>
          </cell>
        </row>
        <row r="4083">
          <cell r="B4083" t="str">
            <v>2019-03-01</v>
          </cell>
        </row>
        <row r="4084">
          <cell r="B4084" t="str">
            <v>2019-03-01</v>
          </cell>
        </row>
        <row r="4085">
          <cell r="B4085" t="str">
            <v>2019-03-01</v>
          </cell>
        </row>
        <row r="4086">
          <cell r="B4086" t="str">
            <v>2019-03-01</v>
          </cell>
        </row>
        <row r="4087">
          <cell r="B4087" t="str">
            <v>2019-03-01</v>
          </cell>
        </row>
        <row r="4088">
          <cell r="B4088" t="str">
            <v>2019-03-01</v>
          </cell>
        </row>
        <row r="4089">
          <cell r="B4089" t="str">
            <v>2019-03-01</v>
          </cell>
        </row>
        <row r="4090">
          <cell r="B4090" t="str">
            <v>2019-03-01</v>
          </cell>
        </row>
        <row r="4091">
          <cell r="B4091" t="str">
            <v>2019-03-01</v>
          </cell>
        </row>
        <row r="4092">
          <cell r="B4092" t="str">
            <v>2019-03-01</v>
          </cell>
        </row>
        <row r="4093">
          <cell r="B4093" t="str">
            <v>2019-03-01</v>
          </cell>
        </row>
        <row r="4094">
          <cell r="B4094" t="str">
            <v>2019-03-01</v>
          </cell>
        </row>
        <row r="4095">
          <cell r="B4095" t="str">
            <v>2019-03-01</v>
          </cell>
        </row>
        <row r="4096">
          <cell r="B4096" t="str">
            <v>2019-03-01</v>
          </cell>
        </row>
        <row r="4097">
          <cell r="B4097" t="str">
            <v>2019-03-01</v>
          </cell>
        </row>
        <row r="4098">
          <cell r="B4098" t="str">
            <v>2019-03-01</v>
          </cell>
        </row>
        <row r="4099">
          <cell r="B4099" t="str">
            <v>2019-03-01</v>
          </cell>
        </row>
        <row r="4100">
          <cell r="B4100" t="str">
            <v>2019-03-01</v>
          </cell>
        </row>
        <row r="4101">
          <cell r="B4101" t="str">
            <v>2019-03-01</v>
          </cell>
        </row>
        <row r="4102">
          <cell r="B4102" t="str">
            <v>2019-03-01</v>
          </cell>
        </row>
        <row r="4103">
          <cell r="B4103" t="str">
            <v>2019-03-01</v>
          </cell>
        </row>
        <row r="4104">
          <cell r="B4104" t="str">
            <v>2019-03-01</v>
          </cell>
        </row>
        <row r="4105">
          <cell r="B4105" t="str">
            <v>2019-03-01</v>
          </cell>
        </row>
        <row r="4106">
          <cell r="B4106" t="str">
            <v>2019-03-01</v>
          </cell>
        </row>
        <row r="4107">
          <cell r="B4107" t="str">
            <v>2019-03-01</v>
          </cell>
        </row>
        <row r="4108">
          <cell r="B4108" t="str">
            <v>2019-03-01</v>
          </cell>
        </row>
        <row r="4109">
          <cell r="B4109" t="str">
            <v>2019-03-01</v>
          </cell>
        </row>
        <row r="4110">
          <cell r="B4110" t="str">
            <v>2019-03-01</v>
          </cell>
        </row>
        <row r="4111">
          <cell r="B4111" t="str">
            <v>2019-03-01</v>
          </cell>
        </row>
        <row r="4112">
          <cell r="B4112" t="str">
            <v>2019-03-01</v>
          </cell>
        </row>
        <row r="4113">
          <cell r="B4113" t="str">
            <v>2019-03-01</v>
          </cell>
        </row>
        <row r="4114">
          <cell r="B4114" t="str">
            <v>2019-03-01</v>
          </cell>
        </row>
        <row r="4115">
          <cell r="B4115" t="str">
            <v>2019-03-01</v>
          </cell>
        </row>
        <row r="4116">
          <cell r="B4116" t="str">
            <v>2019-03-01</v>
          </cell>
        </row>
        <row r="4117">
          <cell r="B4117" t="str">
            <v>2019-03-01</v>
          </cell>
        </row>
        <row r="4118">
          <cell r="B4118" t="str">
            <v>2019-03-01</v>
          </cell>
        </row>
        <row r="4119">
          <cell r="B4119" t="str">
            <v>2019-03-01</v>
          </cell>
        </row>
        <row r="4120">
          <cell r="B4120" t="str">
            <v>2019-03-01</v>
          </cell>
        </row>
        <row r="4121">
          <cell r="B4121" t="str">
            <v>2019-03-01</v>
          </cell>
        </row>
        <row r="4122">
          <cell r="B4122" t="str">
            <v>2019-03-01</v>
          </cell>
        </row>
        <row r="4123">
          <cell r="B4123" t="str">
            <v>2019-03-01</v>
          </cell>
        </row>
        <row r="4124">
          <cell r="B4124" t="str">
            <v>2019-03-01</v>
          </cell>
        </row>
        <row r="4125">
          <cell r="B4125" t="str">
            <v>2019-03-01</v>
          </cell>
        </row>
        <row r="4126">
          <cell r="B4126" t="str">
            <v>2019-03-01</v>
          </cell>
        </row>
        <row r="4127">
          <cell r="B4127" t="str">
            <v>2019-03-01</v>
          </cell>
        </row>
        <row r="4128">
          <cell r="B4128" t="str">
            <v>2019-03-01</v>
          </cell>
        </row>
        <row r="4129">
          <cell r="B4129" t="str">
            <v>2019-03-01</v>
          </cell>
        </row>
        <row r="4130">
          <cell r="B4130" t="str">
            <v>2019-03-01</v>
          </cell>
        </row>
        <row r="4131">
          <cell r="B4131" t="str">
            <v>2019-03-01</v>
          </cell>
        </row>
        <row r="4132">
          <cell r="B4132" t="str">
            <v>2019-03-01</v>
          </cell>
        </row>
        <row r="4133">
          <cell r="B4133" t="str">
            <v>2019-03-01</v>
          </cell>
        </row>
        <row r="4134">
          <cell r="B4134" t="str">
            <v>2019-03-01</v>
          </cell>
        </row>
        <row r="4135">
          <cell r="B4135" t="str">
            <v>2019-03-01</v>
          </cell>
        </row>
        <row r="4136">
          <cell r="B4136" t="str">
            <v>2019-03-01</v>
          </cell>
        </row>
        <row r="4137">
          <cell r="B4137" t="str">
            <v>2019-03-01</v>
          </cell>
        </row>
        <row r="4138">
          <cell r="B4138" t="str">
            <v>2019-03-01</v>
          </cell>
        </row>
        <row r="4139">
          <cell r="B4139" t="str">
            <v>2019-03-01</v>
          </cell>
        </row>
        <row r="4140">
          <cell r="B4140" t="str">
            <v>2019-03-01</v>
          </cell>
        </row>
        <row r="4141">
          <cell r="B4141" t="str">
            <v>2019-03-01</v>
          </cell>
        </row>
        <row r="4142">
          <cell r="B4142" t="str">
            <v>2019-03-01</v>
          </cell>
        </row>
        <row r="4143">
          <cell r="B4143" t="str">
            <v>2019-03-01</v>
          </cell>
        </row>
        <row r="4144">
          <cell r="B4144" t="str">
            <v>2019-03-01</v>
          </cell>
        </row>
        <row r="4145">
          <cell r="B4145" t="str">
            <v>2019-03-01</v>
          </cell>
        </row>
        <row r="4146">
          <cell r="B4146" t="str">
            <v>2019-03-01</v>
          </cell>
        </row>
        <row r="4147">
          <cell r="B4147" t="str">
            <v>2019-03-01</v>
          </cell>
        </row>
        <row r="4148">
          <cell r="B4148" t="str">
            <v>2019-03-01</v>
          </cell>
        </row>
        <row r="4149">
          <cell r="B4149" t="str">
            <v>2019-03-01</v>
          </cell>
        </row>
        <row r="4150">
          <cell r="B4150" t="str">
            <v>2019-03-01</v>
          </cell>
        </row>
        <row r="4151">
          <cell r="B4151" t="str">
            <v>2019-03-01</v>
          </cell>
        </row>
        <row r="4152">
          <cell r="B4152" t="str">
            <v>2019-03-01</v>
          </cell>
        </row>
        <row r="4153">
          <cell r="B4153" t="str">
            <v>2019-03-01</v>
          </cell>
        </row>
        <row r="4154">
          <cell r="B4154" t="str">
            <v>2019-03-01</v>
          </cell>
        </row>
        <row r="4155">
          <cell r="B4155" t="str">
            <v>2019-03-01</v>
          </cell>
        </row>
        <row r="4156">
          <cell r="B4156" t="str">
            <v>2019-03-01</v>
          </cell>
        </row>
        <row r="4157">
          <cell r="B4157" t="str">
            <v>2019-03-01</v>
          </cell>
        </row>
        <row r="4158">
          <cell r="B4158" t="str">
            <v>2019-03-01</v>
          </cell>
        </row>
        <row r="4159">
          <cell r="B4159" t="str">
            <v>2019-03-01</v>
          </cell>
        </row>
        <row r="4160">
          <cell r="B4160" t="str">
            <v>2019-03-01</v>
          </cell>
        </row>
        <row r="4161">
          <cell r="B4161" t="str">
            <v>2019-03-01</v>
          </cell>
        </row>
        <row r="4162">
          <cell r="B4162" t="str">
            <v>2019-03-01</v>
          </cell>
        </row>
        <row r="4163">
          <cell r="B4163" t="str">
            <v>2019-03-01</v>
          </cell>
        </row>
        <row r="4164">
          <cell r="B4164" t="str">
            <v>2019-03-01</v>
          </cell>
        </row>
        <row r="4165">
          <cell r="B4165" t="str">
            <v>2019-03-01</v>
          </cell>
        </row>
        <row r="4166">
          <cell r="B4166" t="str">
            <v>2019-03-01</v>
          </cell>
        </row>
        <row r="4167">
          <cell r="B4167" t="str">
            <v>2019-03-01</v>
          </cell>
        </row>
        <row r="4168">
          <cell r="B4168" t="str">
            <v>2019-03-01</v>
          </cell>
        </row>
        <row r="4169">
          <cell r="B4169" t="str">
            <v>2019-03-01</v>
          </cell>
        </row>
        <row r="4170">
          <cell r="B4170" t="str">
            <v>2019-03-01</v>
          </cell>
        </row>
        <row r="4171">
          <cell r="B4171" t="str">
            <v>2019-03-01</v>
          </cell>
        </row>
        <row r="4172">
          <cell r="B4172" t="str">
            <v>2019-03-01</v>
          </cell>
        </row>
        <row r="4173">
          <cell r="B4173" t="str">
            <v>2019-03-01</v>
          </cell>
        </row>
        <row r="4174">
          <cell r="B4174" t="str">
            <v>2019-03-01</v>
          </cell>
        </row>
        <row r="4175">
          <cell r="B4175" t="str">
            <v>2019-03-01</v>
          </cell>
        </row>
        <row r="4176">
          <cell r="B4176" t="str">
            <v>2019-03-01</v>
          </cell>
        </row>
        <row r="4177">
          <cell r="B4177" t="str">
            <v>2019-03-01</v>
          </cell>
        </row>
        <row r="4178">
          <cell r="B4178" t="str">
            <v>2019-03-01</v>
          </cell>
        </row>
        <row r="4179">
          <cell r="B4179" t="str">
            <v>2019-03-01</v>
          </cell>
        </row>
        <row r="4180">
          <cell r="B4180" t="str">
            <v>2019-03-01</v>
          </cell>
        </row>
        <row r="4181">
          <cell r="B4181" t="str">
            <v>2019-03-01</v>
          </cell>
        </row>
        <row r="4182">
          <cell r="B4182" t="str">
            <v>2019-03-01</v>
          </cell>
        </row>
        <row r="4183">
          <cell r="B4183" t="str">
            <v>2019-03-01</v>
          </cell>
        </row>
        <row r="4184">
          <cell r="B4184" t="str">
            <v>2019-03-01</v>
          </cell>
        </row>
        <row r="4185">
          <cell r="B4185" t="str">
            <v>2019-03-01</v>
          </cell>
        </row>
        <row r="4186">
          <cell r="B4186" t="str">
            <v>2019-03-01</v>
          </cell>
        </row>
        <row r="4187">
          <cell r="B4187" t="str">
            <v>2019-03-01</v>
          </cell>
        </row>
        <row r="4188">
          <cell r="B4188" t="str">
            <v>2019-03-01</v>
          </cell>
        </row>
        <row r="4189">
          <cell r="B4189" t="str">
            <v>2019-03-01</v>
          </cell>
        </row>
        <row r="4190">
          <cell r="B4190" t="str">
            <v>2019-03-01</v>
          </cell>
        </row>
        <row r="4191">
          <cell r="B4191" t="str">
            <v>2019-03-01</v>
          </cell>
        </row>
        <row r="4192">
          <cell r="B4192" t="str">
            <v>2019-03-01</v>
          </cell>
        </row>
        <row r="4193">
          <cell r="B4193" t="str">
            <v>2019-03-01</v>
          </cell>
        </row>
        <row r="4194">
          <cell r="B4194" t="str">
            <v>2019-03-01</v>
          </cell>
        </row>
        <row r="4195">
          <cell r="B4195" t="str">
            <v>2019-03-01</v>
          </cell>
        </row>
        <row r="4196">
          <cell r="B4196" t="str">
            <v>2019-03-01</v>
          </cell>
        </row>
        <row r="4197">
          <cell r="B4197" t="str">
            <v>2019-03-01</v>
          </cell>
        </row>
        <row r="4198">
          <cell r="B4198" t="str">
            <v>2019-03-01</v>
          </cell>
        </row>
        <row r="4199">
          <cell r="B4199" t="str">
            <v>2019-03-01</v>
          </cell>
        </row>
        <row r="4200">
          <cell r="B4200" t="str">
            <v>2019-03-01</v>
          </cell>
        </row>
        <row r="4201">
          <cell r="B4201" t="str">
            <v>2019-03-01</v>
          </cell>
        </row>
        <row r="4202">
          <cell r="B4202" t="str">
            <v>2019-03-01</v>
          </cell>
        </row>
        <row r="4203">
          <cell r="B4203" t="str">
            <v>2019-03-01</v>
          </cell>
        </row>
        <row r="4204">
          <cell r="B4204" t="str">
            <v>2019-03-01</v>
          </cell>
        </row>
        <row r="4205">
          <cell r="B4205" t="str">
            <v>2019-03-01</v>
          </cell>
        </row>
        <row r="4206">
          <cell r="B4206" t="str">
            <v>2019-03-01</v>
          </cell>
        </row>
        <row r="4207">
          <cell r="B4207" t="str">
            <v>2019-03-01</v>
          </cell>
        </row>
        <row r="4208">
          <cell r="B4208" t="str">
            <v>2019-03-01</v>
          </cell>
        </row>
        <row r="4209">
          <cell r="B4209" t="str">
            <v>2019-03-01</v>
          </cell>
        </row>
        <row r="4210">
          <cell r="B4210" t="str">
            <v>2019-03-01</v>
          </cell>
        </row>
        <row r="4211">
          <cell r="B4211" t="str">
            <v>2019-03-01</v>
          </cell>
        </row>
        <row r="4212">
          <cell r="B4212" t="str">
            <v>2019-03-01</v>
          </cell>
        </row>
        <row r="4213">
          <cell r="B4213" t="str">
            <v>2019-03-01</v>
          </cell>
        </row>
        <row r="4214">
          <cell r="B4214" t="str">
            <v>2019-03-01</v>
          </cell>
        </row>
        <row r="4215">
          <cell r="B4215" t="str">
            <v>2019-03-01</v>
          </cell>
        </row>
        <row r="4216">
          <cell r="B4216" t="str">
            <v>2019-03-01</v>
          </cell>
        </row>
        <row r="4217">
          <cell r="B4217" t="str">
            <v>2019-03-01</v>
          </cell>
        </row>
        <row r="4218">
          <cell r="B4218" t="str">
            <v>2019-03-01</v>
          </cell>
        </row>
        <row r="4219">
          <cell r="B4219" t="str">
            <v>2019-03-01</v>
          </cell>
        </row>
        <row r="4220">
          <cell r="B4220" t="str">
            <v>2019-03-01</v>
          </cell>
        </row>
        <row r="4221">
          <cell r="B4221" t="str">
            <v>2019-03-01</v>
          </cell>
        </row>
        <row r="4222">
          <cell r="B4222" t="str">
            <v>2019-03-01</v>
          </cell>
        </row>
        <row r="4223">
          <cell r="B4223" t="str">
            <v>2019-03-01</v>
          </cell>
        </row>
        <row r="4224">
          <cell r="B4224" t="str">
            <v>2019-03-01</v>
          </cell>
        </row>
        <row r="4225">
          <cell r="B4225" t="str">
            <v>2019-03-01</v>
          </cell>
        </row>
        <row r="4226">
          <cell r="B4226" t="str">
            <v>2019-03-01</v>
          </cell>
        </row>
        <row r="4227">
          <cell r="B4227" t="str">
            <v>2019-03-01</v>
          </cell>
        </row>
        <row r="4228">
          <cell r="B4228" t="str">
            <v>2019-03-01</v>
          </cell>
        </row>
        <row r="4229">
          <cell r="B4229" t="str">
            <v>2019-03-01</v>
          </cell>
        </row>
        <row r="4230">
          <cell r="B4230" t="str">
            <v>2019-03-01</v>
          </cell>
        </row>
        <row r="4231">
          <cell r="B4231" t="str">
            <v>2019-03-01</v>
          </cell>
        </row>
        <row r="4232">
          <cell r="B4232" t="str">
            <v>2019-03-01</v>
          </cell>
        </row>
        <row r="4233">
          <cell r="B4233" t="str">
            <v>2019-03-01</v>
          </cell>
        </row>
        <row r="4234">
          <cell r="B4234" t="str">
            <v>2019-03-01</v>
          </cell>
        </row>
        <row r="4235">
          <cell r="B4235" t="str">
            <v>2019-03-01</v>
          </cell>
        </row>
        <row r="4236">
          <cell r="B4236" t="str">
            <v>2019-03-01</v>
          </cell>
        </row>
        <row r="4237">
          <cell r="B4237" t="str">
            <v>2019-03-01</v>
          </cell>
        </row>
        <row r="4238">
          <cell r="B4238" t="str">
            <v>2019-03-01</v>
          </cell>
        </row>
        <row r="4239">
          <cell r="B4239" t="str">
            <v>2019-03-01</v>
          </cell>
        </row>
        <row r="4240">
          <cell r="B4240" t="str">
            <v>2019-03-01</v>
          </cell>
        </row>
        <row r="4241">
          <cell r="B4241" t="str">
            <v>2019-03-01</v>
          </cell>
        </row>
        <row r="4242">
          <cell r="B4242" t="str">
            <v>2019-03-01</v>
          </cell>
        </row>
        <row r="4243">
          <cell r="B4243" t="str">
            <v>2019-03-01</v>
          </cell>
        </row>
        <row r="4244">
          <cell r="B4244" t="str">
            <v>2019-03-01</v>
          </cell>
        </row>
        <row r="4245">
          <cell r="B4245" t="str">
            <v>2019-03-01</v>
          </cell>
        </row>
        <row r="4246">
          <cell r="B4246" t="str">
            <v>2019-03-01</v>
          </cell>
        </row>
        <row r="4247">
          <cell r="B4247" t="str">
            <v>2019-03-01</v>
          </cell>
        </row>
        <row r="4248">
          <cell r="B4248" t="str">
            <v>2019-03-01</v>
          </cell>
        </row>
        <row r="4249">
          <cell r="B4249" t="str">
            <v>2019-03-01</v>
          </cell>
        </row>
        <row r="4250">
          <cell r="B4250" t="str">
            <v>2019-03-01</v>
          </cell>
        </row>
        <row r="4251">
          <cell r="B4251" t="str">
            <v>2019-03-01</v>
          </cell>
        </row>
        <row r="4252">
          <cell r="B4252" t="str">
            <v>2019-03-01</v>
          </cell>
        </row>
        <row r="4253">
          <cell r="B4253" t="str">
            <v>2019-03-01</v>
          </cell>
        </row>
        <row r="4254">
          <cell r="B4254" t="str">
            <v>2019-03-01</v>
          </cell>
        </row>
        <row r="4255">
          <cell r="B4255" t="str">
            <v>2019-03-01</v>
          </cell>
        </row>
        <row r="4256">
          <cell r="B4256" t="str">
            <v>2019-03-01</v>
          </cell>
        </row>
        <row r="4257">
          <cell r="B4257" t="str">
            <v>2019-03-01</v>
          </cell>
        </row>
        <row r="4258">
          <cell r="B4258" t="str">
            <v>2019-03-01</v>
          </cell>
        </row>
        <row r="4259">
          <cell r="B4259" t="str">
            <v>2019-03-01</v>
          </cell>
        </row>
        <row r="4260">
          <cell r="B4260" t="str">
            <v>2019-03-01</v>
          </cell>
        </row>
        <row r="4261">
          <cell r="B4261" t="str">
            <v>2019-03-01</v>
          </cell>
        </row>
        <row r="4262">
          <cell r="B4262" t="str">
            <v>2019-03-01</v>
          </cell>
        </row>
        <row r="4263">
          <cell r="B4263" t="str">
            <v>2019-03-01</v>
          </cell>
        </row>
        <row r="4264">
          <cell r="B4264" t="str">
            <v>2019-03-01</v>
          </cell>
        </row>
        <row r="4265">
          <cell r="B4265" t="str">
            <v>2019-03-01</v>
          </cell>
        </row>
        <row r="4266">
          <cell r="B4266" t="str">
            <v>2019-03-01</v>
          </cell>
        </row>
        <row r="4267">
          <cell r="B4267" t="str">
            <v>2019-03-01</v>
          </cell>
        </row>
        <row r="4268">
          <cell r="B4268" t="str">
            <v>2019-03-01</v>
          </cell>
        </row>
        <row r="4269">
          <cell r="B4269" t="str">
            <v>2019-03-01</v>
          </cell>
        </row>
        <row r="4270">
          <cell r="B4270" t="str">
            <v>2019-03-01</v>
          </cell>
        </row>
        <row r="4271">
          <cell r="B4271" t="str">
            <v>2019-03-01</v>
          </cell>
        </row>
        <row r="4272">
          <cell r="B4272" t="str">
            <v>2019-03-01</v>
          </cell>
        </row>
        <row r="4273">
          <cell r="B4273" t="str">
            <v>2019-03-01</v>
          </cell>
        </row>
        <row r="4274">
          <cell r="B4274" t="str">
            <v>2019-03-01</v>
          </cell>
        </row>
        <row r="4275">
          <cell r="B4275" t="str">
            <v>2019-03-01</v>
          </cell>
        </row>
        <row r="4276">
          <cell r="B4276" t="str">
            <v>2019-03-01</v>
          </cell>
        </row>
        <row r="4277">
          <cell r="B4277" t="str">
            <v>2019-03-01</v>
          </cell>
        </row>
        <row r="4278">
          <cell r="B4278" t="str">
            <v>2019-03-01</v>
          </cell>
        </row>
        <row r="4279">
          <cell r="B4279" t="str">
            <v>2019-03-01</v>
          </cell>
        </row>
        <row r="4280">
          <cell r="B4280" t="str">
            <v>2019-03-01</v>
          </cell>
        </row>
        <row r="4281">
          <cell r="B4281" t="str">
            <v>2019-03-01</v>
          </cell>
        </row>
        <row r="4282">
          <cell r="B4282" t="str">
            <v>2019-03-01</v>
          </cell>
        </row>
        <row r="4283">
          <cell r="B4283" t="str">
            <v>2019-03-01</v>
          </cell>
        </row>
        <row r="4284">
          <cell r="B4284" t="str">
            <v>2019-03-01</v>
          </cell>
        </row>
        <row r="4285">
          <cell r="B4285" t="str">
            <v>2019-03-01</v>
          </cell>
        </row>
        <row r="4286">
          <cell r="B4286" t="str">
            <v>2019-03-01</v>
          </cell>
        </row>
        <row r="4287">
          <cell r="B4287" t="str">
            <v>2019-03-01</v>
          </cell>
        </row>
        <row r="4288">
          <cell r="B4288" t="str">
            <v>2019-03-01</v>
          </cell>
        </row>
        <row r="4289">
          <cell r="B4289" t="str">
            <v>2019-03-01</v>
          </cell>
        </row>
        <row r="4290">
          <cell r="B4290" t="str">
            <v>2019-03-01</v>
          </cell>
        </row>
        <row r="4291">
          <cell r="B4291" t="str">
            <v>2019-03-01</v>
          </cell>
        </row>
        <row r="4292">
          <cell r="B4292" t="str">
            <v>2019-03-01</v>
          </cell>
        </row>
        <row r="4293">
          <cell r="B4293" t="str">
            <v>2019-03-01</v>
          </cell>
        </row>
        <row r="4294">
          <cell r="B4294" t="str">
            <v>2019-03-01</v>
          </cell>
        </row>
        <row r="4295">
          <cell r="B4295" t="str">
            <v>2019-03-01</v>
          </cell>
        </row>
        <row r="4296">
          <cell r="B4296" t="str">
            <v>2019-03-01</v>
          </cell>
        </row>
        <row r="4297">
          <cell r="B4297" t="str">
            <v>2019-03-01</v>
          </cell>
        </row>
        <row r="4298">
          <cell r="B4298" t="str">
            <v>2019-03-01</v>
          </cell>
        </row>
        <row r="4299">
          <cell r="B4299" t="str">
            <v>2019-03-01</v>
          </cell>
        </row>
        <row r="4300">
          <cell r="B4300" t="str">
            <v>2019-03-01</v>
          </cell>
        </row>
        <row r="4301">
          <cell r="B4301" t="str">
            <v>2019-03-01</v>
          </cell>
        </row>
        <row r="4302">
          <cell r="B4302" t="str">
            <v>2019-03-01</v>
          </cell>
        </row>
        <row r="4303">
          <cell r="B4303" t="str">
            <v>2019-03-01</v>
          </cell>
        </row>
        <row r="4304">
          <cell r="B4304" t="str">
            <v>2019-03-01</v>
          </cell>
        </row>
        <row r="4305">
          <cell r="B4305" t="str">
            <v>2019-03-01</v>
          </cell>
        </row>
        <row r="4306">
          <cell r="B4306" t="str">
            <v>2019-03-01</v>
          </cell>
        </row>
        <row r="4307">
          <cell r="B4307" t="str">
            <v>2019-03-01</v>
          </cell>
        </row>
        <row r="4308">
          <cell r="B4308" t="str">
            <v>2019-03-01</v>
          </cell>
        </row>
        <row r="4309">
          <cell r="B4309" t="str">
            <v>2019-03-01</v>
          </cell>
        </row>
        <row r="4310">
          <cell r="B4310" t="str">
            <v>2019-03-01</v>
          </cell>
        </row>
        <row r="4311">
          <cell r="B4311" t="str">
            <v>2019-03-01</v>
          </cell>
        </row>
        <row r="4312">
          <cell r="B4312" t="str">
            <v>2019-03-01</v>
          </cell>
        </row>
        <row r="4313">
          <cell r="B4313" t="str">
            <v>2019-03-01</v>
          </cell>
        </row>
        <row r="4314">
          <cell r="B4314" t="str">
            <v>2019-03-01</v>
          </cell>
        </row>
        <row r="4315">
          <cell r="B4315" t="str">
            <v>2019-03-01</v>
          </cell>
        </row>
        <row r="4316">
          <cell r="B4316" t="str">
            <v>2019-03-01</v>
          </cell>
        </row>
        <row r="4317">
          <cell r="B4317" t="str">
            <v>2019-03-01</v>
          </cell>
        </row>
        <row r="4318">
          <cell r="B4318" t="str">
            <v>2019-03-01</v>
          </cell>
        </row>
        <row r="4319">
          <cell r="B4319" t="str">
            <v>2019-03-01</v>
          </cell>
        </row>
        <row r="4320">
          <cell r="B4320" t="str">
            <v>2019-03-01</v>
          </cell>
        </row>
        <row r="4321">
          <cell r="B4321" t="str">
            <v>2019-03-01</v>
          </cell>
        </row>
        <row r="4322">
          <cell r="B4322" t="str">
            <v>2019-03-01</v>
          </cell>
        </row>
        <row r="4323">
          <cell r="B4323" t="str">
            <v>2019-03-01</v>
          </cell>
        </row>
        <row r="4324">
          <cell r="B4324" t="str">
            <v>2019-03-01</v>
          </cell>
        </row>
        <row r="4325">
          <cell r="B4325" t="str">
            <v>2019-03-01</v>
          </cell>
        </row>
        <row r="4326">
          <cell r="B4326" t="str">
            <v>2019-03-01</v>
          </cell>
        </row>
        <row r="4327">
          <cell r="B4327" t="str">
            <v>2019-03-01</v>
          </cell>
        </row>
        <row r="4328">
          <cell r="B4328" t="str">
            <v>2019-03-01</v>
          </cell>
        </row>
        <row r="4329">
          <cell r="B4329" t="str">
            <v>2019-03-01</v>
          </cell>
        </row>
        <row r="4330">
          <cell r="B4330" t="str">
            <v>2019-03-01</v>
          </cell>
        </row>
        <row r="4331">
          <cell r="B4331" t="str">
            <v>2019-03-01</v>
          </cell>
        </row>
        <row r="4332">
          <cell r="B4332" t="str">
            <v>2019-03-01</v>
          </cell>
        </row>
        <row r="4333">
          <cell r="B4333" t="str">
            <v>2019-03-01</v>
          </cell>
        </row>
        <row r="4334">
          <cell r="B4334" t="str">
            <v>2019-03-01</v>
          </cell>
        </row>
        <row r="4335">
          <cell r="B4335" t="str">
            <v>2019-03-01</v>
          </cell>
        </row>
        <row r="4336">
          <cell r="B4336" t="str">
            <v>2019-03-01</v>
          </cell>
        </row>
        <row r="4337">
          <cell r="B4337" t="str">
            <v>2019-03-01</v>
          </cell>
        </row>
        <row r="4338">
          <cell r="B4338" t="str">
            <v>2019-03-01</v>
          </cell>
        </row>
        <row r="4339">
          <cell r="B4339" t="str">
            <v>2019-03-01</v>
          </cell>
        </row>
        <row r="4340">
          <cell r="B4340" t="str">
            <v>2019-03-01</v>
          </cell>
        </row>
        <row r="4341">
          <cell r="B4341" t="str">
            <v>2019-03-01</v>
          </cell>
        </row>
        <row r="4342">
          <cell r="B4342" t="str">
            <v>2019-03-01</v>
          </cell>
        </row>
        <row r="4343">
          <cell r="B4343" t="str">
            <v>2019-03-01</v>
          </cell>
        </row>
        <row r="4344">
          <cell r="B4344" t="str">
            <v>2019-03-01</v>
          </cell>
        </row>
        <row r="4345">
          <cell r="B4345" t="str">
            <v>2019-03-01</v>
          </cell>
        </row>
        <row r="4346">
          <cell r="B4346" t="str">
            <v>2019-03-01</v>
          </cell>
        </row>
        <row r="4347">
          <cell r="B4347" t="str">
            <v>2019-03-01</v>
          </cell>
        </row>
        <row r="4348">
          <cell r="B4348" t="str">
            <v>2019-03-01</v>
          </cell>
        </row>
        <row r="4349">
          <cell r="B4349" t="str">
            <v>2019-03-01</v>
          </cell>
        </row>
        <row r="4350">
          <cell r="B4350" t="str">
            <v>2019-03-01</v>
          </cell>
        </row>
        <row r="4351">
          <cell r="B4351" t="str">
            <v>2019-03-01</v>
          </cell>
        </row>
        <row r="4352">
          <cell r="B4352" t="str">
            <v>2019-03-01</v>
          </cell>
        </row>
        <row r="4353">
          <cell r="B4353" t="str">
            <v>2019-03-01</v>
          </cell>
        </row>
        <row r="4354">
          <cell r="B4354" t="str">
            <v>2019-03-01</v>
          </cell>
        </row>
        <row r="4355">
          <cell r="B4355" t="str">
            <v>2019-03-01</v>
          </cell>
        </row>
        <row r="4356">
          <cell r="B4356" t="str">
            <v>2019-03-01</v>
          </cell>
        </row>
        <row r="4357">
          <cell r="B4357" t="str">
            <v>2019-03-01</v>
          </cell>
        </row>
        <row r="4358">
          <cell r="B4358" t="str">
            <v>2019-03-01</v>
          </cell>
        </row>
        <row r="4359">
          <cell r="B4359" t="str">
            <v>2019-03-01</v>
          </cell>
        </row>
        <row r="4360">
          <cell r="B4360" t="str">
            <v>2019-03-01</v>
          </cell>
        </row>
        <row r="4361">
          <cell r="B4361" t="str">
            <v>2019-03-01</v>
          </cell>
        </row>
        <row r="4362">
          <cell r="B4362" t="str">
            <v>2019-03-01</v>
          </cell>
        </row>
        <row r="4363">
          <cell r="B4363" t="str">
            <v>2019-03-01</v>
          </cell>
        </row>
        <row r="4364">
          <cell r="B4364" t="str">
            <v>2019-03-01</v>
          </cell>
        </row>
        <row r="4365">
          <cell r="B4365" t="str">
            <v>2019-03-01</v>
          </cell>
        </row>
        <row r="4366">
          <cell r="B4366" t="str">
            <v>2019-03-01</v>
          </cell>
        </row>
        <row r="4367">
          <cell r="B4367" t="str">
            <v>2019-03-01</v>
          </cell>
        </row>
        <row r="4368">
          <cell r="B4368" t="str">
            <v>2019-03-01</v>
          </cell>
        </row>
        <row r="4369">
          <cell r="B4369" t="str">
            <v>2019-03-01</v>
          </cell>
        </row>
        <row r="4370">
          <cell r="B4370" t="str">
            <v>2019-03-01</v>
          </cell>
        </row>
        <row r="4371">
          <cell r="B4371" t="str">
            <v>2019-03-01</v>
          </cell>
        </row>
        <row r="4372">
          <cell r="B4372" t="str">
            <v>2019-03-01</v>
          </cell>
        </row>
        <row r="4373">
          <cell r="B4373" t="str">
            <v>2019-03-01</v>
          </cell>
        </row>
        <row r="4374">
          <cell r="B4374" t="str">
            <v>2019-03-01</v>
          </cell>
        </row>
        <row r="4375">
          <cell r="B4375" t="str">
            <v>2019-03-01</v>
          </cell>
        </row>
        <row r="4376">
          <cell r="B4376" t="str">
            <v>2019-03-01</v>
          </cell>
        </row>
        <row r="4377">
          <cell r="B4377" t="str">
            <v>2019-03-01</v>
          </cell>
        </row>
        <row r="4378">
          <cell r="B4378" t="str">
            <v>2019-03-01</v>
          </cell>
        </row>
        <row r="4379">
          <cell r="B4379" t="str">
            <v>2019-03-01</v>
          </cell>
        </row>
        <row r="4380">
          <cell r="B4380" t="str">
            <v>2019-03-01</v>
          </cell>
        </row>
        <row r="4381">
          <cell r="B4381" t="str">
            <v>2019-03-01</v>
          </cell>
        </row>
        <row r="4382">
          <cell r="B4382" t="str">
            <v>2019-03-01</v>
          </cell>
        </row>
        <row r="4383">
          <cell r="B4383" t="str">
            <v>2019-03-01</v>
          </cell>
        </row>
        <row r="4384">
          <cell r="B4384" t="str">
            <v>2019-03-01</v>
          </cell>
        </row>
        <row r="4385">
          <cell r="B4385" t="str">
            <v>2019-03-01</v>
          </cell>
        </row>
        <row r="4386">
          <cell r="B4386" t="str">
            <v>2019-03-01</v>
          </cell>
        </row>
        <row r="4387">
          <cell r="B4387" t="str">
            <v>2019-03-01</v>
          </cell>
        </row>
        <row r="4388">
          <cell r="B4388" t="str">
            <v>2019-03-01</v>
          </cell>
        </row>
        <row r="4389">
          <cell r="B4389" t="str">
            <v>2019-03-01</v>
          </cell>
        </row>
        <row r="4390">
          <cell r="B4390" t="str">
            <v>2019-03-01</v>
          </cell>
        </row>
        <row r="4391">
          <cell r="B4391" t="str">
            <v>2019-03-01</v>
          </cell>
        </row>
        <row r="4392">
          <cell r="B4392" t="str">
            <v>2019-03-01</v>
          </cell>
        </row>
        <row r="4393">
          <cell r="B4393" t="str">
            <v>2019-03-01</v>
          </cell>
        </row>
        <row r="4394">
          <cell r="B4394" t="str">
            <v>2019-03-01</v>
          </cell>
        </row>
        <row r="4395">
          <cell r="B4395" t="str">
            <v>2019-03-01</v>
          </cell>
        </row>
        <row r="4396">
          <cell r="B4396" t="str">
            <v>2019-03-01</v>
          </cell>
        </row>
        <row r="4397">
          <cell r="B4397" t="str">
            <v>2019-03-01</v>
          </cell>
        </row>
        <row r="4398">
          <cell r="B4398" t="str">
            <v>2019-03-01</v>
          </cell>
        </row>
        <row r="4399">
          <cell r="B4399" t="str">
            <v>2019-03-01</v>
          </cell>
        </row>
        <row r="4400">
          <cell r="B4400" t="str">
            <v>2019-03-01</v>
          </cell>
        </row>
        <row r="4401">
          <cell r="B4401" t="str">
            <v>2019-03-01</v>
          </cell>
        </row>
        <row r="4402">
          <cell r="B4402" t="str">
            <v>2019-03-01</v>
          </cell>
        </row>
        <row r="4403">
          <cell r="B4403" t="str">
            <v>2019-03-01</v>
          </cell>
        </row>
        <row r="4404">
          <cell r="B4404" t="str">
            <v>2019-03-01</v>
          </cell>
        </row>
        <row r="4405">
          <cell r="B4405" t="str">
            <v>2019-03-01</v>
          </cell>
        </row>
        <row r="4406">
          <cell r="B4406" t="str">
            <v>2019-03-01</v>
          </cell>
        </row>
        <row r="4407">
          <cell r="B4407" t="str">
            <v>2019-03-01</v>
          </cell>
        </row>
        <row r="4408">
          <cell r="B4408" t="str">
            <v>2019-03-01</v>
          </cell>
        </row>
        <row r="4409">
          <cell r="B4409" t="str">
            <v>2019-03-01</v>
          </cell>
        </row>
        <row r="4410">
          <cell r="B4410" t="str">
            <v>2019-03-01</v>
          </cell>
        </row>
        <row r="4411">
          <cell r="B4411" t="str">
            <v>2019-03-01</v>
          </cell>
        </row>
        <row r="4412">
          <cell r="B4412" t="str">
            <v>2019-03-01</v>
          </cell>
        </row>
        <row r="4413">
          <cell r="B4413" t="str">
            <v>2019-03-01</v>
          </cell>
        </row>
        <row r="4414">
          <cell r="B4414" t="str">
            <v>2019-03-01</v>
          </cell>
        </row>
        <row r="4415">
          <cell r="B4415" t="str">
            <v>2019-03-01</v>
          </cell>
        </row>
        <row r="4416">
          <cell r="B4416" t="str">
            <v>2019-03-01</v>
          </cell>
        </row>
        <row r="4417">
          <cell r="B4417" t="str">
            <v>2019-03-01</v>
          </cell>
        </row>
        <row r="4418">
          <cell r="B4418" t="str">
            <v>2019-03-01</v>
          </cell>
        </row>
        <row r="4419">
          <cell r="B4419" t="str">
            <v>2019-03-01</v>
          </cell>
        </row>
        <row r="4420">
          <cell r="B4420" t="str">
            <v>2019-03-01</v>
          </cell>
        </row>
        <row r="4421">
          <cell r="B4421" t="str">
            <v>2019-03-01</v>
          </cell>
        </row>
        <row r="4422">
          <cell r="B4422" t="str">
            <v>2019-03-01</v>
          </cell>
        </row>
        <row r="4423">
          <cell r="B4423" t="str">
            <v>2019-03-01</v>
          </cell>
        </row>
        <row r="4424">
          <cell r="B4424" t="str">
            <v>2019-03-01</v>
          </cell>
        </row>
        <row r="4425">
          <cell r="B4425" t="str">
            <v>2019-03-01</v>
          </cell>
        </row>
        <row r="4426">
          <cell r="B4426" t="str">
            <v>2019-03-01</v>
          </cell>
        </row>
        <row r="4427">
          <cell r="B4427" t="str">
            <v>2019-03-01</v>
          </cell>
        </row>
        <row r="4428">
          <cell r="B4428" t="str">
            <v>2019-03-01</v>
          </cell>
        </row>
        <row r="4429">
          <cell r="B4429" t="str">
            <v>2019-03-01</v>
          </cell>
        </row>
        <row r="4430">
          <cell r="B4430" t="str">
            <v>2019-03-01</v>
          </cell>
        </row>
        <row r="4431">
          <cell r="B4431" t="str">
            <v>2019-03-01</v>
          </cell>
        </row>
        <row r="4432">
          <cell r="B4432" t="str">
            <v>2019-03-01</v>
          </cell>
        </row>
        <row r="4433">
          <cell r="B4433" t="str">
            <v>2019-03-01</v>
          </cell>
        </row>
        <row r="4434">
          <cell r="B4434" t="str">
            <v>2019-03-01</v>
          </cell>
        </row>
        <row r="4435">
          <cell r="B4435" t="str">
            <v>2019-03-01</v>
          </cell>
        </row>
        <row r="4436">
          <cell r="B4436" t="str">
            <v>2019-03-01</v>
          </cell>
        </row>
        <row r="4437">
          <cell r="B4437" t="str">
            <v>2019-03-01</v>
          </cell>
        </row>
        <row r="4438">
          <cell r="B4438" t="str">
            <v>2019-03-01</v>
          </cell>
        </row>
        <row r="4439">
          <cell r="B4439" t="str">
            <v>2019-03-01</v>
          </cell>
        </row>
        <row r="4440">
          <cell r="B4440" t="str">
            <v>2019-03-01</v>
          </cell>
        </row>
        <row r="4441">
          <cell r="B4441" t="str">
            <v>2019-03-01</v>
          </cell>
        </row>
        <row r="4442">
          <cell r="B4442" t="str">
            <v>2019-03-01</v>
          </cell>
        </row>
        <row r="4443">
          <cell r="B4443" t="str">
            <v>2019-03-01</v>
          </cell>
        </row>
        <row r="4444">
          <cell r="B4444" t="str">
            <v>2019-03-01</v>
          </cell>
        </row>
        <row r="4445">
          <cell r="B4445" t="str">
            <v>2019-03-01</v>
          </cell>
        </row>
        <row r="4446">
          <cell r="B4446" t="str">
            <v>2019-03-01</v>
          </cell>
        </row>
        <row r="4447">
          <cell r="B4447" t="str">
            <v>2019-03-01</v>
          </cell>
        </row>
        <row r="4448">
          <cell r="B4448" t="str">
            <v>2019-03-01</v>
          </cell>
        </row>
        <row r="4449">
          <cell r="B4449" t="str">
            <v>2019-03-01</v>
          </cell>
        </row>
        <row r="4450">
          <cell r="B4450" t="str">
            <v>2019-03-01</v>
          </cell>
        </row>
        <row r="4451">
          <cell r="B4451" t="str">
            <v>2019-03-01</v>
          </cell>
        </row>
        <row r="4452">
          <cell r="B4452" t="str">
            <v>2019-03-01</v>
          </cell>
        </row>
        <row r="4453">
          <cell r="B4453" t="str">
            <v>2019-03-01</v>
          </cell>
        </row>
        <row r="4454">
          <cell r="B4454" t="str">
            <v>2019-03-01</v>
          </cell>
        </row>
        <row r="4455">
          <cell r="B4455" t="str">
            <v>2019-03-01</v>
          </cell>
        </row>
        <row r="4456">
          <cell r="B4456" t="str">
            <v>2019-03-01</v>
          </cell>
        </row>
        <row r="4457">
          <cell r="B4457" t="str">
            <v>2019-03-01</v>
          </cell>
        </row>
        <row r="4458">
          <cell r="B4458" t="str">
            <v>2019-03-01</v>
          </cell>
        </row>
        <row r="4459">
          <cell r="B4459" t="str">
            <v>2019-03-01</v>
          </cell>
        </row>
        <row r="4460">
          <cell r="B4460" t="str">
            <v>2019-03-01</v>
          </cell>
        </row>
        <row r="4461">
          <cell r="B4461" t="str">
            <v>2019-03-01</v>
          </cell>
        </row>
        <row r="4462">
          <cell r="B4462" t="str">
            <v>2019-03-01</v>
          </cell>
        </row>
        <row r="4463">
          <cell r="B4463" t="str">
            <v>2019-03-01</v>
          </cell>
        </row>
        <row r="4464">
          <cell r="B4464" t="str">
            <v>2019-03-01</v>
          </cell>
        </row>
        <row r="4465">
          <cell r="B4465" t="str">
            <v>2019-03-01</v>
          </cell>
        </row>
        <row r="4466">
          <cell r="B4466" t="str">
            <v>2019-03-01</v>
          </cell>
        </row>
        <row r="4467">
          <cell r="B4467" t="str">
            <v>2019-03-01</v>
          </cell>
        </row>
        <row r="4468">
          <cell r="B4468" t="str">
            <v>2019-03-01</v>
          </cell>
        </row>
        <row r="4469">
          <cell r="B4469" t="str">
            <v>2019-03-01</v>
          </cell>
        </row>
        <row r="4470">
          <cell r="B4470" t="str">
            <v>2019-03-01</v>
          </cell>
        </row>
        <row r="4471">
          <cell r="B4471" t="str">
            <v>2019-03-01</v>
          </cell>
        </row>
        <row r="4472">
          <cell r="B4472" t="str">
            <v>2019-03-01</v>
          </cell>
        </row>
        <row r="4473">
          <cell r="B4473" t="str">
            <v>2019-03-01</v>
          </cell>
        </row>
        <row r="4474">
          <cell r="B4474" t="str">
            <v>2019-03-01</v>
          </cell>
        </row>
        <row r="4475">
          <cell r="B4475" t="str">
            <v>2019-03-01</v>
          </cell>
        </row>
        <row r="4476">
          <cell r="B4476" t="str">
            <v>2019-03-01</v>
          </cell>
        </row>
        <row r="4477">
          <cell r="B4477" t="str">
            <v>2019-03-01</v>
          </cell>
        </row>
        <row r="4478">
          <cell r="B4478" t="str">
            <v>2019-03-01</v>
          </cell>
        </row>
        <row r="4479">
          <cell r="B4479" t="str">
            <v>2019-03-01</v>
          </cell>
        </row>
        <row r="4480">
          <cell r="B4480" t="str">
            <v>2019-03-01</v>
          </cell>
        </row>
        <row r="4481">
          <cell r="B4481" t="str">
            <v>2019-03-01</v>
          </cell>
        </row>
        <row r="4482">
          <cell r="B4482" t="str">
            <v>2019-03-01</v>
          </cell>
        </row>
        <row r="4483">
          <cell r="B4483" t="str">
            <v>2019-03-01</v>
          </cell>
        </row>
        <row r="4484">
          <cell r="B4484" t="str">
            <v>2019-03-01</v>
          </cell>
        </row>
        <row r="4485">
          <cell r="B4485" t="str">
            <v>2019-03-01</v>
          </cell>
        </row>
        <row r="4486">
          <cell r="B4486" t="str">
            <v>2019-03-01</v>
          </cell>
        </row>
        <row r="4487">
          <cell r="B4487" t="str">
            <v>2019-03-01</v>
          </cell>
        </row>
        <row r="4488">
          <cell r="B4488" t="str">
            <v>2019-03-01</v>
          </cell>
        </row>
        <row r="4489">
          <cell r="B4489" t="str">
            <v>2019-03-01</v>
          </cell>
        </row>
        <row r="4490">
          <cell r="B4490" t="str">
            <v>2019-03-01</v>
          </cell>
        </row>
        <row r="4491">
          <cell r="B4491" t="str">
            <v>2019-03-01</v>
          </cell>
        </row>
        <row r="4492">
          <cell r="B4492" t="str">
            <v>2019-03-01</v>
          </cell>
        </row>
        <row r="4493">
          <cell r="B4493" t="str">
            <v>2019-03-01</v>
          </cell>
        </row>
        <row r="4494">
          <cell r="B4494" t="str">
            <v>2019-03-01</v>
          </cell>
        </row>
        <row r="4495">
          <cell r="B4495" t="str">
            <v>2019-03-01</v>
          </cell>
        </row>
        <row r="4496">
          <cell r="B4496" t="str">
            <v>2019-03-01</v>
          </cell>
        </row>
        <row r="4497">
          <cell r="B4497" t="str">
            <v>2019-03-01</v>
          </cell>
        </row>
        <row r="4498">
          <cell r="B4498" t="str">
            <v>2019-03-01</v>
          </cell>
        </row>
        <row r="4499">
          <cell r="B4499" t="str">
            <v>2019-03-01</v>
          </cell>
        </row>
        <row r="4500">
          <cell r="B4500" t="str">
            <v>2019-03-01</v>
          </cell>
        </row>
        <row r="4501">
          <cell r="B4501" t="str">
            <v>2019-03-01</v>
          </cell>
        </row>
        <row r="4502">
          <cell r="B4502" t="str">
            <v>2019-03-01</v>
          </cell>
        </row>
        <row r="4503">
          <cell r="B4503" t="str">
            <v>2019-03-01</v>
          </cell>
        </row>
        <row r="4504">
          <cell r="B4504" t="str">
            <v>2019-03-01</v>
          </cell>
        </row>
        <row r="4505">
          <cell r="B4505" t="str">
            <v>2019-03-01</v>
          </cell>
        </row>
        <row r="4506">
          <cell r="B4506" t="str">
            <v>2019-03-01</v>
          </cell>
        </row>
        <row r="4507">
          <cell r="B4507" t="str">
            <v>2019-03-01</v>
          </cell>
        </row>
        <row r="4508">
          <cell r="B4508" t="str">
            <v>2019-03-01</v>
          </cell>
        </row>
        <row r="4509">
          <cell r="B4509" t="str">
            <v>2019-03-01</v>
          </cell>
        </row>
        <row r="4510">
          <cell r="B4510" t="str">
            <v>2019-03-01</v>
          </cell>
        </row>
        <row r="4511">
          <cell r="B4511" t="str">
            <v>2019-03-01</v>
          </cell>
        </row>
        <row r="4512">
          <cell r="B4512" t="str">
            <v>2019-03-01</v>
          </cell>
        </row>
        <row r="4513">
          <cell r="B4513" t="str">
            <v>2019-03-01</v>
          </cell>
        </row>
        <row r="4514">
          <cell r="B4514" t="str">
            <v>2019-03-01</v>
          </cell>
        </row>
        <row r="4515">
          <cell r="B4515" t="str">
            <v>2019-03-01</v>
          </cell>
        </row>
        <row r="4516">
          <cell r="B4516" t="str">
            <v>2019-03-01</v>
          </cell>
        </row>
        <row r="4517">
          <cell r="B4517" t="str">
            <v>2019-03-01</v>
          </cell>
        </row>
        <row r="4518">
          <cell r="B4518" t="str">
            <v>2019-03-01</v>
          </cell>
        </row>
        <row r="4519">
          <cell r="B4519" t="str">
            <v>2019-03-01</v>
          </cell>
        </row>
        <row r="4520">
          <cell r="B4520" t="str">
            <v>2019-03-01</v>
          </cell>
        </row>
        <row r="4521">
          <cell r="B4521" t="str">
            <v>2019-03-01</v>
          </cell>
        </row>
        <row r="4522">
          <cell r="B4522" t="str">
            <v>2019-03-01</v>
          </cell>
        </row>
        <row r="4523">
          <cell r="B4523" t="str">
            <v>2019-03-01</v>
          </cell>
        </row>
        <row r="4524">
          <cell r="B4524" t="str">
            <v>2019-03-01</v>
          </cell>
        </row>
        <row r="4525">
          <cell r="B4525" t="str">
            <v>2019-03-01</v>
          </cell>
        </row>
        <row r="4526">
          <cell r="B4526" t="str">
            <v>2019-03-01</v>
          </cell>
        </row>
        <row r="4527">
          <cell r="B4527" t="str">
            <v>2019-03-01</v>
          </cell>
        </row>
        <row r="4528">
          <cell r="B4528" t="str">
            <v>2019-03-01</v>
          </cell>
        </row>
        <row r="4529">
          <cell r="B4529" t="str">
            <v>2019-03-01</v>
          </cell>
        </row>
        <row r="4530">
          <cell r="B4530" t="str">
            <v>2019-03-01</v>
          </cell>
        </row>
        <row r="4531">
          <cell r="B4531" t="str">
            <v>2019-03-01</v>
          </cell>
        </row>
        <row r="4532">
          <cell r="B4532" t="str">
            <v>2019-03-01</v>
          </cell>
        </row>
        <row r="4533">
          <cell r="B4533" t="str">
            <v>2019-03-01</v>
          </cell>
        </row>
        <row r="4534">
          <cell r="B4534" t="str">
            <v>2019-03-01</v>
          </cell>
        </row>
        <row r="4535">
          <cell r="B4535" t="str">
            <v>2019-03-01</v>
          </cell>
        </row>
        <row r="4536">
          <cell r="B4536" t="str">
            <v>2019-03-01</v>
          </cell>
        </row>
        <row r="4537">
          <cell r="B4537" t="str">
            <v>2019-03-01</v>
          </cell>
        </row>
        <row r="4538">
          <cell r="B4538" t="str">
            <v>2019-03-01</v>
          </cell>
        </row>
        <row r="4539">
          <cell r="B4539" t="str">
            <v>2019-03-01</v>
          </cell>
        </row>
        <row r="4540">
          <cell r="B4540" t="str">
            <v>2019-03-01</v>
          </cell>
        </row>
        <row r="4541">
          <cell r="B4541" t="str">
            <v>2019-03-01</v>
          </cell>
        </row>
        <row r="4542">
          <cell r="B4542" t="str">
            <v>2019-03-01</v>
          </cell>
        </row>
        <row r="4543">
          <cell r="B4543" t="str">
            <v>2019-03-01</v>
          </cell>
        </row>
        <row r="4544">
          <cell r="B4544" t="str">
            <v>2019-03-01</v>
          </cell>
        </row>
        <row r="4545">
          <cell r="B4545" t="str">
            <v>2019-03-01</v>
          </cell>
        </row>
        <row r="4546">
          <cell r="B4546" t="str">
            <v>2019-03-01</v>
          </cell>
        </row>
        <row r="4547">
          <cell r="B4547" t="str">
            <v>2019-03-01</v>
          </cell>
        </row>
        <row r="4548">
          <cell r="B4548" t="str">
            <v>2019-03-01</v>
          </cell>
        </row>
        <row r="4549">
          <cell r="B4549" t="str">
            <v>2019-03-01</v>
          </cell>
        </row>
        <row r="4550">
          <cell r="B4550" t="str">
            <v>2019-03-01</v>
          </cell>
        </row>
        <row r="4551">
          <cell r="B4551" t="str">
            <v>2019-03-01</v>
          </cell>
        </row>
        <row r="4552">
          <cell r="B4552" t="str">
            <v>2019-03-01</v>
          </cell>
        </row>
        <row r="4553">
          <cell r="B4553" t="str">
            <v>2019-03-01</v>
          </cell>
        </row>
        <row r="4554">
          <cell r="B4554" t="str">
            <v>2019-03-01</v>
          </cell>
        </row>
        <row r="4555">
          <cell r="B4555" t="str">
            <v>2019-03-01</v>
          </cell>
        </row>
        <row r="4556">
          <cell r="B4556" t="str">
            <v>2019-03-01</v>
          </cell>
        </row>
        <row r="4557">
          <cell r="B4557" t="str">
            <v>2019-03-01</v>
          </cell>
        </row>
        <row r="4558">
          <cell r="B4558" t="str">
            <v>2019-03-01</v>
          </cell>
        </row>
        <row r="4559">
          <cell r="B4559" t="str">
            <v>2019-03-01</v>
          </cell>
        </row>
        <row r="4560">
          <cell r="B4560" t="str">
            <v>2019-03-01</v>
          </cell>
        </row>
        <row r="4561">
          <cell r="B4561" t="str">
            <v>2019-03-01</v>
          </cell>
        </row>
        <row r="4562">
          <cell r="B4562" t="str">
            <v>2019-03-01</v>
          </cell>
        </row>
        <row r="4563">
          <cell r="B4563" t="str">
            <v>2019-03-01</v>
          </cell>
        </row>
        <row r="4564">
          <cell r="B4564" t="str">
            <v>2019-03-01</v>
          </cell>
        </row>
        <row r="4565">
          <cell r="B4565" t="str">
            <v>2019-03-01</v>
          </cell>
        </row>
        <row r="4566">
          <cell r="B4566" t="str">
            <v>2019-03-01</v>
          </cell>
        </row>
        <row r="4567">
          <cell r="B4567" t="str">
            <v>2019-03-01</v>
          </cell>
        </row>
        <row r="4568">
          <cell r="B4568" t="str">
            <v>2019-03-01</v>
          </cell>
        </row>
        <row r="4569">
          <cell r="B4569" t="str">
            <v>2019-03-01</v>
          </cell>
        </row>
        <row r="4570">
          <cell r="B4570" t="str">
            <v>2019-03-01</v>
          </cell>
        </row>
        <row r="4571">
          <cell r="B4571" t="str">
            <v>2019-03-01</v>
          </cell>
        </row>
        <row r="4572">
          <cell r="B4572" t="str">
            <v>2019-03-01</v>
          </cell>
        </row>
        <row r="4573">
          <cell r="B4573" t="str">
            <v>2019-03-01</v>
          </cell>
        </row>
        <row r="4574">
          <cell r="B4574" t="str">
            <v>2019-03-01</v>
          </cell>
        </row>
        <row r="4575">
          <cell r="B4575" t="str">
            <v>2019-03-01</v>
          </cell>
        </row>
        <row r="4576">
          <cell r="B4576" t="str">
            <v>2019-03-01</v>
          </cell>
        </row>
        <row r="4577">
          <cell r="B4577" t="str">
            <v>2019-03-01</v>
          </cell>
        </row>
        <row r="4578">
          <cell r="B4578" t="str">
            <v>2019-03-01</v>
          </cell>
        </row>
        <row r="4579">
          <cell r="B4579" t="str">
            <v>2019-03-01</v>
          </cell>
        </row>
        <row r="4580">
          <cell r="B4580" t="str">
            <v>2019-03-01</v>
          </cell>
        </row>
        <row r="4581">
          <cell r="B4581" t="str">
            <v>2019-03-01</v>
          </cell>
        </row>
        <row r="4582">
          <cell r="B4582" t="str">
            <v>2019-03-01</v>
          </cell>
        </row>
        <row r="4583">
          <cell r="B4583" t="str">
            <v>2019-03-01</v>
          </cell>
        </row>
        <row r="4584">
          <cell r="B4584" t="str">
            <v>2019-03-01</v>
          </cell>
        </row>
        <row r="4585">
          <cell r="B4585" t="str">
            <v>2019-03-01</v>
          </cell>
        </row>
        <row r="4586">
          <cell r="B4586" t="str">
            <v>2019-03-01</v>
          </cell>
        </row>
        <row r="4587">
          <cell r="B4587" t="str">
            <v>2019-03-01</v>
          </cell>
        </row>
        <row r="4588">
          <cell r="B4588" t="str">
            <v>2019-03-01</v>
          </cell>
        </row>
        <row r="4589">
          <cell r="B4589" t="str">
            <v>2019-03-01</v>
          </cell>
        </row>
        <row r="4590">
          <cell r="B4590" t="str">
            <v>2019-03-01</v>
          </cell>
        </row>
        <row r="4591">
          <cell r="B4591" t="str">
            <v>2019-03-01</v>
          </cell>
        </row>
        <row r="4592">
          <cell r="B4592" t="str">
            <v>2019-03-01</v>
          </cell>
        </row>
        <row r="4593">
          <cell r="B4593" t="str">
            <v>2019-03-01</v>
          </cell>
        </row>
        <row r="4594">
          <cell r="B4594" t="str">
            <v>2019-03-01</v>
          </cell>
        </row>
        <row r="4595">
          <cell r="B4595" t="str">
            <v>2019-03-01</v>
          </cell>
        </row>
        <row r="4596">
          <cell r="B4596" t="str">
            <v>2019-03-01</v>
          </cell>
        </row>
        <row r="4597">
          <cell r="B4597" t="str">
            <v>2019-03-01</v>
          </cell>
        </row>
        <row r="4598">
          <cell r="B4598" t="str">
            <v>2019-03-01</v>
          </cell>
        </row>
        <row r="4599">
          <cell r="B4599" t="str">
            <v>2019-03-01</v>
          </cell>
        </row>
        <row r="4600">
          <cell r="B4600" t="str">
            <v>2019-03-01</v>
          </cell>
        </row>
        <row r="4601">
          <cell r="B4601" t="str">
            <v>2019-03-01</v>
          </cell>
        </row>
        <row r="4602">
          <cell r="B4602" t="str">
            <v>2019-03-01</v>
          </cell>
        </row>
        <row r="4603">
          <cell r="B4603" t="str">
            <v>2019-03-01</v>
          </cell>
        </row>
        <row r="4604">
          <cell r="B4604" t="str">
            <v>2019-03-01</v>
          </cell>
        </row>
        <row r="4605">
          <cell r="B4605" t="str">
            <v>2019-03-01</v>
          </cell>
        </row>
        <row r="4606">
          <cell r="B4606" t="str">
            <v>2019-03-01</v>
          </cell>
        </row>
        <row r="4607">
          <cell r="B4607" t="str">
            <v>2019-03-01</v>
          </cell>
        </row>
        <row r="4608">
          <cell r="B4608" t="str">
            <v>2019-03-01</v>
          </cell>
        </row>
        <row r="4609">
          <cell r="B4609" t="str">
            <v>2019-03-01</v>
          </cell>
        </row>
        <row r="4610">
          <cell r="B4610" t="str">
            <v>2019-03-01</v>
          </cell>
        </row>
        <row r="4611">
          <cell r="B4611" t="str">
            <v>2019-03-01</v>
          </cell>
        </row>
        <row r="4612">
          <cell r="B4612" t="str">
            <v>2019-03-01</v>
          </cell>
        </row>
        <row r="4613">
          <cell r="B4613" t="str">
            <v>2019-03-01</v>
          </cell>
        </row>
        <row r="4614">
          <cell r="B4614" t="str">
            <v>2019-03-01</v>
          </cell>
        </row>
        <row r="4615">
          <cell r="B4615" t="str">
            <v>2019-03-01</v>
          </cell>
        </row>
        <row r="4616">
          <cell r="B4616" t="str">
            <v>2019-03-01</v>
          </cell>
        </row>
        <row r="4617">
          <cell r="B4617" t="str">
            <v>2019-03-01</v>
          </cell>
        </row>
        <row r="4618">
          <cell r="B4618" t="str">
            <v>2019-03-01</v>
          </cell>
        </row>
        <row r="4619">
          <cell r="B4619" t="str">
            <v>2019-03-01</v>
          </cell>
        </row>
        <row r="4620">
          <cell r="B4620" t="str">
            <v>2019-03-01</v>
          </cell>
        </row>
        <row r="4621">
          <cell r="B4621" t="str">
            <v>2019-03-01</v>
          </cell>
        </row>
        <row r="4622">
          <cell r="B4622" t="str">
            <v>2019-03-01</v>
          </cell>
        </row>
        <row r="4623">
          <cell r="B4623" t="str">
            <v>2019-03-01</v>
          </cell>
        </row>
        <row r="4624">
          <cell r="B4624" t="str">
            <v>2019-03-01</v>
          </cell>
        </row>
        <row r="4625">
          <cell r="B4625" t="str">
            <v>2019-03-01</v>
          </cell>
        </row>
        <row r="4626">
          <cell r="B4626" t="str">
            <v>2019-03-01</v>
          </cell>
        </row>
        <row r="4627">
          <cell r="B4627" t="str">
            <v>2019-03-01</v>
          </cell>
        </row>
        <row r="4628">
          <cell r="B4628" t="str">
            <v>2019-03-01</v>
          </cell>
        </row>
        <row r="4629">
          <cell r="B4629" t="str">
            <v>2019-03-01</v>
          </cell>
        </row>
        <row r="4630">
          <cell r="B4630" t="str">
            <v>2019-03-01</v>
          </cell>
        </row>
        <row r="4631">
          <cell r="B4631" t="str">
            <v>2019-03-01</v>
          </cell>
        </row>
        <row r="4632">
          <cell r="B4632" t="str">
            <v>2019-03-01</v>
          </cell>
        </row>
        <row r="4633">
          <cell r="B4633" t="str">
            <v>2019-03-01</v>
          </cell>
        </row>
        <row r="4634">
          <cell r="B4634" t="str">
            <v>2019-03-01</v>
          </cell>
        </row>
        <row r="4635">
          <cell r="B4635" t="str">
            <v>2019-03-01</v>
          </cell>
        </row>
        <row r="4636">
          <cell r="B4636" t="str">
            <v>2019-03-01</v>
          </cell>
        </row>
        <row r="4637">
          <cell r="B4637" t="str">
            <v>2019-03-01</v>
          </cell>
        </row>
        <row r="4638">
          <cell r="B4638" t="str">
            <v>2019-03-01</v>
          </cell>
        </row>
        <row r="4639">
          <cell r="B4639" t="str">
            <v>2019-03-01</v>
          </cell>
        </row>
        <row r="4640">
          <cell r="B4640" t="str">
            <v>2019-03-01</v>
          </cell>
        </row>
        <row r="4641">
          <cell r="B4641" t="str">
            <v>2019-03-01</v>
          </cell>
        </row>
        <row r="4642">
          <cell r="B4642" t="str">
            <v>2019-03-01</v>
          </cell>
        </row>
        <row r="4643">
          <cell r="B4643" t="str">
            <v>2019-03-01</v>
          </cell>
        </row>
        <row r="4644">
          <cell r="B4644" t="str">
            <v>2019-03-01</v>
          </cell>
        </row>
        <row r="4645">
          <cell r="B4645" t="str">
            <v>2019-03-01</v>
          </cell>
        </row>
        <row r="4646">
          <cell r="B4646" t="str">
            <v>2019-03-01</v>
          </cell>
        </row>
        <row r="4647">
          <cell r="B4647" t="str">
            <v>2019-03-01</v>
          </cell>
        </row>
        <row r="4648">
          <cell r="B4648" t="str">
            <v>2019-03-01</v>
          </cell>
        </row>
        <row r="4649">
          <cell r="B4649" t="str">
            <v>2019-03-01</v>
          </cell>
        </row>
        <row r="4650">
          <cell r="B4650" t="str">
            <v>2019-03-01</v>
          </cell>
        </row>
        <row r="4651">
          <cell r="B4651" t="str">
            <v>2019-03-01</v>
          </cell>
        </row>
        <row r="4652">
          <cell r="B4652" t="str">
            <v>2019-03-01</v>
          </cell>
        </row>
        <row r="4653">
          <cell r="B4653" t="str">
            <v>2019-03-01</v>
          </cell>
        </row>
        <row r="4654">
          <cell r="B4654" t="str">
            <v>2019-03-01</v>
          </cell>
        </row>
        <row r="4655">
          <cell r="B4655" t="str">
            <v>2019-03-01</v>
          </cell>
        </row>
        <row r="4656">
          <cell r="B4656" t="str">
            <v>2019-03-01</v>
          </cell>
        </row>
        <row r="4657">
          <cell r="B4657" t="str">
            <v>2019-03-01</v>
          </cell>
        </row>
        <row r="4658">
          <cell r="B4658" t="str">
            <v>2019-03-01</v>
          </cell>
        </row>
        <row r="4659">
          <cell r="B4659" t="str">
            <v>2019-03-01</v>
          </cell>
        </row>
        <row r="4660">
          <cell r="B4660" t="str">
            <v>2019-03-01</v>
          </cell>
        </row>
        <row r="4661">
          <cell r="B4661" t="str">
            <v>2019-03-01</v>
          </cell>
        </row>
        <row r="4662">
          <cell r="B4662" t="str">
            <v>2019-03-01</v>
          </cell>
        </row>
        <row r="4663">
          <cell r="B4663" t="str">
            <v>2019-03-01</v>
          </cell>
        </row>
        <row r="4664">
          <cell r="B4664" t="str">
            <v>2019-03-01</v>
          </cell>
        </row>
        <row r="4665">
          <cell r="B4665" t="str">
            <v>2019-03-01</v>
          </cell>
        </row>
        <row r="4666">
          <cell r="B4666" t="str">
            <v>2019-03-01</v>
          </cell>
        </row>
        <row r="4667">
          <cell r="B4667" t="str">
            <v>2019-03-01</v>
          </cell>
        </row>
        <row r="4668">
          <cell r="B4668" t="str">
            <v>2019-03-01</v>
          </cell>
        </row>
        <row r="4669">
          <cell r="B4669" t="str">
            <v>2019-03-01</v>
          </cell>
        </row>
        <row r="4670">
          <cell r="B4670" t="str">
            <v>2019-03-01</v>
          </cell>
        </row>
        <row r="4671">
          <cell r="B4671" t="str">
            <v>2019-03-01</v>
          </cell>
        </row>
        <row r="4672">
          <cell r="B4672" t="str">
            <v>2019-03-01</v>
          </cell>
        </row>
        <row r="4673">
          <cell r="B4673" t="str">
            <v>2019-03-01</v>
          </cell>
        </row>
        <row r="4674">
          <cell r="B4674" t="str">
            <v>2019-03-01</v>
          </cell>
        </row>
        <row r="4675">
          <cell r="B4675" t="str">
            <v>2019-03-01</v>
          </cell>
        </row>
        <row r="4676">
          <cell r="B4676" t="str">
            <v>2019-03-01</v>
          </cell>
        </row>
        <row r="4677">
          <cell r="B4677" t="str">
            <v>2019-03-01</v>
          </cell>
        </row>
        <row r="4678">
          <cell r="B4678" t="str">
            <v>2019-03-01</v>
          </cell>
        </row>
        <row r="4679">
          <cell r="B4679" t="str">
            <v>2019-03-01</v>
          </cell>
        </row>
        <row r="4680">
          <cell r="B4680" t="str">
            <v>2019-03-01</v>
          </cell>
        </row>
        <row r="4681">
          <cell r="B4681" t="str">
            <v>2019-03-01</v>
          </cell>
        </row>
        <row r="4682">
          <cell r="B4682" t="str">
            <v>2019-03-01</v>
          </cell>
        </row>
        <row r="4683">
          <cell r="B4683" t="str">
            <v>2019-03-01</v>
          </cell>
        </row>
        <row r="4684">
          <cell r="B4684" t="str">
            <v>2019-03-01</v>
          </cell>
        </row>
        <row r="4685">
          <cell r="B4685" t="str">
            <v>2019-03-01</v>
          </cell>
        </row>
        <row r="4686">
          <cell r="B4686" t="str">
            <v>2019-03-01</v>
          </cell>
        </row>
        <row r="4687">
          <cell r="B4687" t="str">
            <v>2019-03-01</v>
          </cell>
        </row>
        <row r="4688">
          <cell r="B4688" t="str">
            <v>2019-03-01</v>
          </cell>
        </row>
        <row r="4689">
          <cell r="B4689" t="str">
            <v>2019-03-01</v>
          </cell>
        </row>
        <row r="4690">
          <cell r="B4690" t="str">
            <v>2019-03-01</v>
          </cell>
        </row>
        <row r="4691">
          <cell r="B4691" t="str">
            <v>2019-03-01</v>
          </cell>
        </row>
        <row r="4692">
          <cell r="B4692" t="str">
            <v>2019-03-01</v>
          </cell>
        </row>
        <row r="4693">
          <cell r="B4693" t="str">
            <v>2019-03-01</v>
          </cell>
        </row>
        <row r="4694">
          <cell r="B4694" t="str">
            <v>2019-03-01</v>
          </cell>
        </row>
        <row r="4695">
          <cell r="B4695" t="str">
            <v>2019-03-01</v>
          </cell>
        </row>
        <row r="4696">
          <cell r="B4696" t="str">
            <v>2019-03-01</v>
          </cell>
        </row>
        <row r="4697">
          <cell r="B4697" t="str">
            <v>2019-03-01</v>
          </cell>
        </row>
        <row r="4698">
          <cell r="B4698" t="str">
            <v>2019-03-01</v>
          </cell>
        </row>
        <row r="4699">
          <cell r="B4699" t="str">
            <v>2019-03-01</v>
          </cell>
        </row>
        <row r="4700">
          <cell r="B4700" t="str">
            <v>2019-03-01</v>
          </cell>
        </row>
        <row r="4701">
          <cell r="B4701" t="str">
            <v>2019-03-01</v>
          </cell>
        </row>
        <row r="4702">
          <cell r="B4702" t="str">
            <v>2019-03-01</v>
          </cell>
        </row>
        <row r="4703">
          <cell r="B4703" t="str">
            <v>2019-03-01</v>
          </cell>
        </row>
        <row r="4704">
          <cell r="B4704" t="str">
            <v>2019-03-01</v>
          </cell>
        </row>
        <row r="4705">
          <cell r="B4705" t="str">
            <v>2019-03-01</v>
          </cell>
        </row>
        <row r="4706">
          <cell r="B4706" t="str">
            <v>2019-03-01</v>
          </cell>
        </row>
        <row r="4707">
          <cell r="B4707" t="str">
            <v>2019-03-01</v>
          </cell>
        </row>
        <row r="4708">
          <cell r="B4708" t="str">
            <v>2019-03-01</v>
          </cell>
        </row>
        <row r="4709">
          <cell r="B4709" t="str">
            <v>2019-03-01</v>
          </cell>
        </row>
        <row r="4710">
          <cell r="B4710" t="str">
            <v>2019-03-01</v>
          </cell>
        </row>
        <row r="4711">
          <cell r="B4711" t="str">
            <v>2019-03-01</v>
          </cell>
        </row>
        <row r="4712">
          <cell r="B4712" t="str">
            <v>2019-03-01</v>
          </cell>
        </row>
        <row r="4713">
          <cell r="B4713" t="str">
            <v>2019-03-01</v>
          </cell>
        </row>
        <row r="4714">
          <cell r="B4714" t="str">
            <v>2019-03-01</v>
          </cell>
        </row>
        <row r="4715">
          <cell r="B4715" t="str">
            <v>2019-03-01</v>
          </cell>
        </row>
        <row r="4716">
          <cell r="B4716" t="str">
            <v>2019-03-01</v>
          </cell>
        </row>
        <row r="4717">
          <cell r="B4717" t="str">
            <v>2019-03-01</v>
          </cell>
        </row>
        <row r="4718">
          <cell r="B4718" t="str">
            <v>2019-03-01</v>
          </cell>
        </row>
        <row r="4719">
          <cell r="B4719" t="str">
            <v>2019-03-01</v>
          </cell>
        </row>
        <row r="4720">
          <cell r="B4720" t="str">
            <v>2019-03-01</v>
          </cell>
        </row>
        <row r="4721">
          <cell r="B4721" t="str">
            <v>2019-03-01</v>
          </cell>
        </row>
        <row r="4722">
          <cell r="B4722" t="str">
            <v>2019-03-01</v>
          </cell>
        </row>
        <row r="4723">
          <cell r="B4723" t="str">
            <v>2019-03-01</v>
          </cell>
        </row>
        <row r="4724">
          <cell r="B4724" t="str">
            <v>2019-03-01</v>
          </cell>
        </row>
        <row r="4725">
          <cell r="B4725" t="str">
            <v>2019-03-01</v>
          </cell>
        </row>
        <row r="4726">
          <cell r="B4726" t="str">
            <v>2019-03-01</v>
          </cell>
        </row>
        <row r="4727">
          <cell r="B4727" t="str">
            <v>2019-03-01</v>
          </cell>
        </row>
        <row r="4728">
          <cell r="B4728" t="str">
            <v>2019-03-01</v>
          </cell>
        </row>
        <row r="4729">
          <cell r="B4729" t="str">
            <v>2019-03-01</v>
          </cell>
        </row>
        <row r="4730">
          <cell r="B4730" t="str">
            <v>2019-03-01</v>
          </cell>
        </row>
        <row r="4731">
          <cell r="B4731" t="str">
            <v>2019-03-01</v>
          </cell>
        </row>
        <row r="4732">
          <cell r="B4732" t="str">
            <v>2019-03-01</v>
          </cell>
        </row>
        <row r="4733">
          <cell r="B4733" t="str">
            <v>2019-03-01</v>
          </cell>
        </row>
        <row r="4734">
          <cell r="B4734" t="str">
            <v>2019-03-01</v>
          </cell>
        </row>
        <row r="4735">
          <cell r="B4735" t="str">
            <v>2019-03-01</v>
          </cell>
        </row>
        <row r="4736">
          <cell r="B4736" t="str">
            <v>2019-03-01</v>
          </cell>
        </row>
        <row r="4737">
          <cell r="B4737" t="str">
            <v>2019-03-01</v>
          </cell>
        </row>
        <row r="4738">
          <cell r="B4738" t="str">
            <v>2019-03-01</v>
          </cell>
        </row>
        <row r="4739">
          <cell r="B4739" t="str">
            <v>2019-03-01</v>
          </cell>
        </row>
        <row r="4740">
          <cell r="B4740" t="str">
            <v>2019-03-01</v>
          </cell>
        </row>
        <row r="4741">
          <cell r="B4741" t="str">
            <v>2019-03-01</v>
          </cell>
        </row>
        <row r="4742">
          <cell r="B4742" t="str">
            <v>2019-03-01</v>
          </cell>
        </row>
        <row r="4743">
          <cell r="B4743" t="str">
            <v>2019-03-01</v>
          </cell>
        </row>
        <row r="4744">
          <cell r="B4744" t="str">
            <v>2019-03-01</v>
          </cell>
        </row>
        <row r="4745">
          <cell r="B4745" t="str">
            <v>2019-03-01</v>
          </cell>
        </row>
        <row r="4746">
          <cell r="B4746" t="str">
            <v>2019-03-01</v>
          </cell>
        </row>
        <row r="4747">
          <cell r="B4747" t="str">
            <v>2019-03-01</v>
          </cell>
        </row>
        <row r="4748">
          <cell r="B4748" t="str">
            <v>2019-03-01</v>
          </cell>
        </row>
        <row r="4749">
          <cell r="B4749" t="str">
            <v>2019-03-01</v>
          </cell>
        </row>
        <row r="4750">
          <cell r="B4750" t="str">
            <v>2019-03-01</v>
          </cell>
        </row>
        <row r="4751">
          <cell r="B4751" t="str">
            <v>2019-03-01</v>
          </cell>
        </row>
        <row r="4752">
          <cell r="B4752" t="str">
            <v>2019-03-01</v>
          </cell>
        </row>
        <row r="4753">
          <cell r="B4753" t="str">
            <v>2019-03-01</v>
          </cell>
        </row>
        <row r="4754">
          <cell r="B4754" t="str">
            <v>2019-03-01</v>
          </cell>
        </row>
        <row r="4755">
          <cell r="B4755" t="str">
            <v>2019-03-01</v>
          </cell>
        </row>
        <row r="4756">
          <cell r="B4756" t="str">
            <v>2019-03-01</v>
          </cell>
        </row>
        <row r="4757">
          <cell r="B4757" t="str">
            <v>2019-03-01</v>
          </cell>
        </row>
        <row r="4758">
          <cell r="B4758" t="str">
            <v>2019-03-01</v>
          </cell>
        </row>
        <row r="4759">
          <cell r="B4759" t="str">
            <v>2019-03-01</v>
          </cell>
        </row>
        <row r="4760">
          <cell r="B4760" t="str">
            <v>2019-03-01</v>
          </cell>
        </row>
        <row r="4761">
          <cell r="B4761" t="str">
            <v>2019-03-01</v>
          </cell>
        </row>
        <row r="4762">
          <cell r="B4762" t="str">
            <v>2019-03-01</v>
          </cell>
        </row>
        <row r="4763">
          <cell r="B4763" t="str">
            <v>2019-03-01</v>
          </cell>
        </row>
        <row r="4764">
          <cell r="B4764" t="str">
            <v>2019-03-01</v>
          </cell>
        </row>
        <row r="4765">
          <cell r="B4765" t="str">
            <v>2019-03-01</v>
          </cell>
        </row>
        <row r="4766">
          <cell r="B4766" t="str">
            <v>2019-03-01</v>
          </cell>
        </row>
        <row r="4767">
          <cell r="B4767" t="str">
            <v>2019-03-01</v>
          </cell>
        </row>
        <row r="4768">
          <cell r="B4768" t="str">
            <v>2019-03-01</v>
          </cell>
        </row>
        <row r="4769">
          <cell r="B4769" t="str">
            <v>2019-03-01</v>
          </cell>
        </row>
        <row r="4770">
          <cell r="B4770" t="str">
            <v>2019-03-01</v>
          </cell>
        </row>
        <row r="4771">
          <cell r="B4771" t="str">
            <v>2019-03-01</v>
          </cell>
        </row>
        <row r="4772">
          <cell r="B4772" t="str">
            <v>2019-03-01</v>
          </cell>
        </row>
        <row r="4773">
          <cell r="B4773" t="str">
            <v>2019-03-01</v>
          </cell>
        </row>
        <row r="4774">
          <cell r="B4774" t="str">
            <v>2019-03-01</v>
          </cell>
        </row>
        <row r="4775">
          <cell r="B4775" t="str">
            <v>2019-03-01</v>
          </cell>
        </row>
        <row r="4776">
          <cell r="B4776" t="str">
            <v>2019-03-01</v>
          </cell>
        </row>
        <row r="4777">
          <cell r="B4777" t="str">
            <v>2019-03-01</v>
          </cell>
        </row>
        <row r="4778">
          <cell r="B4778" t="str">
            <v>2019-03-01</v>
          </cell>
        </row>
        <row r="4779">
          <cell r="B4779" t="str">
            <v>2019-03-01</v>
          </cell>
        </row>
        <row r="4780">
          <cell r="B4780" t="str">
            <v>2019-03-01</v>
          </cell>
        </row>
        <row r="4781">
          <cell r="B4781" t="str">
            <v>2019-03-01</v>
          </cell>
        </row>
        <row r="4782">
          <cell r="B4782" t="str">
            <v>2019-03-01</v>
          </cell>
        </row>
        <row r="4783">
          <cell r="B4783" t="str">
            <v>2019-03-01</v>
          </cell>
        </row>
        <row r="4784">
          <cell r="B4784" t="str">
            <v>2019-03-01</v>
          </cell>
        </row>
        <row r="4785">
          <cell r="B4785" t="str">
            <v>2019-03-01</v>
          </cell>
        </row>
        <row r="4786">
          <cell r="B4786" t="str">
            <v>2019-03-01</v>
          </cell>
        </row>
        <row r="4787">
          <cell r="B4787" t="str">
            <v>2019-03-01</v>
          </cell>
        </row>
        <row r="4788">
          <cell r="B4788" t="str">
            <v>2019-03-01</v>
          </cell>
        </row>
        <row r="4789">
          <cell r="B4789" t="str">
            <v>2019-03-01</v>
          </cell>
        </row>
        <row r="4790">
          <cell r="B4790" t="str">
            <v>2019-03-01</v>
          </cell>
        </row>
        <row r="4791">
          <cell r="B4791" t="str">
            <v>2019-03-01</v>
          </cell>
        </row>
        <row r="4792">
          <cell r="B4792" t="str">
            <v>2019-03-01</v>
          </cell>
        </row>
        <row r="4793">
          <cell r="B4793" t="str">
            <v>2019-03-01</v>
          </cell>
        </row>
        <row r="4794">
          <cell r="B4794" t="str">
            <v>2019-03-01</v>
          </cell>
        </row>
        <row r="4795">
          <cell r="B4795" t="str">
            <v>2019-03-01</v>
          </cell>
        </row>
        <row r="4796">
          <cell r="B4796" t="str">
            <v>2019-03-01</v>
          </cell>
        </row>
        <row r="4797">
          <cell r="B4797" t="str">
            <v>2019-03-01</v>
          </cell>
        </row>
        <row r="4798">
          <cell r="B4798" t="str">
            <v>2019-03-01</v>
          </cell>
        </row>
        <row r="4799">
          <cell r="B4799" t="str">
            <v>2019-03-01</v>
          </cell>
        </row>
        <row r="4800">
          <cell r="B4800" t="str">
            <v>2019-03-01</v>
          </cell>
        </row>
        <row r="4801">
          <cell r="B4801" t="str">
            <v>2019-03-01</v>
          </cell>
        </row>
        <row r="4802">
          <cell r="B4802" t="str">
            <v>2019-03-01</v>
          </cell>
        </row>
        <row r="4803">
          <cell r="B4803" t="str">
            <v>2019-03-01</v>
          </cell>
        </row>
        <row r="4804">
          <cell r="B4804" t="str">
            <v>2019-03-01</v>
          </cell>
        </row>
        <row r="4805">
          <cell r="B4805" t="str">
            <v>2019-03-01</v>
          </cell>
        </row>
        <row r="4806">
          <cell r="B4806" t="str">
            <v>2019-03-01</v>
          </cell>
        </row>
        <row r="4807">
          <cell r="B4807" t="str">
            <v>2019-03-01</v>
          </cell>
        </row>
        <row r="4808">
          <cell r="B4808" t="str">
            <v>2019-03-01</v>
          </cell>
        </row>
        <row r="4809">
          <cell r="B4809" t="str">
            <v>2019-03-01</v>
          </cell>
        </row>
        <row r="4810">
          <cell r="B4810" t="str">
            <v>2019-03-01</v>
          </cell>
        </row>
        <row r="4811">
          <cell r="B4811" t="str">
            <v>2019-03-01</v>
          </cell>
        </row>
        <row r="4812">
          <cell r="B4812" t="str">
            <v>2019-03-01</v>
          </cell>
        </row>
        <row r="4813">
          <cell r="B4813" t="str">
            <v>2019-03-01</v>
          </cell>
        </row>
        <row r="4814">
          <cell r="B4814" t="str">
            <v>2019-03-01</v>
          </cell>
        </row>
        <row r="4815">
          <cell r="B4815" t="str">
            <v>2019-03-01</v>
          </cell>
        </row>
        <row r="4816">
          <cell r="B4816" t="str">
            <v>2019-03-01</v>
          </cell>
        </row>
        <row r="4817">
          <cell r="B4817" t="str">
            <v>2019-03-01</v>
          </cell>
        </row>
        <row r="4818">
          <cell r="B4818" t="str">
            <v>2019-03-01</v>
          </cell>
        </row>
        <row r="4819">
          <cell r="B4819" t="str">
            <v>2019-03-01</v>
          </cell>
        </row>
        <row r="4820">
          <cell r="B4820" t="str">
            <v>2019-03-01</v>
          </cell>
        </row>
        <row r="4821">
          <cell r="B4821" t="str">
            <v>2019-03-01</v>
          </cell>
        </row>
        <row r="4822">
          <cell r="B4822" t="str">
            <v>2019-03-01</v>
          </cell>
        </row>
        <row r="4823">
          <cell r="B4823" t="str">
            <v>2019-03-01</v>
          </cell>
        </row>
        <row r="4824">
          <cell r="B4824" t="str">
            <v>2019-03-01</v>
          </cell>
        </row>
        <row r="4825">
          <cell r="B4825" t="str">
            <v>2019-03-01</v>
          </cell>
        </row>
        <row r="4826">
          <cell r="B4826" t="str">
            <v>2019-03-01</v>
          </cell>
        </row>
        <row r="4827">
          <cell r="B4827" t="str">
            <v>2019-03-01</v>
          </cell>
        </row>
        <row r="4828">
          <cell r="B4828" t="str">
            <v>2019-03-01</v>
          </cell>
        </row>
        <row r="4829">
          <cell r="B4829" t="str">
            <v>2019-03-01</v>
          </cell>
        </row>
        <row r="4830">
          <cell r="B4830" t="str">
            <v>2019-03-01</v>
          </cell>
        </row>
        <row r="4831">
          <cell r="B4831" t="str">
            <v>2019-03-01</v>
          </cell>
        </row>
        <row r="4832">
          <cell r="B4832" t="str">
            <v>2019-03-01</v>
          </cell>
        </row>
        <row r="4833">
          <cell r="B4833" t="str">
            <v>2019-03-01</v>
          </cell>
        </row>
        <row r="4834">
          <cell r="B4834" t="str">
            <v>2019-03-01</v>
          </cell>
        </row>
        <row r="4835">
          <cell r="B4835" t="str">
            <v>2019-03-01</v>
          </cell>
        </row>
        <row r="4836">
          <cell r="B4836" t="str">
            <v>2019-03-01</v>
          </cell>
        </row>
        <row r="4837">
          <cell r="B4837" t="str">
            <v>2019-03-01</v>
          </cell>
        </row>
        <row r="4838">
          <cell r="B4838" t="str">
            <v>2019-03-01</v>
          </cell>
        </row>
        <row r="4839">
          <cell r="B4839" t="str">
            <v>2019-03-01</v>
          </cell>
        </row>
        <row r="4840">
          <cell r="B4840" t="str">
            <v>2019-03-01</v>
          </cell>
        </row>
        <row r="4841">
          <cell r="B4841" t="str">
            <v>2019-03-01</v>
          </cell>
        </row>
        <row r="4842">
          <cell r="B4842" t="str">
            <v>2019-03-01</v>
          </cell>
        </row>
        <row r="4843">
          <cell r="B4843" t="str">
            <v>2019-03-01</v>
          </cell>
        </row>
        <row r="4844">
          <cell r="B4844" t="str">
            <v>2019-03-01</v>
          </cell>
        </row>
        <row r="4845">
          <cell r="B4845" t="str">
            <v>2019-03-01</v>
          </cell>
        </row>
        <row r="4846">
          <cell r="B4846" t="str">
            <v>2019-03-01</v>
          </cell>
        </row>
        <row r="4847">
          <cell r="B4847" t="str">
            <v>2019-03-01</v>
          </cell>
        </row>
        <row r="4848">
          <cell r="B4848" t="str">
            <v>2019-03-01</v>
          </cell>
        </row>
        <row r="4849">
          <cell r="B4849" t="str">
            <v>2019-03-01</v>
          </cell>
        </row>
        <row r="4850">
          <cell r="B4850" t="str">
            <v>2019-03-01</v>
          </cell>
        </row>
        <row r="4851">
          <cell r="B4851" t="str">
            <v>2019-03-01</v>
          </cell>
        </row>
        <row r="4852">
          <cell r="B4852" t="str">
            <v>2019-03-01</v>
          </cell>
        </row>
        <row r="4853">
          <cell r="B4853" t="str">
            <v>2019-03-01</v>
          </cell>
        </row>
        <row r="4854">
          <cell r="B4854" t="str">
            <v>2019-03-01</v>
          </cell>
        </row>
        <row r="4855">
          <cell r="B4855" t="str">
            <v>2019-03-01</v>
          </cell>
        </row>
        <row r="4856">
          <cell r="B4856" t="str">
            <v>2019-03-01</v>
          </cell>
        </row>
        <row r="4857">
          <cell r="B4857" t="str">
            <v>2019-03-01</v>
          </cell>
        </row>
        <row r="4858">
          <cell r="B4858" t="str">
            <v>2019-03-01</v>
          </cell>
        </row>
        <row r="4859">
          <cell r="B4859" t="str">
            <v>2019-03-01</v>
          </cell>
        </row>
        <row r="4860">
          <cell r="B4860" t="str">
            <v>2019-03-01</v>
          </cell>
        </row>
        <row r="4861">
          <cell r="B4861" t="str">
            <v>2019-03-01</v>
          </cell>
        </row>
        <row r="4862">
          <cell r="B4862" t="str">
            <v>2019-03-01</v>
          </cell>
        </row>
        <row r="4863">
          <cell r="B4863" t="str">
            <v>2019-03-01</v>
          </cell>
        </row>
        <row r="4864">
          <cell r="B4864" t="str">
            <v>2019-03-01</v>
          </cell>
        </row>
        <row r="4865">
          <cell r="B4865" t="str">
            <v>2019-03-01</v>
          </cell>
        </row>
        <row r="4866">
          <cell r="B4866" t="str">
            <v>2019-03-01</v>
          </cell>
        </row>
        <row r="4867">
          <cell r="B4867" t="str">
            <v>2019-03-01</v>
          </cell>
        </row>
        <row r="4868">
          <cell r="B4868" t="str">
            <v>2019-03-01</v>
          </cell>
        </row>
        <row r="4869">
          <cell r="B4869" t="str">
            <v>2019-03-01</v>
          </cell>
        </row>
        <row r="4870">
          <cell r="B4870" t="str">
            <v>2019-03-01</v>
          </cell>
        </row>
        <row r="4871">
          <cell r="B4871" t="str">
            <v>2019-03-01</v>
          </cell>
        </row>
        <row r="4872">
          <cell r="B4872" t="str">
            <v>2019-03-01</v>
          </cell>
        </row>
        <row r="4873">
          <cell r="B4873" t="str">
            <v>2019-03-01</v>
          </cell>
        </row>
        <row r="4874">
          <cell r="B4874" t="str">
            <v>2019-03-01</v>
          </cell>
        </row>
        <row r="4875">
          <cell r="B4875" t="str">
            <v>2019-03-01</v>
          </cell>
        </row>
        <row r="4876">
          <cell r="B4876" t="str">
            <v>2019-03-01</v>
          </cell>
        </row>
        <row r="4877">
          <cell r="B4877" t="str">
            <v>2019-03-01</v>
          </cell>
        </row>
        <row r="4878">
          <cell r="B4878" t="str">
            <v>2019-03-01</v>
          </cell>
        </row>
        <row r="4879">
          <cell r="B4879" t="str">
            <v>2019-03-01</v>
          </cell>
        </row>
        <row r="4880">
          <cell r="B4880" t="str">
            <v>2019-03-01</v>
          </cell>
        </row>
        <row r="4881">
          <cell r="B4881" t="str">
            <v>2019-03-01</v>
          </cell>
        </row>
        <row r="4882">
          <cell r="B4882" t="str">
            <v>2019-03-01</v>
          </cell>
        </row>
        <row r="4883">
          <cell r="B4883" t="str">
            <v>2019-03-01</v>
          </cell>
        </row>
        <row r="4884">
          <cell r="B4884" t="str">
            <v>2019-03-01</v>
          </cell>
        </row>
        <row r="4885">
          <cell r="B4885" t="str">
            <v>2019-03-01</v>
          </cell>
        </row>
        <row r="4886">
          <cell r="B4886" t="str">
            <v>2019-03-01</v>
          </cell>
        </row>
        <row r="4887">
          <cell r="B4887" t="str">
            <v>2019-03-01</v>
          </cell>
        </row>
        <row r="4888">
          <cell r="B4888" t="str">
            <v>2019-03-01</v>
          </cell>
        </row>
        <row r="4889">
          <cell r="B4889" t="str">
            <v>2019-03-01</v>
          </cell>
        </row>
        <row r="4890">
          <cell r="B4890" t="str">
            <v>2019-03-01</v>
          </cell>
        </row>
        <row r="4891">
          <cell r="B4891" t="str">
            <v>2019-03-01</v>
          </cell>
        </row>
        <row r="4892">
          <cell r="B4892" t="str">
            <v>2019-03-01</v>
          </cell>
        </row>
        <row r="4893">
          <cell r="B4893" t="str">
            <v>2019-03-01</v>
          </cell>
        </row>
        <row r="4894">
          <cell r="B4894" t="str">
            <v>2019-03-01</v>
          </cell>
        </row>
        <row r="4895">
          <cell r="B4895" t="str">
            <v>2019-03-01</v>
          </cell>
        </row>
        <row r="4896">
          <cell r="B4896" t="str">
            <v>2019-03-01</v>
          </cell>
        </row>
        <row r="4897">
          <cell r="B4897" t="str">
            <v>2019-03-01</v>
          </cell>
        </row>
        <row r="4898">
          <cell r="B4898" t="str">
            <v>2019-03-01</v>
          </cell>
        </row>
        <row r="4899">
          <cell r="B4899" t="str">
            <v>2019-03-01</v>
          </cell>
        </row>
        <row r="4900">
          <cell r="B4900" t="str">
            <v>2019-03-01</v>
          </cell>
        </row>
        <row r="4901">
          <cell r="B4901" t="str">
            <v>2019-03-01</v>
          </cell>
        </row>
        <row r="4902">
          <cell r="B4902" t="str">
            <v>2019-03-01</v>
          </cell>
        </row>
        <row r="4903">
          <cell r="B4903" t="str">
            <v>2019-03-01</v>
          </cell>
        </row>
        <row r="4904">
          <cell r="B4904" t="str">
            <v>2019-03-01</v>
          </cell>
        </row>
        <row r="4905">
          <cell r="B4905" t="str">
            <v>2019-03-01</v>
          </cell>
        </row>
        <row r="4906">
          <cell r="B4906" t="str">
            <v>2019-03-01</v>
          </cell>
        </row>
        <row r="4907">
          <cell r="B4907" t="str">
            <v>2019-03-01</v>
          </cell>
        </row>
        <row r="4908">
          <cell r="B4908" t="str">
            <v>2019-03-01</v>
          </cell>
        </row>
        <row r="4909">
          <cell r="B4909" t="str">
            <v>2019-03-01</v>
          </cell>
        </row>
        <row r="4910">
          <cell r="B4910" t="str">
            <v>2019-03-01</v>
          </cell>
        </row>
        <row r="4911">
          <cell r="B4911" t="str">
            <v>2019-03-01</v>
          </cell>
        </row>
        <row r="4912">
          <cell r="B4912" t="str">
            <v>2019-03-01</v>
          </cell>
        </row>
        <row r="4913">
          <cell r="B4913" t="str">
            <v>2019-03-01</v>
          </cell>
        </row>
        <row r="4914">
          <cell r="B4914" t="str">
            <v>2019-03-01</v>
          </cell>
        </row>
        <row r="4915">
          <cell r="B4915" t="str">
            <v>2019-03-01</v>
          </cell>
        </row>
        <row r="4916">
          <cell r="B4916" t="str">
            <v>2019-03-01</v>
          </cell>
        </row>
        <row r="4917">
          <cell r="B4917" t="str">
            <v>2019-03-01</v>
          </cell>
        </row>
        <row r="4918">
          <cell r="B4918" t="str">
            <v>2019-03-01</v>
          </cell>
        </row>
        <row r="4919">
          <cell r="B4919" t="str">
            <v>2019-03-01</v>
          </cell>
        </row>
        <row r="4920">
          <cell r="B4920" t="str">
            <v>2019-03-01</v>
          </cell>
        </row>
        <row r="4921">
          <cell r="B4921" t="str">
            <v>2019-03-01</v>
          </cell>
        </row>
        <row r="4922">
          <cell r="B4922" t="str">
            <v>2019-03-01</v>
          </cell>
        </row>
        <row r="4923">
          <cell r="B4923" t="str">
            <v>2019-03-01</v>
          </cell>
        </row>
        <row r="4924">
          <cell r="B4924" t="str">
            <v>2019-03-01</v>
          </cell>
        </row>
        <row r="4925">
          <cell r="B4925" t="str">
            <v>2019-03-01</v>
          </cell>
        </row>
        <row r="4926">
          <cell r="B4926" t="str">
            <v>2019-03-01</v>
          </cell>
        </row>
        <row r="4927">
          <cell r="B4927" t="str">
            <v>2019-03-01</v>
          </cell>
        </row>
        <row r="4928">
          <cell r="B4928" t="str">
            <v>2019-03-01</v>
          </cell>
        </row>
        <row r="4929">
          <cell r="B4929" t="str">
            <v>2019-03-01</v>
          </cell>
        </row>
        <row r="4930">
          <cell r="B4930" t="str">
            <v>2019-03-01</v>
          </cell>
        </row>
        <row r="4931">
          <cell r="B4931" t="str">
            <v>2019-03-01</v>
          </cell>
        </row>
        <row r="4932">
          <cell r="B4932" t="str">
            <v>2019-03-01</v>
          </cell>
        </row>
        <row r="4933">
          <cell r="B4933" t="str">
            <v>2019-03-01</v>
          </cell>
        </row>
        <row r="4934">
          <cell r="B4934" t="str">
            <v>2019-03-01</v>
          </cell>
        </row>
        <row r="4935">
          <cell r="B4935" t="str">
            <v>2019-03-01</v>
          </cell>
        </row>
        <row r="4936">
          <cell r="B4936" t="str">
            <v>2019-03-01</v>
          </cell>
        </row>
        <row r="4937">
          <cell r="B4937" t="str">
            <v>2019-03-01</v>
          </cell>
        </row>
        <row r="4938">
          <cell r="B4938" t="str">
            <v>2019-03-01</v>
          </cell>
        </row>
        <row r="4939">
          <cell r="B4939" t="str">
            <v>2019-03-01</v>
          </cell>
        </row>
        <row r="4940">
          <cell r="B4940" t="str">
            <v>2019-03-01</v>
          </cell>
        </row>
        <row r="4941">
          <cell r="B4941" t="str">
            <v>2019-03-01</v>
          </cell>
        </row>
        <row r="4942">
          <cell r="B4942" t="str">
            <v>2019-03-01</v>
          </cell>
        </row>
        <row r="4943">
          <cell r="B4943" t="str">
            <v>2019-03-01</v>
          </cell>
        </row>
        <row r="4944">
          <cell r="B4944" t="str">
            <v>2019-03-01</v>
          </cell>
        </row>
        <row r="4945">
          <cell r="B4945" t="str">
            <v>2019-03-01</v>
          </cell>
        </row>
        <row r="4946">
          <cell r="B4946" t="str">
            <v>2019-03-01</v>
          </cell>
        </row>
        <row r="4947">
          <cell r="B4947" t="str">
            <v>2019-03-01</v>
          </cell>
        </row>
        <row r="4948">
          <cell r="B4948" t="str">
            <v>2019-03-01</v>
          </cell>
        </row>
        <row r="4949">
          <cell r="B4949" t="str">
            <v>2019-03-01</v>
          </cell>
        </row>
        <row r="4950">
          <cell r="B4950" t="str">
            <v>2019-03-01</v>
          </cell>
        </row>
        <row r="4951">
          <cell r="B4951" t="str">
            <v>2019-03-01</v>
          </cell>
        </row>
        <row r="4952">
          <cell r="B4952" t="str">
            <v>2019-03-01</v>
          </cell>
        </row>
        <row r="4953">
          <cell r="B4953" t="str">
            <v>2019-03-01</v>
          </cell>
        </row>
        <row r="4954">
          <cell r="B4954" t="str">
            <v>2019-03-01</v>
          </cell>
        </row>
        <row r="4955">
          <cell r="B4955" t="str">
            <v>2019-03-01</v>
          </cell>
        </row>
        <row r="4956">
          <cell r="B4956" t="str">
            <v>2019-03-01</v>
          </cell>
        </row>
        <row r="4957">
          <cell r="B4957" t="str">
            <v>2019-03-01</v>
          </cell>
        </row>
        <row r="4958">
          <cell r="B4958" t="str">
            <v>2019-03-01</v>
          </cell>
        </row>
        <row r="4959">
          <cell r="B4959" t="str">
            <v>2019-03-01</v>
          </cell>
        </row>
        <row r="4960">
          <cell r="B4960" t="str">
            <v>2019-03-01</v>
          </cell>
        </row>
        <row r="4961">
          <cell r="B4961" t="str">
            <v>2019-03-01</v>
          </cell>
        </row>
        <row r="4962">
          <cell r="B4962" t="str">
            <v>2019-03-01</v>
          </cell>
        </row>
        <row r="4963">
          <cell r="B4963" t="str">
            <v>2019-03-01</v>
          </cell>
        </row>
        <row r="4964">
          <cell r="B4964" t="str">
            <v>2019-03-01</v>
          </cell>
        </row>
        <row r="4965">
          <cell r="B4965" t="str">
            <v>2019-03-01</v>
          </cell>
        </row>
        <row r="4966">
          <cell r="B4966" t="str">
            <v>2019-03-01</v>
          </cell>
        </row>
        <row r="4967">
          <cell r="B4967" t="str">
            <v>2019-03-01</v>
          </cell>
        </row>
        <row r="4968">
          <cell r="B4968" t="str">
            <v>2019-03-01</v>
          </cell>
        </row>
        <row r="4969">
          <cell r="B4969" t="str">
            <v>2019-03-01</v>
          </cell>
        </row>
        <row r="4970">
          <cell r="B4970" t="str">
            <v>2019-03-01</v>
          </cell>
        </row>
        <row r="4971">
          <cell r="B4971" t="str">
            <v>2019-03-01</v>
          </cell>
        </row>
        <row r="4972">
          <cell r="B4972" t="str">
            <v>2019-03-01</v>
          </cell>
        </row>
        <row r="4973">
          <cell r="B4973" t="str">
            <v>2019-03-01</v>
          </cell>
        </row>
        <row r="4974">
          <cell r="B4974" t="str">
            <v>2019-03-01</v>
          </cell>
        </row>
        <row r="4975">
          <cell r="B4975" t="str">
            <v>2019-03-01</v>
          </cell>
        </row>
        <row r="4976">
          <cell r="B4976" t="str">
            <v>2019-03-01</v>
          </cell>
        </row>
        <row r="4977">
          <cell r="B4977" t="str">
            <v>2019-03-01</v>
          </cell>
        </row>
        <row r="4978">
          <cell r="B4978" t="str">
            <v>2019-03-01</v>
          </cell>
        </row>
        <row r="4979">
          <cell r="B4979" t="str">
            <v>2019-03-01</v>
          </cell>
        </row>
        <row r="4980">
          <cell r="B4980" t="str">
            <v>2019-03-01</v>
          </cell>
        </row>
        <row r="4981">
          <cell r="B4981" t="str">
            <v>2019-03-01</v>
          </cell>
        </row>
        <row r="4982">
          <cell r="B4982" t="str">
            <v>2019-03-01</v>
          </cell>
        </row>
        <row r="4983">
          <cell r="B4983" t="str">
            <v>2019-03-01</v>
          </cell>
        </row>
        <row r="4984">
          <cell r="B4984" t="str">
            <v>2019-03-01</v>
          </cell>
        </row>
        <row r="4985">
          <cell r="B4985" t="str">
            <v>2019-03-01</v>
          </cell>
        </row>
        <row r="4986">
          <cell r="B4986" t="str">
            <v>2019-03-01</v>
          </cell>
        </row>
        <row r="4987">
          <cell r="B4987" t="str">
            <v>2019-03-01</v>
          </cell>
        </row>
        <row r="4988">
          <cell r="B4988" t="str">
            <v>2019-03-01</v>
          </cell>
        </row>
        <row r="4989">
          <cell r="B4989" t="str">
            <v>2019-03-01</v>
          </cell>
        </row>
        <row r="4990">
          <cell r="B4990" t="str">
            <v>2019-03-01</v>
          </cell>
        </row>
        <row r="4991">
          <cell r="B4991" t="str">
            <v>2019-03-01</v>
          </cell>
        </row>
        <row r="4992">
          <cell r="B4992" t="str">
            <v>2019-03-01</v>
          </cell>
        </row>
        <row r="4993">
          <cell r="B4993" t="str">
            <v>2019-03-01</v>
          </cell>
        </row>
        <row r="4994">
          <cell r="B4994" t="str">
            <v>2019-03-01</v>
          </cell>
        </row>
        <row r="4995">
          <cell r="B4995" t="str">
            <v>2019-03-01</v>
          </cell>
        </row>
        <row r="4996">
          <cell r="B4996" t="str">
            <v>2019-03-01</v>
          </cell>
        </row>
        <row r="4997">
          <cell r="B4997" t="str">
            <v>2019-03-01</v>
          </cell>
        </row>
        <row r="4998">
          <cell r="B4998" t="str">
            <v>2019-03-01</v>
          </cell>
        </row>
        <row r="4999">
          <cell r="B4999" t="str">
            <v>2019-03-01</v>
          </cell>
        </row>
        <row r="5000">
          <cell r="B5000" t="str">
            <v>2019-03-01</v>
          </cell>
        </row>
        <row r="5001">
          <cell r="B5001" t="str">
            <v>2019-03-01</v>
          </cell>
        </row>
        <row r="5002">
          <cell r="B5002" t="str">
            <v>2019-03-01</v>
          </cell>
        </row>
        <row r="5003">
          <cell r="B5003" t="str">
            <v>2019-03-01</v>
          </cell>
        </row>
        <row r="5004">
          <cell r="B5004" t="str">
            <v>2019-03-01</v>
          </cell>
        </row>
        <row r="5005">
          <cell r="B5005" t="str">
            <v>2019-03-01</v>
          </cell>
        </row>
        <row r="5006">
          <cell r="B5006" t="str">
            <v>2019-03-01</v>
          </cell>
        </row>
        <row r="5007">
          <cell r="B5007" t="str">
            <v>2019-03-01</v>
          </cell>
        </row>
        <row r="5008">
          <cell r="B5008" t="str">
            <v>2019-03-01</v>
          </cell>
        </row>
        <row r="5009">
          <cell r="B5009" t="str">
            <v>2019-03-01</v>
          </cell>
        </row>
        <row r="5010">
          <cell r="B5010" t="str">
            <v>2019-03-01</v>
          </cell>
        </row>
        <row r="5011">
          <cell r="B5011" t="str">
            <v>2019-03-01</v>
          </cell>
        </row>
        <row r="5012">
          <cell r="B5012" t="str">
            <v>2019-03-01</v>
          </cell>
        </row>
        <row r="5013">
          <cell r="B5013" t="str">
            <v>2019-03-01</v>
          </cell>
        </row>
        <row r="5014">
          <cell r="B5014" t="str">
            <v>2019-03-01</v>
          </cell>
        </row>
        <row r="5015">
          <cell r="B5015" t="str">
            <v>2019-03-01</v>
          </cell>
        </row>
        <row r="5016">
          <cell r="B5016" t="str">
            <v>2019-03-01</v>
          </cell>
        </row>
        <row r="5017">
          <cell r="B5017" t="str">
            <v>2019-03-01</v>
          </cell>
        </row>
        <row r="5018">
          <cell r="B5018" t="str">
            <v>2019-03-01</v>
          </cell>
        </row>
        <row r="5019">
          <cell r="B5019" t="str">
            <v>2019-03-01</v>
          </cell>
        </row>
        <row r="5020">
          <cell r="B5020" t="str">
            <v>2019-03-01</v>
          </cell>
        </row>
        <row r="5021">
          <cell r="B5021" t="str">
            <v>2019-03-01</v>
          </cell>
        </row>
        <row r="5022">
          <cell r="B5022" t="str">
            <v>2019-03-01</v>
          </cell>
        </row>
        <row r="5023">
          <cell r="B5023" t="str">
            <v>2019-03-01</v>
          </cell>
        </row>
        <row r="5024">
          <cell r="B5024" t="str">
            <v>2019-03-01</v>
          </cell>
        </row>
        <row r="5025">
          <cell r="B5025" t="str">
            <v>2019-03-01</v>
          </cell>
        </row>
        <row r="5026">
          <cell r="B5026" t="str">
            <v>2019-03-01</v>
          </cell>
        </row>
        <row r="5027">
          <cell r="B5027" t="str">
            <v>2019-03-01</v>
          </cell>
        </row>
        <row r="5028">
          <cell r="B5028" t="str">
            <v>2019-03-01</v>
          </cell>
        </row>
        <row r="5029">
          <cell r="B5029" t="str">
            <v>2019-03-01</v>
          </cell>
        </row>
        <row r="5030">
          <cell r="B5030" t="str">
            <v>2019-03-01</v>
          </cell>
        </row>
        <row r="5031">
          <cell r="B5031" t="str">
            <v>2019-03-01</v>
          </cell>
        </row>
        <row r="5032">
          <cell r="B5032" t="str">
            <v>2019-03-01</v>
          </cell>
        </row>
        <row r="5033">
          <cell r="B5033" t="str">
            <v>2019-03-01</v>
          </cell>
        </row>
        <row r="5034">
          <cell r="B5034" t="str">
            <v>2019-03-01</v>
          </cell>
        </row>
        <row r="5035">
          <cell r="B5035" t="str">
            <v>2019-03-01</v>
          </cell>
        </row>
        <row r="5036">
          <cell r="B5036" t="str">
            <v>2019-03-01</v>
          </cell>
        </row>
        <row r="5037">
          <cell r="B5037" t="str">
            <v>2019-03-01</v>
          </cell>
        </row>
        <row r="5038">
          <cell r="B5038" t="str">
            <v>2019-03-01</v>
          </cell>
        </row>
        <row r="5039">
          <cell r="B5039" t="str">
            <v>2019-03-01</v>
          </cell>
        </row>
        <row r="5040">
          <cell r="B5040" t="str">
            <v>2019-03-01</v>
          </cell>
        </row>
        <row r="5041">
          <cell r="B5041" t="str">
            <v>2019-03-01</v>
          </cell>
        </row>
        <row r="5042">
          <cell r="B5042" t="str">
            <v>2019-03-01</v>
          </cell>
        </row>
        <row r="5043">
          <cell r="B5043" t="str">
            <v>2019-03-01</v>
          </cell>
        </row>
        <row r="5044">
          <cell r="B5044" t="str">
            <v>2019-03-01</v>
          </cell>
        </row>
        <row r="5045">
          <cell r="B5045" t="str">
            <v>2019-03-01</v>
          </cell>
        </row>
        <row r="5046">
          <cell r="B5046" t="str">
            <v>2019-03-01</v>
          </cell>
        </row>
        <row r="5047">
          <cell r="B5047" t="str">
            <v>2019-03-01</v>
          </cell>
        </row>
        <row r="5048">
          <cell r="B5048" t="str">
            <v>2019-03-01</v>
          </cell>
        </row>
        <row r="5049">
          <cell r="B5049" t="str">
            <v>2019-03-01</v>
          </cell>
        </row>
        <row r="5050">
          <cell r="B5050" t="str">
            <v>2019-03-01</v>
          </cell>
        </row>
        <row r="5051">
          <cell r="B5051" t="str">
            <v>2019-03-01</v>
          </cell>
        </row>
        <row r="5052">
          <cell r="B5052" t="str">
            <v>2019-03-01</v>
          </cell>
        </row>
        <row r="5053">
          <cell r="B5053" t="str">
            <v>2019-03-01</v>
          </cell>
        </row>
        <row r="5054">
          <cell r="B5054" t="str">
            <v>2019-03-01</v>
          </cell>
        </row>
        <row r="5055">
          <cell r="B5055" t="str">
            <v>2019-03-01</v>
          </cell>
        </row>
        <row r="5056">
          <cell r="B5056" t="str">
            <v>2019-03-01</v>
          </cell>
        </row>
        <row r="5057">
          <cell r="B5057" t="str">
            <v>2019-03-01</v>
          </cell>
        </row>
        <row r="5058">
          <cell r="B5058" t="str">
            <v>2019-03-01</v>
          </cell>
        </row>
        <row r="5059">
          <cell r="B5059" t="str">
            <v>2019-03-01</v>
          </cell>
        </row>
        <row r="5060">
          <cell r="B5060" t="str">
            <v>2019-03-01</v>
          </cell>
        </row>
        <row r="5061">
          <cell r="B5061" t="str">
            <v>2019-03-01</v>
          </cell>
        </row>
        <row r="5062">
          <cell r="B5062" t="str">
            <v>2019-03-01</v>
          </cell>
        </row>
        <row r="5063">
          <cell r="B5063" t="str">
            <v>2019-03-01</v>
          </cell>
        </row>
        <row r="5064">
          <cell r="B5064" t="str">
            <v>2019-03-01</v>
          </cell>
        </row>
        <row r="5065">
          <cell r="B5065" t="str">
            <v>2019-03-01</v>
          </cell>
        </row>
        <row r="5066">
          <cell r="B5066" t="str">
            <v>2019-03-01</v>
          </cell>
        </row>
        <row r="5067">
          <cell r="B5067" t="str">
            <v>2019-03-01</v>
          </cell>
        </row>
        <row r="5068">
          <cell r="B5068" t="str">
            <v>2019-03-01</v>
          </cell>
        </row>
        <row r="5069">
          <cell r="B5069" t="str">
            <v>2019-03-01</v>
          </cell>
        </row>
        <row r="5070">
          <cell r="B5070" t="str">
            <v>2019-03-01</v>
          </cell>
        </row>
        <row r="5071">
          <cell r="B5071" t="str">
            <v>2019-03-01</v>
          </cell>
        </row>
        <row r="5072">
          <cell r="B5072" t="str">
            <v>2019-03-01</v>
          </cell>
        </row>
        <row r="5073">
          <cell r="B5073" t="str">
            <v>2019-03-01</v>
          </cell>
        </row>
        <row r="5074">
          <cell r="B5074" t="str">
            <v>2019-03-01</v>
          </cell>
        </row>
        <row r="5075">
          <cell r="B5075" t="str">
            <v>2019-03-01</v>
          </cell>
        </row>
        <row r="5076">
          <cell r="B5076" t="str">
            <v>2019-03-01</v>
          </cell>
        </row>
        <row r="5077">
          <cell r="B5077" t="str">
            <v>2019-03-01</v>
          </cell>
        </row>
        <row r="5078">
          <cell r="B5078" t="str">
            <v>2019-03-01</v>
          </cell>
        </row>
        <row r="5079">
          <cell r="B5079" t="str">
            <v>2019-03-01</v>
          </cell>
        </row>
        <row r="5080">
          <cell r="B5080" t="str">
            <v>2019-03-01</v>
          </cell>
        </row>
        <row r="5081">
          <cell r="B5081" t="str">
            <v>2019-03-01</v>
          </cell>
        </row>
        <row r="5082">
          <cell r="B5082" t="str">
            <v>2019-03-01</v>
          </cell>
        </row>
        <row r="5083">
          <cell r="B5083" t="str">
            <v>2019-03-01</v>
          </cell>
        </row>
        <row r="5084">
          <cell r="B5084" t="str">
            <v>2019-03-01</v>
          </cell>
        </row>
        <row r="5085">
          <cell r="B5085" t="str">
            <v>2019-03-01</v>
          </cell>
        </row>
        <row r="5086">
          <cell r="B5086" t="str">
            <v>2019-03-01</v>
          </cell>
        </row>
        <row r="5087">
          <cell r="B5087" t="str">
            <v>2019-03-01</v>
          </cell>
        </row>
        <row r="5088">
          <cell r="B5088" t="str">
            <v>2019-03-01</v>
          </cell>
        </row>
        <row r="5089">
          <cell r="B5089" t="str">
            <v>2019-03-01</v>
          </cell>
        </row>
        <row r="5090">
          <cell r="B5090" t="str">
            <v>2019-03-01</v>
          </cell>
        </row>
        <row r="5091">
          <cell r="B5091" t="str">
            <v>2019-03-01</v>
          </cell>
        </row>
        <row r="5092">
          <cell r="B5092" t="str">
            <v>2019-03-01</v>
          </cell>
        </row>
        <row r="5093">
          <cell r="B5093" t="str">
            <v>2019-03-01</v>
          </cell>
        </row>
        <row r="5094">
          <cell r="B5094" t="str">
            <v>2019-03-01</v>
          </cell>
        </row>
        <row r="5095">
          <cell r="B5095" t="str">
            <v>2019-03-01</v>
          </cell>
        </row>
        <row r="5096">
          <cell r="B5096" t="str">
            <v>2019-03-01</v>
          </cell>
        </row>
        <row r="5097">
          <cell r="B5097" t="str">
            <v>2019-03-01</v>
          </cell>
        </row>
        <row r="5098">
          <cell r="B5098" t="str">
            <v>2019-03-01</v>
          </cell>
        </row>
        <row r="5099">
          <cell r="B5099" t="str">
            <v>2019-03-01</v>
          </cell>
        </row>
        <row r="5100">
          <cell r="B5100" t="str">
            <v>2019-03-01</v>
          </cell>
        </row>
        <row r="5101">
          <cell r="B5101" t="str">
            <v>2019-03-01</v>
          </cell>
        </row>
        <row r="5102">
          <cell r="B5102" t="str">
            <v>2019-03-01</v>
          </cell>
        </row>
        <row r="5103">
          <cell r="B5103" t="str">
            <v>2019-03-01</v>
          </cell>
        </row>
        <row r="5104">
          <cell r="B5104" t="str">
            <v>2019-03-01</v>
          </cell>
        </row>
        <row r="5105">
          <cell r="B5105" t="str">
            <v>2019-03-01</v>
          </cell>
        </row>
        <row r="5106">
          <cell r="B5106" t="str">
            <v>2019-03-01</v>
          </cell>
        </row>
        <row r="5107">
          <cell r="B5107" t="str">
            <v>2019-03-01</v>
          </cell>
        </row>
        <row r="5108">
          <cell r="B5108" t="str">
            <v>2019-03-01</v>
          </cell>
        </row>
        <row r="5109">
          <cell r="B5109" t="str">
            <v>2019-03-01</v>
          </cell>
        </row>
        <row r="5110">
          <cell r="B5110" t="str">
            <v>2019-03-01</v>
          </cell>
        </row>
        <row r="5111">
          <cell r="B5111" t="str">
            <v>2019-03-01</v>
          </cell>
        </row>
        <row r="5112">
          <cell r="B5112" t="str">
            <v>2019-03-01</v>
          </cell>
        </row>
        <row r="5113">
          <cell r="B5113" t="str">
            <v>2019-03-01</v>
          </cell>
        </row>
        <row r="5114">
          <cell r="B5114" t="str">
            <v>2019-03-01</v>
          </cell>
        </row>
        <row r="5115">
          <cell r="B5115" t="str">
            <v>2019-03-01</v>
          </cell>
        </row>
        <row r="5116">
          <cell r="B5116" t="str">
            <v>2019-03-01</v>
          </cell>
        </row>
        <row r="5117">
          <cell r="B5117" t="str">
            <v>2019-03-01</v>
          </cell>
        </row>
        <row r="5118">
          <cell r="B5118" t="str">
            <v>2019-03-01</v>
          </cell>
        </row>
        <row r="5119">
          <cell r="B5119" t="str">
            <v>2019-03-01</v>
          </cell>
        </row>
        <row r="5120">
          <cell r="B5120" t="str">
            <v>2019-03-01</v>
          </cell>
        </row>
        <row r="5121">
          <cell r="B5121" t="str">
            <v>2019-03-01</v>
          </cell>
        </row>
        <row r="5122">
          <cell r="B5122" t="str">
            <v>2019-03-01</v>
          </cell>
        </row>
        <row r="5123">
          <cell r="B5123" t="str">
            <v>2019-03-01</v>
          </cell>
        </row>
        <row r="5124">
          <cell r="B5124" t="str">
            <v>2019-03-01</v>
          </cell>
        </row>
        <row r="5125">
          <cell r="B5125" t="str">
            <v>2019-03-01</v>
          </cell>
        </row>
        <row r="5126">
          <cell r="B5126" t="str">
            <v>2019-03-01</v>
          </cell>
        </row>
        <row r="5127">
          <cell r="B5127" t="str">
            <v>2019-03-01</v>
          </cell>
        </row>
        <row r="5128">
          <cell r="B5128" t="str">
            <v>2019-03-01</v>
          </cell>
        </row>
        <row r="5129">
          <cell r="B5129" t="str">
            <v>2019-03-01</v>
          </cell>
        </row>
        <row r="5130">
          <cell r="B5130" t="str">
            <v>2019-03-01</v>
          </cell>
        </row>
        <row r="5131">
          <cell r="B5131" t="str">
            <v>2019-03-01</v>
          </cell>
        </row>
        <row r="5132">
          <cell r="B5132" t="str">
            <v>2019-03-01</v>
          </cell>
        </row>
        <row r="5133">
          <cell r="B5133" t="str">
            <v>2019-03-01</v>
          </cell>
        </row>
        <row r="5134">
          <cell r="B5134" t="str">
            <v>2019-03-01</v>
          </cell>
        </row>
        <row r="5135">
          <cell r="B5135" t="str">
            <v>2019-03-01</v>
          </cell>
        </row>
        <row r="5136">
          <cell r="B5136" t="str">
            <v>2019-03-01</v>
          </cell>
        </row>
        <row r="5137">
          <cell r="B5137" t="str">
            <v>2019-03-01</v>
          </cell>
        </row>
        <row r="5138">
          <cell r="B5138" t="str">
            <v>2019-03-01</v>
          </cell>
        </row>
        <row r="5139">
          <cell r="B5139" t="str">
            <v>2019-03-01</v>
          </cell>
        </row>
        <row r="5140">
          <cell r="B5140" t="str">
            <v>2019-03-01</v>
          </cell>
        </row>
        <row r="5141">
          <cell r="B5141" t="str">
            <v>2019-03-01</v>
          </cell>
        </row>
        <row r="5142">
          <cell r="B5142" t="str">
            <v>2019-03-01</v>
          </cell>
        </row>
        <row r="5143">
          <cell r="B5143" t="str">
            <v>2019-03-01</v>
          </cell>
        </row>
        <row r="5144">
          <cell r="B5144" t="str">
            <v>2019-03-01</v>
          </cell>
        </row>
        <row r="5145">
          <cell r="B5145" t="str">
            <v>2019-03-01</v>
          </cell>
        </row>
        <row r="5146">
          <cell r="B5146" t="str">
            <v>2019-03-01</v>
          </cell>
        </row>
        <row r="5147">
          <cell r="B5147" t="str">
            <v>2019-03-01</v>
          </cell>
        </row>
        <row r="5148">
          <cell r="B5148" t="str">
            <v>2019-03-01</v>
          </cell>
        </row>
        <row r="5149">
          <cell r="B5149" t="str">
            <v>2019-03-01</v>
          </cell>
        </row>
        <row r="5150">
          <cell r="B5150" t="str">
            <v>2019-03-01</v>
          </cell>
        </row>
        <row r="5151">
          <cell r="B5151" t="str">
            <v>2019-03-01</v>
          </cell>
        </row>
        <row r="5152">
          <cell r="B5152" t="str">
            <v>2019-03-01</v>
          </cell>
        </row>
        <row r="5153">
          <cell r="B5153" t="str">
            <v>2019-03-01</v>
          </cell>
        </row>
        <row r="5154">
          <cell r="B5154" t="str">
            <v>2019-03-01</v>
          </cell>
        </row>
        <row r="5155">
          <cell r="B5155" t="str">
            <v>2019-03-01</v>
          </cell>
        </row>
        <row r="5156">
          <cell r="B5156" t="str">
            <v>2019-03-01</v>
          </cell>
        </row>
        <row r="5157">
          <cell r="B5157" t="str">
            <v>2019-03-01</v>
          </cell>
        </row>
        <row r="5158">
          <cell r="B5158" t="str">
            <v>2019-03-01</v>
          </cell>
        </row>
        <row r="5159">
          <cell r="B5159" t="str">
            <v>2019-03-01</v>
          </cell>
        </row>
        <row r="5160">
          <cell r="B5160" t="str">
            <v>2019-03-01</v>
          </cell>
        </row>
        <row r="5161">
          <cell r="B5161" t="str">
            <v>2019-03-01</v>
          </cell>
        </row>
        <row r="5162">
          <cell r="B5162" t="str">
            <v>2019-03-01</v>
          </cell>
        </row>
        <row r="5163">
          <cell r="B5163" t="str">
            <v>2019-03-01</v>
          </cell>
        </row>
        <row r="5164">
          <cell r="B5164" t="str">
            <v>2019-03-01</v>
          </cell>
        </row>
        <row r="5165">
          <cell r="B5165" t="str">
            <v>2019-03-01</v>
          </cell>
        </row>
        <row r="5166">
          <cell r="B5166" t="str">
            <v>2019-03-01</v>
          </cell>
        </row>
        <row r="5167">
          <cell r="B5167" t="str">
            <v>2019-03-01</v>
          </cell>
        </row>
        <row r="5168">
          <cell r="B5168" t="str">
            <v>2019-03-01</v>
          </cell>
        </row>
        <row r="5169">
          <cell r="B5169" t="str">
            <v>2019-03-01</v>
          </cell>
        </row>
        <row r="5170">
          <cell r="B5170" t="str">
            <v>2019-03-01</v>
          </cell>
        </row>
        <row r="5171">
          <cell r="B5171" t="str">
            <v>2019-03-01</v>
          </cell>
        </row>
        <row r="5172">
          <cell r="B5172" t="str">
            <v>2019-03-01</v>
          </cell>
        </row>
        <row r="5173">
          <cell r="B5173" t="str">
            <v>2019-03-01</v>
          </cell>
        </row>
        <row r="5174">
          <cell r="B5174" t="str">
            <v>2019-03-01</v>
          </cell>
        </row>
        <row r="5175">
          <cell r="B5175" t="str">
            <v>2019-03-01</v>
          </cell>
        </row>
        <row r="5176">
          <cell r="B5176" t="str">
            <v>2019-03-01</v>
          </cell>
        </row>
        <row r="5177">
          <cell r="B5177" t="str">
            <v>2019-03-01</v>
          </cell>
        </row>
        <row r="5178">
          <cell r="B5178" t="str">
            <v>2019-03-01</v>
          </cell>
        </row>
        <row r="5179">
          <cell r="B5179" t="str">
            <v>2019-03-01</v>
          </cell>
        </row>
        <row r="5180">
          <cell r="B5180" t="str">
            <v>2019-03-01</v>
          </cell>
        </row>
        <row r="5181">
          <cell r="B5181" t="str">
            <v>2019-03-01</v>
          </cell>
        </row>
        <row r="5182">
          <cell r="B5182" t="str">
            <v>2019-03-01</v>
          </cell>
        </row>
        <row r="5183">
          <cell r="B5183" t="str">
            <v>2019-03-01</v>
          </cell>
        </row>
        <row r="5184">
          <cell r="B5184" t="str">
            <v>2019-03-01</v>
          </cell>
        </row>
        <row r="5185">
          <cell r="B5185" t="str">
            <v>2019-03-01</v>
          </cell>
        </row>
        <row r="5186">
          <cell r="B5186" t="str">
            <v>2019-03-01</v>
          </cell>
        </row>
        <row r="5187">
          <cell r="B5187" t="str">
            <v>2019-03-01</v>
          </cell>
        </row>
        <row r="5188">
          <cell r="B5188" t="str">
            <v>2019-03-01</v>
          </cell>
        </row>
        <row r="5189">
          <cell r="B5189" t="str">
            <v>2019-03-01</v>
          </cell>
        </row>
        <row r="5190">
          <cell r="B5190" t="str">
            <v>2019-03-01</v>
          </cell>
        </row>
        <row r="5191">
          <cell r="B5191" t="str">
            <v>2019-03-01</v>
          </cell>
        </row>
        <row r="5192">
          <cell r="B5192" t="str">
            <v>2019-03-01</v>
          </cell>
        </row>
        <row r="5193">
          <cell r="B5193" t="str">
            <v>2019-03-01</v>
          </cell>
        </row>
        <row r="5194">
          <cell r="B5194" t="str">
            <v>2019-03-01</v>
          </cell>
        </row>
        <row r="5195">
          <cell r="B5195" t="str">
            <v>2019-03-01</v>
          </cell>
        </row>
        <row r="5196">
          <cell r="B5196" t="str">
            <v>2019-03-01</v>
          </cell>
        </row>
        <row r="5197">
          <cell r="B5197" t="str">
            <v>2019-03-01</v>
          </cell>
        </row>
        <row r="5198">
          <cell r="B5198" t="str">
            <v>2019-03-01</v>
          </cell>
        </row>
        <row r="5199">
          <cell r="B5199" t="str">
            <v>2019-03-01</v>
          </cell>
        </row>
        <row r="5200">
          <cell r="B5200" t="str">
            <v>2019-03-01</v>
          </cell>
        </row>
        <row r="5201">
          <cell r="B5201" t="str">
            <v>2019-03-01</v>
          </cell>
        </row>
        <row r="5202">
          <cell r="B5202" t="str">
            <v>2019-03-01</v>
          </cell>
        </row>
        <row r="5203">
          <cell r="B5203" t="str">
            <v>2019-03-01</v>
          </cell>
        </row>
        <row r="5204">
          <cell r="B5204" t="str">
            <v>2019-03-01</v>
          </cell>
        </row>
        <row r="5205">
          <cell r="B5205" t="str">
            <v>2019-03-01</v>
          </cell>
        </row>
        <row r="5206">
          <cell r="B5206" t="str">
            <v>2019-03-01</v>
          </cell>
        </row>
        <row r="5207">
          <cell r="B5207" t="str">
            <v>2019-03-01</v>
          </cell>
        </row>
        <row r="5208">
          <cell r="B5208" t="str">
            <v>2019-03-01</v>
          </cell>
        </row>
        <row r="5209">
          <cell r="B5209" t="str">
            <v>2019-03-01</v>
          </cell>
        </row>
        <row r="5210">
          <cell r="B5210" t="str">
            <v>2019-03-01</v>
          </cell>
        </row>
        <row r="5211">
          <cell r="B5211" t="str">
            <v>2019-03-01</v>
          </cell>
        </row>
        <row r="5212">
          <cell r="B5212" t="str">
            <v>2019-03-01</v>
          </cell>
        </row>
        <row r="5213">
          <cell r="B5213" t="str">
            <v>2019-03-01</v>
          </cell>
        </row>
        <row r="5214">
          <cell r="B5214" t="str">
            <v>2019-03-01</v>
          </cell>
        </row>
        <row r="5215">
          <cell r="B5215" t="str">
            <v>2019-03-01</v>
          </cell>
        </row>
        <row r="5216">
          <cell r="B5216" t="str">
            <v>2019-03-01</v>
          </cell>
        </row>
        <row r="5217">
          <cell r="B5217" t="str">
            <v>2019-03-01</v>
          </cell>
        </row>
        <row r="5218">
          <cell r="B5218" t="str">
            <v>2019-03-01</v>
          </cell>
        </row>
        <row r="5219">
          <cell r="B5219" t="str">
            <v>2019-03-01</v>
          </cell>
        </row>
        <row r="5220">
          <cell r="B5220" t="str">
            <v>2019-03-01</v>
          </cell>
        </row>
        <row r="5221">
          <cell r="B5221" t="str">
            <v>2019-03-01</v>
          </cell>
        </row>
        <row r="5222">
          <cell r="B5222" t="str">
            <v>2019-03-01</v>
          </cell>
        </row>
        <row r="5223">
          <cell r="B5223" t="str">
            <v>2019-03-01</v>
          </cell>
        </row>
        <row r="5224">
          <cell r="B5224" t="str">
            <v>2019-03-01</v>
          </cell>
        </row>
        <row r="5225">
          <cell r="B5225" t="str">
            <v>2019-03-01</v>
          </cell>
        </row>
        <row r="5226">
          <cell r="B5226" t="str">
            <v>2019-03-01</v>
          </cell>
        </row>
        <row r="5227">
          <cell r="B5227" t="str">
            <v>2019-03-01</v>
          </cell>
        </row>
        <row r="5228">
          <cell r="B5228" t="str">
            <v>2019-03-01</v>
          </cell>
        </row>
        <row r="5229">
          <cell r="B5229" t="str">
            <v>2019-03-01</v>
          </cell>
        </row>
        <row r="5230">
          <cell r="B5230" t="str">
            <v>2019-04-01</v>
          </cell>
        </row>
        <row r="5231">
          <cell r="B5231" t="str">
            <v>2019-04-01</v>
          </cell>
        </row>
        <row r="5232">
          <cell r="B5232" t="str">
            <v>2019-04-01</v>
          </cell>
        </row>
        <row r="5233">
          <cell r="B5233" t="str">
            <v>2019-04-01</v>
          </cell>
        </row>
        <row r="5234">
          <cell r="B5234" t="str">
            <v>2019-04-01</v>
          </cell>
        </row>
        <row r="5235">
          <cell r="B5235" t="str">
            <v>2019-04-01</v>
          </cell>
        </row>
        <row r="5236">
          <cell r="B5236" t="str">
            <v>2019-04-01</v>
          </cell>
        </row>
        <row r="5237">
          <cell r="B5237" t="str">
            <v>2019-04-01</v>
          </cell>
        </row>
        <row r="5238">
          <cell r="B5238" t="str">
            <v>2019-04-01</v>
          </cell>
        </row>
        <row r="5239">
          <cell r="B5239" t="str">
            <v>2019-04-01</v>
          </cell>
        </row>
        <row r="5240">
          <cell r="B5240" t="str">
            <v>2019-04-01</v>
          </cell>
        </row>
        <row r="5241">
          <cell r="B5241" t="str">
            <v>2019-04-01</v>
          </cell>
        </row>
        <row r="5242">
          <cell r="B5242" t="str">
            <v>2019-04-01</v>
          </cell>
        </row>
        <row r="5243">
          <cell r="B5243" t="str">
            <v>2019-04-01</v>
          </cell>
        </row>
        <row r="5244">
          <cell r="B5244" t="str">
            <v>2019-04-01</v>
          </cell>
        </row>
        <row r="5245">
          <cell r="B5245" t="str">
            <v>2019-04-01</v>
          </cell>
        </row>
        <row r="5246">
          <cell r="B5246" t="str">
            <v>2019-04-01</v>
          </cell>
        </row>
        <row r="5247">
          <cell r="B5247" t="str">
            <v>2019-04-01</v>
          </cell>
        </row>
        <row r="5248">
          <cell r="B5248" t="str">
            <v>2019-04-01</v>
          </cell>
        </row>
        <row r="5249">
          <cell r="B5249" t="str">
            <v>2019-04-01</v>
          </cell>
        </row>
        <row r="5250">
          <cell r="B5250" t="str">
            <v>2019-04-01</v>
          </cell>
        </row>
        <row r="5251">
          <cell r="B5251" t="str">
            <v>2019-04-01</v>
          </cell>
        </row>
        <row r="5252">
          <cell r="B5252" t="str">
            <v>2019-04-01</v>
          </cell>
        </row>
        <row r="5253">
          <cell r="B5253" t="str">
            <v>2019-04-01</v>
          </cell>
        </row>
        <row r="5254">
          <cell r="B5254" t="str">
            <v>2019-04-01</v>
          </cell>
        </row>
        <row r="5255">
          <cell r="B5255" t="str">
            <v>2019-04-01</v>
          </cell>
        </row>
        <row r="5256">
          <cell r="B5256" t="str">
            <v>2019-04-01</v>
          </cell>
        </row>
        <row r="5257">
          <cell r="B5257" t="str">
            <v>2019-04-01</v>
          </cell>
        </row>
        <row r="5258">
          <cell r="B5258" t="str">
            <v>2019-04-01</v>
          </cell>
        </row>
        <row r="5259">
          <cell r="B5259" t="str">
            <v>2019-04-01</v>
          </cell>
        </row>
        <row r="5260">
          <cell r="B5260" t="str">
            <v>2019-04-01</v>
          </cell>
        </row>
        <row r="5261">
          <cell r="B5261" t="str">
            <v>2019-04-01</v>
          </cell>
        </row>
        <row r="5262">
          <cell r="B5262" t="str">
            <v>2019-04-01</v>
          </cell>
        </row>
        <row r="5263">
          <cell r="B5263" t="str">
            <v>2019-04-01</v>
          </cell>
        </row>
        <row r="5264">
          <cell r="B5264" t="str">
            <v>2019-04-01</v>
          </cell>
        </row>
        <row r="5265">
          <cell r="B5265" t="str">
            <v>2019-04-01</v>
          </cell>
        </row>
        <row r="5266">
          <cell r="B5266" t="str">
            <v>2019-04-01</v>
          </cell>
        </row>
        <row r="5267">
          <cell r="B5267" t="str">
            <v>2019-04-01</v>
          </cell>
        </row>
        <row r="5268">
          <cell r="B5268" t="str">
            <v>2019-04-01</v>
          </cell>
        </row>
        <row r="5269">
          <cell r="B5269" t="str">
            <v>2019-04-01</v>
          </cell>
        </row>
        <row r="5270">
          <cell r="B5270" t="str">
            <v>2019-04-01</v>
          </cell>
        </row>
        <row r="5271">
          <cell r="B5271" t="str">
            <v>2019-04-01</v>
          </cell>
        </row>
        <row r="5272">
          <cell r="B5272" t="str">
            <v>2019-04-01</v>
          </cell>
        </row>
        <row r="5273">
          <cell r="B5273" t="str">
            <v>2019-04-01</v>
          </cell>
        </row>
        <row r="5274">
          <cell r="B5274" t="str">
            <v>2019-04-01</v>
          </cell>
        </row>
        <row r="5275">
          <cell r="B5275" t="str">
            <v>2019-04-01</v>
          </cell>
        </row>
        <row r="5276">
          <cell r="B5276" t="str">
            <v>2019-04-01</v>
          </cell>
        </row>
        <row r="5277">
          <cell r="B5277" t="str">
            <v>2019-04-01</v>
          </cell>
        </row>
        <row r="5278">
          <cell r="B5278" t="str">
            <v>2019-04-01</v>
          </cell>
        </row>
        <row r="5279">
          <cell r="B5279" t="str">
            <v>2019-04-01</v>
          </cell>
        </row>
        <row r="5280">
          <cell r="B5280" t="str">
            <v>2019-04-01</v>
          </cell>
        </row>
        <row r="5281">
          <cell r="B5281" t="str">
            <v>2019-04-01</v>
          </cell>
        </row>
        <row r="5282">
          <cell r="B5282" t="str">
            <v>2019-04-01</v>
          </cell>
        </row>
        <row r="5283">
          <cell r="B5283" t="str">
            <v>2019-04-01</v>
          </cell>
        </row>
        <row r="5284">
          <cell r="B5284" t="str">
            <v>2019-04-01</v>
          </cell>
        </row>
        <row r="5285">
          <cell r="B5285" t="str">
            <v>2019-04-01</v>
          </cell>
        </row>
        <row r="5286">
          <cell r="B5286" t="str">
            <v>2019-04-01</v>
          </cell>
        </row>
        <row r="5287">
          <cell r="B5287" t="str">
            <v>2019-04-01</v>
          </cell>
        </row>
        <row r="5288">
          <cell r="B5288" t="str">
            <v>2019-04-01</v>
          </cell>
        </row>
        <row r="5289">
          <cell r="B5289" t="str">
            <v>2019-04-01</v>
          </cell>
        </row>
        <row r="5290">
          <cell r="B5290" t="str">
            <v>2019-04-01</v>
          </cell>
        </row>
        <row r="5291">
          <cell r="B5291" t="str">
            <v>2019-04-01</v>
          </cell>
        </row>
        <row r="5292">
          <cell r="B5292" t="str">
            <v>2019-04-01</v>
          </cell>
        </row>
        <row r="5293">
          <cell r="B5293" t="str">
            <v>2019-04-01</v>
          </cell>
        </row>
        <row r="5294">
          <cell r="B5294" t="str">
            <v>2019-04-01</v>
          </cell>
        </row>
        <row r="5295">
          <cell r="B5295" t="str">
            <v>2019-04-01</v>
          </cell>
        </row>
        <row r="5296">
          <cell r="B5296" t="str">
            <v>2019-04-01</v>
          </cell>
        </row>
        <row r="5297">
          <cell r="B5297" t="str">
            <v>2019-04-01</v>
          </cell>
        </row>
        <row r="5298">
          <cell r="B5298" t="str">
            <v>2019-04-01</v>
          </cell>
        </row>
        <row r="5299">
          <cell r="B5299" t="str">
            <v>2019-04-01</v>
          </cell>
        </row>
        <row r="5300">
          <cell r="B5300" t="str">
            <v>2019-04-01</v>
          </cell>
        </row>
        <row r="5301">
          <cell r="B5301" t="str">
            <v>2019-04-01</v>
          </cell>
        </row>
        <row r="5302">
          <cell r="B5302" t="str">
            <v>2019-04-01</v>
          </cell>
        </row>
        <row r="5303">
          <cell r="B5303" t="str">
            <v>2019-04-01</v>
          </cell>
        </row>
        <row r="5304">
          <cell r="B5304" t="str">
            <v>2019-04-01</v>
          </cell>
        </row>
        <row r="5305">
          <cell r="B5305" t="str">
            <v>2019-04-01</v>
          </cell>
        </row>
        <row r="5306">
          <cell r="B5306" t="str">
            <v>2019-04-01</v>
          </cell>
        </row>
        <row r="5307">
          <cell r="B5307" t="str">
            <v>2019-04-01</v>
          </cell>
        </row>
        <row r="5308">
          <cell r="B5308" t="str">
            <v>2019-04-01</v>
          </cell>
        </row>
        <row r="5309">
          <cell r="B5309" t="str">
            <v>2019-04-01</v>
          </cell>
        </row>
        <row r="5310">
          <cell r="B5310" t="str">
            <v>2019-04-01</v>
          </cell>
        </row>
        <row r="5311">
          <cell r="B5311" t="str">
            <v>2019-04-01</v>
          </cell>
        </row>
        <row r="5312">
          <cell r="B5312" t="str">
            <v>2019-04-01</v>
          </cell>
        </row>
        <row r="5313">
          <cell r="B5313" t="str">
            <v>2019-04-01</v>
          </cell>
        </row>
        <row r="5314">
          <cell r="B5314" t="str">
            <v>2019-04-01</v>
          </cell>
        </row>
        <row r="5315">
          <cell r="B5315" t="str">
            <v>2019-04-01</v>
          </cell>
        </row>
        <row r="5316">
          <cell r="B5316" t="str">
            <v>2019-04-01</v>
          </cell>
        </row>
        <row r="5317">
          <cell r="B5317" t="str">
            <v>2019-04-01</v>
          </cell>
        </row>
        <row r="5318">
          <cell r="B5318" t="str">
            <v>2019-04-01</v>
          </cell>
        </row>
        <row r="5319">
          <cell r="B5319" t="str">
            <v>2019-04-01</v>
          </cell>
        </row>
        <row r="5320">
          <cell r="B5320" t="str">
            <v>2019-04-01</v>
          </cell>
        </row>
        <row r="5321">
          <cell r="B5321" t="str">
            <v>2019-04-01</v>
          </cell>
        </row>
        <row r="5322">
          <cell r="B5322" t="str">
            <v>2019-04-01</v>
          </cell>
        </row>
        <row r="5323">
          <cell r="B5323" t="str">
            <v>2019-04-01</v>
          </cell>
        </row>
        <row r="5324">
          <cell r="B5324" t="str">
            <v>2019-04-01</v>
          </cell>
        </row>
        <row r="5325">
          <cell r="B5325" t="str">
            <v>2019-04-01</v>
          </cell>
        </row>
        <row r="5326">
          <cell r="B5326" t="str">
            <v>2019-04-01</v>
          </cell>
        </row>
        <row r="5327">
          <cell r="B5327" t="str">
            <v>2019-04-01</v>
          </cell>
        </row>
        <row r="5328">
          <cell r="B5328" t="str">
            <v>2019-04-01</v>
          </cell>
        </row>
        <row r="5329">
          <cell r="B5329" t="str">
            <v>2019-04-01</v>
          </cell>
        </row>
        <row r="5330">
          <cell r="B5330" t="str">
            <v>2019-04-01</v>
          </cell>
        </row>
        <row r="5331">
          <cell r="B5331" t="str">
            <v>2019-04-01</v>
          </cell>
        </row>
        <row r="5332">
          <cell r="B5332" t="str">
            <v>2019-04-01</v>
          </cell>
        </row>
        <row r="5333">
          <cell r="B5333" t="str">
            <v>2019-04-01</v>
          </cell>
        </row>
        <row r="5334">
          <cell r="B5334" t="str">
            <v>2019-04-01</v>
          </cell>
        </row>
        <row r="5335">
          <cell r="B5335" t="str">
            <v>2019-04-01</v>
          </cell>
        </row>
        <row r="5336">
          <cell r="B5336" t="str">
            <v>2019-04-01</v>
          </cell>
        </row>
        <row r="5337">
          <cell r="B5337" t="str">
            <v>2019-04-01</v>
          </cell>
        </row>
        <row r="5338">
          <cell r="B5338" t="str">
            <v>2019-04-01</v>
          </cell>
        </row>
        <row r="5339">
          <cell r="B5339" t="str">
            <v>2019-04-01</v>
          </cell>
        </row>
        <row r="5340">
          <cell r="B5340" t="str">
            <v>2019-04-01</v>
          </cell>
        </row>
        <row r="5341">
          <cell r="B5341" t="str">
            <v>2019-04-01</v>
          </cell>
        </row>
        <row r="5342">
          <cell r="B5342" t="str">
            <v>2019-04-01</v>
          </cell>
        </row>
        <row r="5343">
          <cell r="B5343" t="str">
            <v>2019-04-01</v>
          </cell>
        </row>
        <row r="5344">
          <cell r="B5344" t="str">
            <v>2019-04-01</v>
          </cell>
        </row>
        <row r="5345">
          <cell r="B5345" t="str">
            <v>2019-04-01</v>
          </cell>
        </row>
        <row r="5346">
          <cell r="B5346" t="str">
            <v>2019-04-01</v>
          </cell>
        </row>
        <row r="5347">
          <cell r="B5347" t="str">
            <v>2019-04-01</v>
          </cell>
        </row>
        <row r="5348">
          <cell r="B5348" t="str">
            <v>2019-04-01</v>
          </cell>
        </row>
        <row r="5349">
          <cell r="B5349" t="str">
            <v>2019-04-01</v>
          </cell>
        </row>
        <row r="5350">
          <cell r="B5350" t="str">
            <v>2019-04-01</v>
          </cell>
        </row>
        <row r="5351">
          <cell r="B5351" t="str">
            <v>2019-04-01</v>
          </cell>
        </row>
        <row r="5352">
          <cell r="B5352" t="str">
            <v>2019-04-01</v>
          </cell>
        </row>
        <row r="5353">
          <cell r="B5353" t="str">
            <v>2019-04-01</v>
          </cell>
        </row>
        <row r="5354">
          <cell r="B5354" t="str">
            <v>2019-04-01</v>
          </cell>
        </row>
        <row r="5355">
          <cell r="B5355" t="str">
            <v>2019-04-01</v>
          </cell>
        </row>
        <row r="5356">
          <cell r="B5356" t="str">
            <v>2019-04-01</v>
          </cell>
        </row>
        <row r="5357">
          <cell r="B5357" t="str">
            <v>2019-04-01</v>
          </cell>
        </row>
        <row r="5358">
          <cell r="B5358" t="str">
            <v>2019-04-01</v>
          </cell>
        </row>
        <row r="5359">
          <cell r="B5359" t="str">
            <v>2019-04-01</v>
          </cell>
        </row>
        <row r="5360">
          <cell r="B5360" t="str">
            <v>2019-04-01</v>
          </cell>
        </row>
        <row r="5361">
          <cell r="B5361" t="str">
            <v>2019-04-01</v>
          </cell>
        </row>
        <row r="5362">
          <cell r="B5362" t="str">
            <v>2019-04-01</v>
          </cell>
        </row>
        <row r="5363">
          <cell r="B5363" t="str">
            <v>2019-04-01</v>
          </cell>
        </row>
        <row r="5364">
          <cell r="B5364" t="str">
            <v>2019-04-01</v>
          </cell>
        </row>
        <row r="5365">
          <cell r="B5365" t="str">
            <v>2019-04-01</v>
          </cell>
        </row>
        <row r="5366">
          <cell r="B5366" t="str">
            <v>2019-04-01</v>
          </cell>
        </row>
        <row r="5367">
          <cell r="B5367" t="str">
            <v>2019-04-01</v>
          </cell>
        </row>
        <row r="5368">
          <cell r="B5368" t="str">
            <v>2019-04-01</v>
          </cell>
        </row>
        <row r="5369">
          <cell r="B5369" t="str">
            <v>2019-04-01</v>
          </cell>
        </row>
        <row r="5370">
          <cell r="B5370" t="str">
            <v>2019-04-01</v>
          </cell>
        </row>
        <row r="5371">
          <cell r="B5371" t="str">
            <v>2019-04-01</v>
          </cell>
        </row>
        <row r="5372">
          <cell r="B5372" t="str">
            <v>2019-04-01</v>
          </cell>
        </row>
        <row r="5373">
          <cell r="B5373" t="str">
            <v>2019-04-01</v>
          </cell>
        </row>
        <row r="5374">
          <cell r="B5374" t="str">
            <v>2019-04-01</v>
          </cell>
        </row>
        <row r="5375">
          <cell r="B5375" t="str">
            <v>2019-04-01</v>
          </cell>
        </row>
        <row r="5376">
          <cell r="B5376" t="str">
            <v>2019-04-01</v>
          </cell>
        </row>
        <row r="5377">
          <cell r="B5377" t="str">
            <v>2019-04-01</v>
          </cell>
        </row>
        <row r="5378">
          <cell r="B5378" t="str">
            <v>2019-04-01</v>
          </cell>
        </row>
        <row r="5379">
          <cell r="B5379" t="str">
            <v>2019-04-01</v>
          </cell>
        </row>
        <row r="5380">
          <cell r="B5380" t="str">
            <v>2019-04-01</v>
          </cell>
        </row>
        <row r="5381">
          <cell r="B5381" t="str">
            <v>2019-04-01</v>
          </cell>
        </row>
        <row r="5382">
          <cell r="B5382" t="str">
            <v>2019-04-01</v>
          </cell>
        </row>
        <row r="5383">
          <cell r="B5383" t="str">
            <v>2019-04-01</v>
          </cell>
        </row>
        <row r="5384">
          <cell r="B5384" t="str">
            <v>2019-04-01</v>
          </cell>
        </row>
        <row r="5385">
          <cell r="B5385" t="str">
            <v>2019-04-01</v>
          </cell>
        </row>
        <row r="5386">
          <cell r="B5386" t="str">
            <v>2019-04-01</v>
          </cell>
        </row>
        <row r="5387">
          <cell r="B5387" t="str">
            <v>2019-04-01</v>
          </cell>
        </row>
        <row r="5388">
          <cell r="B5388" t="str">
            <v>2019-04-01</v>
          </cell>
        </row>
        <row r="5389">
          <cell r="B5389" t="str">
            <v>2019-04-01</v>
          </cell>
        </row>
        <row r="5390">
          <cell r="B5390" t="str">
            <v>2019-04-01</v>
          </cell>
        </row>
        <row r="5391">
          <cell r="B5391" t="str">
            <v>2019-04-01</v>
          </cell>
        </row>
        <row r="5392">
          <cell r="B5392" t="str">
            <v>2019-04-01</v>
          </cell>
        </row>
        <row r="5393">
          <cell r="B5393" t="str">
            <v>2019-04-01</v>
          </cell>
        </row>
        <row r="5394">
          <cell r="B5394" t="str">
            <v>2019-04-01</v>
          </cell>
        </row>
        <row r="5395">
          <cell r="B5395" t="str">
            <v>2019-04-01</v>
          </cell>
        </row>
        <row r="5396">
          <cell r="B5396" t="str">
            <v>2019-04-01</v>
          </cell>
        </row>
        <row r="5397">
          <cell r="B5397" t="str">
            <v>2019-04-01</v>
          </cell>
        </row>
        <row r="5398">
          <cell r="B5398" t="str">
            <v>2019-04-01</v>
          </cell>
        </row>
        <row r="5399">
          <cell r="B5399" t="str">
            <v>2019-04-01</v>
          </cell>
        </row>
        <row r="5400">
          <cell r="B5400" t="str">
            <v>2019-04-01</v>
          </cell>
        </row>
        <row r="5401">
          <cell r="B5401" t="str">
            <v>2019-04-01</v>
          </cell>
        </row>
        <row r="5402">
          <cell r="B5402" t="str">
            <v>2019-04-01</v>
          </cell>
        </row>
        <row r="5403">
          <cell r="B5403" t="str">
            <v>2019-04-01</v>
          </cell>
        </row>
        <row r="5404">
          <cell r="B5404" t="str">
            <v>2019-04-01</v>
          </cell>
        </row>
        <row r="5405">
          <cell r="B5405" t="str">
            <v>2019-04-01</v>
          </cell>
        </row>
        <row r="5406">
          <cell r="B5406" t="str">
            <v>2019-04-01</v>
          </cell>
        </row>
        <row r="5407">
          <cell r="B5407" t="str">
            <v>2019-04-01</v>
          </cell>
        </row>
        <row r="5408">
          <cell r="B5408" t="str">
            <v>2019-04-01</v>
          </cell>
        </row>
        <row r="5409">
          <cell r="B5409" t="str">
            <v>2019-04-01</v>
          </cell>
        </row>
        <row r="5410">
          <cell r="B5410" t="str">
            <v>2019-04-01</v>
          </cell>
        </row>
        <row r="5411">
          <cell r="B5411" t="str">
            <v>2019-04-01</v>
          </cell>
        </row>
        <row r="5412">
          <cell r="B5412" t="str">
            <v>2019-04-01</v>
          </cell>
        </row>
        <row r="5413">
          <cell r="B5413" t="str">
            <v>2019-04-01</v>
          </cell>
        </row>
        <row r="5414">
          <cell r="B5414" t="str">
            <v>2019-04-01</v>
          </cell>
        </row>
        <row r="5415">
          <cell r="B5415" t="str">
            <v>2019-04-01</v>
          </cell>
        </row>
        <row r="5416">
          <cell r="B5416" t="str">
            <v>2019-04-01</v>
          </cell>
        </row>
        <row r="5417">
          <cell r="B5417" t="str">
            <v>2019-04-01</v>
          </cell>
        </row>
        <row r="5418">
          <cell r="B5418" t="str">
            <v>2019-04-01</v>
          </cell>
        </row>
        <row r="5419">
          <cell r="B5419" t="str">
            <v>2019-04-01</v>
          </cell>
        </row>
        <row r="5420">
          <cell r="B5420" t="str">
            <v>2019-04-01</v>
          </cell>
        </row>
        <row r="5421">
          <cell r="B5421" t="str">
            <v>2019-04-01</v>
          </cell>
        </row>
        <row r="5422">
          <cell r="B5422" t="str">
            <v>2019-04-01</v>
          </cell>
        </row>
        <row r="5423">
          <cell r="B5423" t="str">
            <v>2019-04-01</v>
          </cell>
        </row>
        <row r="5424">
          <cell r="B5424" t="str">
            <v>2019-04-01</v>
          </cell>
        </row>
        <row r="5425">
          <cell r="B5425" t="str">
            <v>2019-04-01</v>
          </cell>
        </row>
        <row r="5426">
          <cell r="B5426" t="str">
            <v>2019-04-01</v>
          </cell>
        </row>
        <row r="5427">
          <cell r="B5427" t="str">
            <v>2019-04-01</v>
          </cell>
        </row>
        <row r="5428">
          <cell r="B5428" t="str">
            <v>2019-04-01</v>
          </cell>
        </row>
        <row r="5429">
          <cell r="B5429" t="str">
            <v>2019-04-01</v>
          </cell>
        </row>
        <row r="5430">
          <cell r="B5430" t="str">
            <v>2019-04-01</v>
          </cell>
        </row>
        <row r="5431">
          <cell r="B5431" t="str">
            <v>2019-04-01</v>
          </cell>
        </row>
        <row r="5432">
          <cell r="B5432" t="str">
            <v>2019-04-01</v>
          </cell>
        </row>
        <row r="5433">
          <cell r="B5433" t="str">
            <v>2019-04-01</v>
          </cell>
        </row>
        <row r="5434">
          <cell r="B5434" t="str">
            <v>2019-04-01</v>
          </cell>
        </row>
        <row r="5435">
          <cell r="B5435" t="str">
            <v>2019-04-01</v>
          </cell>
        </row>
        <row r="5436">
          <cell r="B5436" t="str">
            <v>2019-04-01</v>
          </cell>
        </row>
        <row r="5437">
          <cell r="B5437" t="str">
            <v>2019-04-01</v>
          </cell>
        </row>
        <row r="5438">
          <cell r="B5438" t="str">
            <v>2019-04-01</v>
          </cell>
        </row>
        <row r="5439">
          <cell r="B5439" t="str">
            <v>2019-04-01</v>
          </cell>
        </row>
        <row r="5440">
          <cell r="B5440" t="str">
            <v>2019-04-01</v>
          </cell>
        </row>
        <row r="5441">
          <cell r="B5441" t="str">
            <v>2019-04-01</v>
          </cell>
        </row>
        <row r="5442">
          <cell r="B5442" t="str">
            <v>2019-04-01</v>
          </cell>
        </row>
        <row r="5443">
          <cell r="B5443" t="str">
            <v>2019-04-01</v>
          </cell>
        </row>
        <row r="5444">
          <cell r="B5444" t="str">
            <v>2019-04-01</v>
          </cell>
        </row>
        <row r="5445">
          <cell r="B5445" t="str">
            <v>2019-04-01</v>
          </cell>
        </row>
        <row r="5446">
          <cell r="B5446" t="str">
            <v>2019-04-01</v>
          </cell>
        </row>
        <row r="5447">
          <cell r="B5447" t="str">
            <v>2019-04-01</v>
          </cell>
        </row>
        <row r="5448">
          <cell r="B5448" t="str">
            <v>2019-04-01</v>
          </cell>
        </row>
        <row r="5449">
          <cell r="B5449" t="str">
            <v>2019-04-01</v>
          </cell>
        </row>
        <row r="5450">
          <cell r="B5450" t="str">
            <v>2019-04-01</v>
          </cell>
        </row>
        <row r="5451">
          <cell r="B5451" t="str">
            <v>2019-04-01</v>
          </cell>
        </row>
        <row r="5452">
          <cell r="B5452" t="str">
            <v>2019-04-01</v>
          </cell>
        </row>
        <row r="5453">
          <cell r="B5453" t="str">
            <v>2019-04-01</v>
          </cell>
        </row>
        <row r="5454">
          <cell r="B5454" t="str">
            <v>2019-04-01</v>
          </cell>
        </row>
        <row r="5455">
          <cell r="B5455" t="str">
            <v>2019-04-01</v>
          </cell>
        </row>
        <row r="5456">
          <cell r="B5456" t="str">
            <v>2019-04-01</v>
          </cell>
        </row>
        <row r="5457">
          <cell r="B5457" t="str">
            <v>2019-04-01</v>
          </cell>
        </row>
        <row r="5458">
          <cell r="B5458" t="str">
            <v>2019-04-01</v>
          </cell>
        </row>
        <row r="5459">
          <cell r="B5459" t="str">
            <v>2019-04-01</v>
          </cell>
        </row>
        <row r="5460">
          <cell r="B5460" t="str">
            <v>2019-04-01</v>
          </cell>
        </row>
        <row r="5461">
          <cell r="B5461" t="str">
            <v>2019-04-01</v>
          </cell>
        </row>
        <row r="5462">
          <cell r="B5462" t="str">
            <v>2019-04-01</v>
          </cell>
        </row>
        <row r="5463">
          <cell r="B5463" t="str">
            <v>2019-04-01</v>
          </cell>
        </row>
        <row r="5464">
          <cell r="B5464" t="str">
            <v>2019-04-01</v>
          </cell>
        </row>
        <row r="5465">
          <cell r="B5465" t="str">
            <v>2019-04-01</v>
          </cell>
        </row>
        <row r="5466">
          <cell r="B5466" t="str">
            <v>2019-04-01</v>
          </cell>
        </row>
        <row r="5467">
          <cell r="B5467" t="str">
            <v>2019-04-01</v>
          </cell>
        </row>
        <row r="5468">
          <cell r="B5468" t="str">
            <v>2019-04-01</v>
          </cell>
        </row>
        <row r="5469">
          <cell r="B5469" t="str">
            <v>2019-04-01</v>
          </cell>
        </row>
        <row r="5470">
          <cell r="B5470" t="str">
            <v>2019-04-01</v>
          </cell>
        </row>
        <row r="5471">
          <cell r="B5471" t="str">
            <v>2019-04-01</v>
          </cell>
        </row>
        <row r="5472">
          <cell r="B5472" t="str">
            <v>2019-04-01</v>
          </cell>
        </row>
        <row r="5473">
          <cell r="B5473" t="str">
            <v>2019-04-01</v>
          </cell>
        </row>
        <row r="5474">
          <cell r="B5474" t="str">
            <v>2019-04-01</v>
          </cell>
        </row>
        <row r="5475">
          <cell r="B5475" t="str">
            <v>2019-04-01</v>
          </cell>
        </row>
        <row r="5476">
          <cell r="B5476" t="str">
            <v>2019-04-01</v>
          </cell>
        </row>
        <row r="5477">
          <cell r="B5477" t="str">
            <v>2019-04-01</v>
          </cell>
        </row>
        <row r="5478">
          <cell r="B5478" t="str">
            <v>2019-04-01</v>
          </cell>
        </row>
        <row r="5479">
          <cell r="B5479" t="str">
            <v>2019-04-01</v>
          </cell>
        </row>
        <row r="5480">
          <cell r="B5480" t="str">
            <v>2019-04-01</v>
          </cell>
        </row>
        <row r="5481">
          <cell r="B5481" t="str">
            <v>2019-04-01</v>
          </cell>
        </row>
        <row r="5482">
          <cell r="B5482" t="str">
            <v>2019-04-01</v>
          </cell>
        </row>
        <row r="5483">
          <cell r="B5483" t="str">
            <v>2019-04-01</v>
          </cell>
        </row>
        <row r="5484">
          <cell r="B5484" t="str">
            <v>2019-04-01</v>
          </cell>
        </row>
        <row r="5485">
          <cell r="B5485" t="str">
            <v>2019-04-01</v>
          </cell>
        </row>
        <row r="5486">
          <cell r="B5486" t="str">
            <v>2019-04-01</v>
          </cell>
        </row>
        <row r="5487">
          <cell r="B5487" t="str">
            <v>2019-04-01</v>
          </cell>
        </row>
        <row r="5488">
          <cell r="B5488" t="str">
            <v>2019-04-01</v>
          </cell>
        </row>
        <row r="5489">
          <cell r="B5489" t="str">
            <v>2019-04-01</v>
          </cell>
        </row>
        <row r="5490">
          <cell r="B5490" t="str">
            <v>2019-04-01</v>
          </cell>
        </row>
        <row r="5491">
          <cell r="B5491" t="str">
            <v>2019-04-01</v>
          </cell>
        </row>
        <row r="5492">
          <cell r="B5492" t="str">
            <v>2019-04-01</v>
          </cell>
        </row>
        <row r="5493">
          <cell r="B5493" t="str">
            <v>2019-04-01</v>
          </cell>
        </row>
        <row r="5494">
          <cell r="B5494" t="str">
            <v>2019-04-01</v>
          </cell>
        </row>
        <row r="5495">
          <cell r="B5495" t="str">
            <v>2019-04-01</v>
          </cell>
        </row>
        <row r="5496">
          <cell r="B5496" t="str">
            <v>2019-04-01</v>
          </cell>
        </row>
        <row r="5497">
          <cell r="B5497" t="str">
            <v>2019-04-01</v>
          </cell>
        </row>
        <row r="5498">
          <cell r="B5498" t="str">
            <v>2019-04-01</v>
          </cell>
        </row>
        <row r="5499">
          <cell r="B5499" t="str">
            <v>2019-04-01</v>
          </cell>
        </row>
        <row r="5500">
          <cell r="B5500" t="str">
            <v>2019-04-01</v>
          </cell>
        </row>
        <row r="5501">
          <cell r="B5501" t="str">
            <v>2019-04-01</v>
          </cell>
        </row>
        <row r="5502">
          <cell r="B5502" t="str">
            <v>2019-04-01</v>
          </cell>
        </row>
        <row r="5503">
          <cell r="B5503" t="str">
            <v>2019-04-01</v>
          </cell>
        </row>
        <row r="5504">
          <cell r="B5504" t="str">
            <v>2019-04-01</v>
          </cell>
        </row>
        <row r="5505">
          <cell r="B5505" t="str">
            <v>2019-04-01</v>
          </cell>
        </row>
        <row r="5506">
          <cell r="B5506" t="str">
            <v>2019-04-01</v>
          </cell>
        </row>
        <row r="5507">
          <cell r="B5507" t="str">
            <v>2019-04-01</v>
          </cell>
        </row>
        <row r="5508">
          <cell r="B5508" t="str">
            <v>2019-04-01</v>
          </cell>
        </row>
        <row r="5509">
          <cell r="B5509" t="str">
            <v>2019-04-01</v>
          </cell>
        </row>
        <row r="5510">
          <cell r="B5510" t="str">
            <v>2019-04-01</v>
          </cell>
        </row>
        <row r="5511">
          <cell r="B5511" t="str">
            <v>2019-04-01</v>
          </cell>
        </row>
        <row r="5512">
          <cell r="B5512" t="str">
            <v>2019-04-01</v>
          </cell>
        </row>
        <row r="5513">
          <cell r="B5513" t="str">
            <v>2019-04-01</v>
          </cell>
        </row>
        <row r="5514">
          <cell r="B5514" t="str">
            <v>2019-04-01</v>
          </cell>
        </row>
        <row r="5515">
          <cell r="B5515" t="str">
            <v>2019-04-01</v>
          </cell>
        </row>
        <row r="5516">
          <cell r="B5516" t="str">
            <v>2019-04-01</v>
          </cell>
        </row>
        <row r="5517">
          <cell r="B5517" t="str">
            <v>2019-04-01</v>
          </cell>
        </row>
        <row r="5518">
          <cell r="B5518" t="str">
            <v>2019-04-01</v>
          </cell>
        </row>
        <row r="5519">
          <cell r="B5519" t="str">
            <v>2019-04-01</v>
          </cell>
        </row>
        <row r="5520">
          <cell r="B5520" t="str">
            <v>2019-04-01</v>
          </cell>
        </row>
        <row r="5521">
          <cell r="B5521" t="str">
            <v>2019-04-01</v>
          </cell>
        </row>
        <row r="5522">
          <cell r="B5522" t="str">
            <v>2019-04-01</v>
          </cell>
        </row>
        <row r="5523">
          <cell r="B5523" t="str">
            <v>2019-04-01</v>
          </cell>
        </row>
        <row r="5524">
          <cell r="B5524" t="str">
            <v>2019-04-01</v>
          </cell>
        </row>
        <row r="5525">
          <cell r="B5525" t="str">
            <v>2019-04-01</v>
          </cell>
        </row>
        <row r="5526">
          <cell r="B5526" t="str">
            <v>2019-04-01</v>
          </cell>
        </row>
        <row r="5527">
          <cell r="B5527" t="str">
            <v>2019-04-01</v>
          </cell>
        </row>
        <row r="5528">
          <cell r="B5528" t="str">
            <v>2019-04-01</v>
          </cell>
        </row>
        <row r="5529">
          <cell r="B5529" t="str">
            <v>2019-04-01</v>
          </cell>
        </row>
        <row r="5530">
          <cell r="B5530" t="str">
            <v>2019-04-01</v>
          </cell>
        </row>
        <row r="5531">
          <cell r="B5531" t="str">
            <v>2019-04-01</v>
          </cell>
        </row>
        <row r="5532">
          <cell r="B5532" t="str">
            <v>2019-04-01</v>
          </cell>
        </row>
        <row r="5533">
          <cell r="B5533" t="str">
            <v>2019-04-01</v>
          </cell>
        </row>
        <row r="5534">
          <cell r="B5534" t="str">
            <v>2019-04-01</v>
          </cell>
        </row>
        <row r="5535">
          <cell r="B5535" t="str">
            <v>2019-04-01</v>
          </cell>
        </row>
        <row r="5536">
          <cell r="B5536" t="str">
            <v>2019-04-01</v>
          </cell>
        </row>
        <row r="5537">
          <cell r="B5537" t="str">
            <v>2019-04-01</v>
          </cell>
        </row>
        <row r="5538">
          <cell r="B5538" t="str">
            <v>2019-04-01</v>
          </cell>
        </row>
        <row r="5539">
          <cell r="B5539" t="str">
            <v>2019-04-01</v>
          </cell>
        </row>
        <row r="5540">
          <cell r="B5540" t="str">
            <v>2019-04-01</v>
          </cell>
        </row>
        <row r="5541">
          <cell r="B5541" t="str">
            <v>2019-04-01</v>
          </cell>
        </row>
        <row r="5542">
          <cell r="B5542" t="str">
            <v>2019-04-01</v>
          </cell>
        </row>
        <row r="5543">
          <cell r="B5543" t="str">
            <v>2019-04-01</v>
          </cell>
        </row>
        <row r="5544">
          <cell r="B5544" t="str">
            <v>2019-04-01</v>
          </cell>
        </row>
        <row r="5545">
          <cell r="B5545" t="str">
            <v>2019-04-01</v>
          </cell>
        </row>
        <row r="5546">
          <cell r="B5546" t="str">
            <v>2019-04-01</v>
          </cell>
        </row>
        <row r="5547">
          <cell r="B5547" t="str">
            <v>2019-04-01</v>
          </cell>
        </row>
        <row r="5548">
          <cell r="B5548" t="str">
            <v>2019-04-01</v>
          </cell>
        </row>
        <row r="5549">
          <cell r="B5549" t="str">
            <v>2019-04-01</v>
          </cell>
        </row>
        <row r="5550">
          <cell r="B5550" t="str">
            <v>2019-04-01</v>
          </cell>
        </row>
        <row r="5551">
          <cell r="B5551" t="str">
            <v>2019-04-01</v>
          </cell>
        </row>
        <row r="5552">
          <cell r="B5552" t="str">
            <v>2019-04-01</v>
          </cell>
        </row>
        <row r="5553">
          <cell r="B5553" t="str">
            <v>2019-04-01</v>
          </cell>
        </row>
        <row r="5554">
          <cell r="B5554" t="str">
            <v>2019-04-01</v>
          </cell>
        </row>
        <row r="5555">
          <cell r="B5555" t="str">
            <v>2019-04-01</v>
          </cell>
        </row>
        <row r="5556">
          <cell r="B5556" t="str">
            <v>2019-04-01</v>
          </cell>
        </row>
        <row r="5557">
          <cell r="B5557" t="str">
            <v>2019-04-01</v>
          </cell>
        </row>
        <row r="5558">
          <cell r="B5558" t="str">
            <v>2019-04-01</v>
          </cell>
        </row>
        <row r="5559">
          <cell r="B5559" t="str">
            <v>2019-04-01</v>
          </cell>
        </row>
        <row r="5560">
          <cell r="B5560" t="str">
            <v>2019-04-01</v>
          </cell>
        </row>
        <row r="5561">
          <cell r="B5561" t="str">
            <v>2019-04-01</v>
          </cell>
        </row>
        <row r="5562">
          <cell r="B5562" t="str">
            <v>2019-04-01</v>
          </cell>
        </row>
        <row r="5563">
          <cell r="B5563" t="str">
            <v>2019-04-01</v>
          </cell>
        </row>
        <row r="5564">
          <cell r="B5564" t="str">
            <v>2019-04-01</v>
          </cell>
        </row>
        <row r="5565">
          <cell r="B5565" t="str">
            <v>2019-04-01</v>
          </cell>
        </row>
        <row r="5566">
          <cell r="B5566" t="str">
            <v>2019-04-01</v>
          </cell>
        </row>
        <row r="5567">
          <cell r="B5567" t="str">
            <v>2019-04-01</v>
          </cell>
        </row>
        <row r="5568">
          <cell r="B5568" t="str">
            <v>2019-04-01</v>
          </cell>
        </row>
        <row r="5569">
          <cell r="B5569" t="str">
            <v>2019-04-01</v>
          </cell>
        </row>
        <row r="5570">
          <cell r="B5570" t="str">
            <v>2019-04-01</v>
          </cell>
        </row>
        <row r="5571">
          <cell r="B5571" t="str">
            <v>2019-04-01</v>
          </cell>
        </row>
        <row r="5572">
          <cell r="B5572" t="str">
            <v>2019-04-01</v>
          </cell>
        </row>
        <row r="5573">
          <cell r="B5573" t="str">
            <v>2019-04-01</v>
          </cell>
        </row>
        <row r="5574">
          <cell r="B5574" t="str">
            <v>2019-04-01</v>
          </cell>
        </row>
        <row r="5575">
          <cell r="B5575" t="str">
            <v>2019-04-01</v>
          </cell>
        </row>
        <row r="5576">
          <cell r="B5576" t="str">
            <v>2019-04-01</v>
          </cell>
        </row>
        <row r="5577">
          <cell r="B5577" t="str">
            <v>2019-04-01</v>
          </cell>
        </row>
        <row r="5578">
          <cell r="B5578" t="str">
            <v>2019-04-01</v>
          </cell>
        </row>
        <row r="5579">
          <cell r="B5579" t="str">
            <v>2019-04-01</v>
          </cell>
        </row>
        <row r="5580">
          <cell r="B5580" t="str">
            <v>2019-04-01</v>
          </cell>
        </row>
        <row r="5581">
          <cell r="B5581" t="str">
            <v>2019-04-01</v>
          </cell>
        </row>
        <row r="5582">
          <cell r="B5582" t="str">
            <v>2019-04-01</v>
          </cell>
        </row>
        <row r="5583">
          <cell r="B5583" t="str">
            <v>2019-04-01</v>
          </cell>
        </row>
        <row r="5584">
          <cell r="B5584" t="str">
            <v>2019-04-01</v>
          </cell>
        </row>
        <row r="5585">
          <cell r="B5585" t="str">
            <v>2019-04-01</v>
          </cell>
        </row>
        <row r="5586">
          <cell r="B5586" t="str">
            <v>2019-04-01</v>
          </cell>
        </row>
        <row r="5587">
          <cell r="B5587" t="str">
            <v>2019-04-01</v>
          </cell>
        </row>
        <row r="5588">
          <cell r="B5588" t="str">
            <v>2019-04-01</v>
          </cell>
        </row>
        <row r="5589">
          <cell r="B5589" t="str">
            <v>2019-04-01</v>
          </cell>
        </row>
        <row r="5590">
          <cell r="B5590" t="str">
            <v>2019-04-01</v>
          </cell>
        </row>
        <row r="5591">
          <cell r="B5591" t="str">
            <v>2019-04-01</v>
          </cell>
        </row>
        <row r="5592">
          <cell r="B5592" t="str">
            <v>2019-04-01</v>
          </cell>
        </row>
        <row r="5593">
          <cell r="B5593" t="str">
            <v>2019-04-01</v>
          </cell>
        </row>
        <row r="5594">
          <cell r="B5594" t="str">
            <v>2019-04-01</v>
          </cell>
        </row>
        <row r="5595">
          <cell r="B5595" t="str">
            <v>2019-04-01</v>
          </cell>
        </row>
        <row r="5596">
          <cell r="B5596" t="str">
            <v>2019-04-01</v>
          </cell>
        </row>
        <row r="5597">
          <cell r="B5597" t="str">
            <v>2019-04-01</v>
          </cell>
        </row>
        <row r="5598">
          <cell r="B5598" t="str">
            <v>2019-04-01</v>
          </cell>
        </row>
        <row r="5599">
          <cell r="B5599" t="str">
            <v>2019-04-01</v>
          </cell>
        </row>
        <row r="5600">
          <cell r="B5600" t="str">
            <v>2019-04-01</v>
          </cell>
        </row>
        <row r="5601">
          <cell r="B5601" t="str">
            <v>2019-04-01</v>
          </cell>
        </row>
        <row r="5602">
          <cell r="B5602" t="str">
            <v>2019-04-01</v>
          </cell>
        </row>
        <row r="5603">
          <cell r="B5603" t="str">
            <v>2019-04-01</v>
          </cell>
        </row>
        <row r="5604">
          <cell r="B5604" t="str">
            <v>2019-04-01</v>
          </cell>
        </row>
        <row r="5605">
          <cell r="B5605" t="str">
            <v>2019-04-01</v>
          </cell>
        </row>
        <row r="5606">
          <cell r="B5606" t="str">
            <v>2019-04-01</v>
          </cell>
        </row>
        <row r="5607">
          <cell r="B5607" t="str">
            <v>2019-04-01</v>
          </cell>
        </row>
        <row r="5608">
          <cell r="B5608" t="str">
            <v>2019-04-01</v>
          </cell>
        </row>
        <row r="5609">
          <cell r="B5609" t="str">
            <v>2019-04-01</v>
          </cell>
        </row>
        <row r="5610">
          <cell r="B5610" t="str">
            <v>2019-04-01</v>
          </cell>
        </row>
        <row r="5611">
          <cell r="B5611" t="str">
            <v>2019-04-01</v>
          </cell>
        </row>
        <row r="5612">
          <cell r="B5612" t="str">
            <v>2019-04-01</v>
          </cell>
        </row>
        <row r="5613">
          <cell r="B5613" t="str">
            <v>2019-04-01</v>
          </cell>
        </row>
        <row r="5614">
          <cell r="B5614" t="str">
            <v>2019-04-01</v>
          </cell>
        </row>
        <row r="5615">
          <cell r="B5615" t="str">
            <v>2019-04-01</v>
          </cell>
        </row>
        <row r="5616">
          <cell r="B5616" t="str">
            <v>2019-04-01</v>
          </cell>
        </row>
        <row r="5617">
          <cell r="B5617" t="str">
            <v>2019-04-01</v>
          </cell>
        </row>
        <row r="5618">
          <cell r="B5618" t="str">
            <v>2019-04-01</v>
          </cell>
        </row>
        <row r="5619">
          <cell r="B5619" t="str">
            <v>2019-04-01</v>
          </cell>
        </row>
        <row r="5620">
          <cell r="B5620" t="str">
            <v>2019-04-01</v>
          </cell>
        </row>
        <row r="5621">
          <cell r="B5621" t="str">
            <v>2019-04-01</v>
          </cell>
        </row>
        <row r="5622">
          <cell r="B5622" t="str">
            <v>2019-04-01</v>
          </cell>
        </row>
        <row r="5623">
          <cell r="B5623" t="str">
            <v>2019-04-01</v>
          </cell>
        </row>
        <row r="5624">
          <cell r="B5624" t="str">
            <v>2019-04-01</v>
          </cell>
        </row>
        <row r="5625">
          <cell r="B5625" t="str">
            <v>2019-04-01</v>
          </cell>
        </row>
        <row r="5626">
          <cell r="B5626" t="str">
            <v>2019-04-01</v>
          </cell>
        </row>
        <row r="5627">
          <cell r="B5627" t="str">
            <v>2019-04-01</v>
          </cell>
        </row>
        <row r="5628">
          <cell r="B5628" t="str">
            <v>2019-04-01</v>
          </cell>
        </row>
        <row r="5629">
          <cell r="B5629" t="str">
            <v>2019-04-01</v>
          </cell>
        </row>
        <row r="5630">
          <cell r="B5630" t="str">
            <v>2019-04-01</v>
          </cell>
        </row>
        <row r="5631">
          <cell r="B5631" t="str">
            <v>2019-04-01</v>
          </cell>
        </row>
        <row r="5632">
          <cell r="B5632" t="str">
            <v>2019-04-01</v>
          </cell>
        </row>
        <row r="5633">
          <cell r="B5633" t="str">
            <v>2019-04-01</v>
          </cell>
        </row>
        <row r="5634">
          <cell r="B5634" t="str">
            <v>2019-04-01</v>
          </cell>
        </row>
        <row r="5635">
          <cell r="B5635" t="str">
            <v>2019-04-01</v>
          </cell>
        </row>
        <row r="5636">
          <cell r="B5636" t="str">
            <v>2019-04-01</v>
          </cell>
        </row>
        <row r="5637">
          <cell r="B5637" t="str">
            <v>2019-04-01</v>
          </cell>
        </row>
        <row r="5638">
          <cell r="B5638" t="str">
            <v>2019-04-01</v>
          </cell>
        </row>
        <row r="5639">
          <cell r="B5639" t="str">
            <v>2019-04-01</v>
          </cell>
        </row>
        <row r="5640">
          <cell r="B5640" t="str">
            <v>2019-04-01</v>
          </cell>
        </row>
        <row r="5641">
          <cell r="B5641" t="str">
            <v>2019-04-01</v>
          </cell>
        </row>
        <row r="5642">
          <cell r="B5642" t="str">
            <v>2019-04-01</v>
          </cell>
        </row>
        <row r="5643">
          <cell r="B5643" t="str">
            <v>2019-04-01</v>
          </cell>
        </row>
        <row r="5644">
          <cell r="B5644" t="str">
            <v>2019-04-01</v>
          </cell>
        </row>
        <row r="5645">
          <cell r="B5645" t="str">
            <v>2019-04-01</v>
          </cell>
        </row>
        <row r="5646">
          <cell r="B5646" t="str">
            <v>2019-04-01</v>
          </cell>
        </row>
        <row r="5647">
          <cell r="B5647" t="str">
            <v>2019-04-01</v>
          </cell>
        </row>
        <row r="5648">
          <cell r="B5648" t="str">
            <v>2019-04-01</v>
          </cell>
        </row>
        <row r="5649">
          <cell r="B5649" t="str">
            <v>2019-04-01</v>
          </cell>
        </row>
        <row r="5650">
          <cell r="B5650" t="str">
            <v>2019-04-01</v>
          </cell>
        </row>
        <row r="5651">
          <cell r="B5651" t="str">
            <v>2019-04-01</v>
          </cell>
        </row>
        <row r="5652">
          <cell r="B5652" t="str">
            <v>2019-04-01</v>
          </cell>
        </row>
        <row r="5653">
          <cell r="B5653" t="str">
            <v>2019-04-01</v>
          </cell>
        </row>
        <row r="5654">
          <cell r="B5654" t="str">
            <v>2019-04-01</v>
          </cell>
        </row>
        <row r="5655">
          <cell r="B5655" t="str">
            <v>2019-04-01</v>
          </cell>
        </row>
        <row r="5656">
          <cell r="B5656" t="str">
            <v>2019-04-01</v>
          </cell>
        </row>
        <row r="5657">
          <cell r="B5657" t="str">
            <v>2019-04-01</v>
          </cell>
        </row>
        <row r="5658">
          <cell r="B5658" t="str">
            <v>2019-04-01</v>
          </cell>
        </row>
        <row r="5659">
          <cell r="B5659" t="str">
            <v>2019-04-01</v>
          </cell>
        </row>
        <row r="5660">
          <cell r="B5660" t="str">
            <v>2019-04-01</v>
          </cell>
        </row>
        <row r="5661">
          <cell r="B5661" t="str">
            <v>2019-04-01</v>
          </cell>
        </row>
        <row r="5662">
          <cell r="B5662" t="str">
            <v>2019-04-01</v>
          </cell>
        </row>
        <row r="5663">
          <cell r="B5663" t="str">
            <v>2019-04-01</v>
          </cell>
        </row>
        <row r="5664">
          <cell r="B5664" t="str">
            <v>2019-04-01</v>
          </cell>
        </row>
        <row r="5665">
          <cell r="B5665" t="str">
            <v>2019-04-01</v>
          </cell>
        </row>
        <row r="5666">
          <cell r="B5666" t="str">
            <v>2019-04-01</v>
          </cell>
        </row>
        <row r="5667">
          <cell r="B5667" t="str">
            <v>2019-04-01</v>
          </cell>
        </row>
        <row r="5668">
          <cell r="B5668" t="str">
            <v>2019-04-01</v>
          </cell>
        </row>
        <row r="5669">
          <cell r="B5669" t="str">
            <v>2019-04-01</v>
          </cell>
        </row>
        <row r="5670">
          <cell r="B5670" t="str">
            <v>2019-04-01</v>
          </cell>
        </row>
        <row r="5671">
          <cell r="B5671" t="str">
            <v>2019-04-01</v>
          </cell>
        </row>
        <row r="5672">
          <cell r="B5672" t="str">
            <v>2019-04-01</v>
          </cell>
        </row>
        <row r="5673">
          <cell r="B5673" t="str">
            <v>2019-04-01</v>
          </cell>
        </row>
        <row r="5674">
          <cell r="B5674" t="str">
            <v>2019-04-01</v>
          </cell>
        </row>
        <row r="5675">
          <cell r="B5675" t="str">
            <v>2019-04-01</v>
          </cell>
        </row>
        <row r="5676">
          <cell r="B5676" t="str">
            <v>2019-04-01</v>
          </cell>
        </row>
        <row r="5677">
          <cell r="B5677" t="str">
            <v>2019-04-01</v>
          </cell>
        </row>
        <row r="5678">
          <cell r="B5678" t="str">
            <v>2019-04-01</v>
          </cell>
        </row>
        <row r="5679">
          <cell r="B5679" t="str">
            <v>2019-04-01</v>
          </cell>
        </row>
        <row r="5680">
          <cell r="B5680" t="str">
            <v>2019-04-01</v>
          </cell>
        </row>
        <row r="5681">
          <cell r="B5681" t="str">
            <v>2019-04-01</v>
          </cell>
        </row>
        <row r="5682">
          <cell r="B5682" t="str">
            <v>2019-04-01</v>
          </cell>
        </row>
        <row r="5683">
          <cell r="B5683" t="str">
            <v>2019-04-01</v>
          </cell>
        </row>
        <row r="5684">
          <cell r="B5684" t="str">
            <v>2019-04-01</v>
          </cell>
        </row>
        <row r="5685">
          <cell r="B5685" t="str">
            <v>2019-04-01</v>
          </cell>
        </row>
        <row r="5686">
          <cell r="B5686" t="str">
            <v>2019-04-01</v>
          </cell>
        </row>
        <row r="5687">
          <cell r="B5687" t="str">
            <v>2019-04-01</v>
          </cell>
        </row>
        <row r="5688">
          <cell r="B5688" t="str">
            <v>2019-04-01</v>
          </cell>
        </row>
        <row r="5689">
          <cell r="B5689" t="str">
            <v>2019-04-01</v>
          </cell>
        </row>
        <row r="5690">
          <cell r="B5690" t="str">
            <v>2019-04-01</v>
          </cell>
        </row>
        <row r="5691">
          <cell r="B5691" t="str">
            <v>2019-04-01</v>
          </cell>
        </row>
        <row r="5692">
          <cell r="B5692" t="str">
            <v>2019-04-01</v>
          </cell>
        </row>
        <row r="5693">
          <cell r="B5693" t="str">
            <v>2019-04-01</v>
          </cell>
        </row>
        <row r="5694">
          <cell r="B5694" t="str">
            <v>2019-04-01</v>
          </cell>
        </row>
        <row r="5695">
          <cell r="B5695" t="str">
            <v>2019-04-01</v>
          </cell>
        </row>
        <row r="5696">
          <cell r="B5696" t="str">
            <v>2019-04-01</v>
          </cell>
        </row>
        <row r="5697">
          <cell r="B5697" t="str">
            <v>2019-04-01</v>
          </cell>
        </row>
        <row r="5698">
          <cell r="B5698" t="str">
            <v>2019-04-01</v>
          </cell>
        </row>
        <row r="5699">
          <cell r="B5699" t="str">
            <v>2019-04-01</v>
          </cell>
        </row>
        <row r="5700">
          <cell r="B5700" t="str">
            <v>2019-04-01</v>
          </cell>
        </row>
        <row r="5701">
          <cell r="B5701" t="str">
            <v>2019-04-01</v>
          </cell>
        </row>
        <row r="5702">
          <cell r="B5702" t="str">
            <v>2019-04-01</v>
          </cell>
        </row>
        <row r="5703">
          <cell r="B5703" t="str">
            <v>2019-04-01</v>
          </cell>
        </row>
        <row r="5704">
          <cell r="B5704" t="str">
            <v>2019-04-01</v>
          </cell>
        </row>
        <row r="5705">
          <cell r="B5705" t="str">
            <v>2019-04-01</v>
          </cell>
        </row>
        <row r="5706">
          <cell r="B5706" t="str">
            <v>2019-04-01</v>
          </cell>
        </row>
        <row r="5707">
          <cell r="B5707" t="str">
            <v>2019-04-01</v>
          </cell>
        </row>
        <row r="5708">
          <cell r="B5708" t="str">
            <v>2019-04-01</v>
          </cell>
        </row>
        <row r="5709">
          <cell r="B5709" t="str">
            <v>2019-04-01</v>
          </cell>
        </row>
        <row r="5710">
          <cell r="B5710" t="str">
            <v>2019-04-01</v>
          </cell>
        </row>
        <row r="5711">
          <cell r="B5711" t="str">
            <v>2019-04-01</v>
          </cell>
        </row>
        <row r="5712">
          <cell r="B5712" t="str">
            <v>2019-04-01</v>
          </cell>
        </row>
        <row r="5713">
          <cell r="B5713" t="str">
            <v>2019-04-01</v>
          </cell>
        </row>
        <row r="5714">
          <cell r="B5714" t="str">
            <v>2019-04-01</v>
          </cell>
        </row>
        <row r="5715">
          <cell r="B5715" t="str">
            <v>2019-04-01</v>
          </cell>
        </row>
        <row r="5716">
          <cell r="B5716" t="str">
            <v>2019-04-01</v>
          </cell>
        </row>
        <row r="5717">
          <cell r="B5717" t="str">
            <v>2019-04-01</v>
          </cell>
        </row>
        <row r="5718">
          <cell r="B5718" t="str">
            <v>2019-04-01</v>
          </cell>
        </row>
        <row r="5719">
          <cell r="B5719" t="str">
            <v>2019-04-01</v>
          </cell>
        </row>
        <row r="5720">
          <cell r="B5720" t="str">
            <v>2019-04-01</v>
          </cell>
        </row>
        <row r="5721">
          <cell r="B5721" t="str">
            <v>2019-04-01</v>
          </cell>
        </row>
        <row r="5722">
          <cell r="B5722" t="str">
            <v>2019-04-01</v>
          </cell>
        </row>
        <row r="5723">
          <cell r="B5723" t="str">
            <v>2019-04-01</v>
          </cell>
        </row>
        <row r="5724">
          <cell r="B5724" t="str">
            <v>2019-04-01</v>
          </cell>
        </row>
        <row r="5725">
          <cell r="B5725" t="str">
            <v>2019-04-01</v>
          </cell>
        </row>
        <row r="5726">
          <cell r="B5726" t="str">
            <v>2019-04-01</v>
          </cell>
        </row>
        <row r="5727">
          <cell r="B5727" t="str">
            <v>2019-04-01</v>
          </cell>
        </row>
        <row r="5728">
          <cell r="B5728" t="str">
            <v>2019-04-01</v>
          </cell>
        </row>
        <row r="5729">
          <cell r="B5729" t="str">
            <v>2019-04-01</v>
          </cell>
        </row>
        <row r="5730">
          <cell r="B5730" t="str">
            <v>2019-04-01</v>
          </cell>
        </row>
        <row r="5731">
          <cell r="B5731" t="str">
            <v>2019-04-01</v>
          </cell>
        </row>
        <row r="5732">
          <cell r="B5732" t="str">
            <v>2019-04-01</v>
          </cell>
        </row>
        <row r="5733">
          <cell r="B5733" t="str">
            <v>2019-04-01</v>
          </cell>
        </row>
        <row r="5734">
          <cell r="B5734" t="str">
            <v>2019-04-01</v>
          </cell>
        </row>
        <row r="5735">
          <cell r="B5735" t="str">
            <v>2019-04-01</v>
          </cell>
        </row>
        <row r="5736">
          <cell r="B5736" t="str">
            <v>2019-04-01</v>
          </cell>
        </row>
        <row r="5737">
          <cell r="B5737" t="str">
            <v>2019-04-01</v>
          </cell>
        </row>
        <row r="5738">
          <cell r="B5738" t="str">
            <v>2019-04-01</v>
          </cell>
        </row>
        <row r="5739">
          <cell r="B5739" t="str">
            <v>2019-04-01</v>
          </cell>
        </row>
        <row r="5740">
          <cell r="B5740" t="str">
            <v>2019-04-01</v>
          </cell>
        </row>
        <row r="5741">
          <cell r="B5741" t="str">
            <v>2019-04-01</v>
          </cell>
        </row>
        <row r="5742">
          <cell r="B5742" t="str">
            <v>2019-04-01</v>
          </cell>
        </row>
        <row r="5743">
          <cell r="B5743" t="str">
            <v>2019-04-01</v>
          </cell>
        </row>
        <row r="5744">
          <cell r="B5744" t="str">
            <v>2019-04-01</v>
          </cell>
        </row>
        <row r="5745">
          <cell r="B5745" t="str">
            <v>2019-04-01</v>
          </cell>
        </row>
        <row r="5746">
          <cell r="B5746" t="str">
            <v>2019-04-01</v>
          </cell>
        </row>
        <row r="5747">
          <cell r="B5747" t="str">
            <v>2019-04-01</v>
          </cell>
        </row>
        <row r="5748">
          <cell r="B5748" t="str">
            <v>2019-04-01</v>
          </cell>
        </row>
        <row r="5749">
          <cell r="B5749" t="str">
            <v>2019-04-01</v>
          </cell>
        </row>
        <row r="5750">
          <cell r="B5750" t="str">
            <v>2019-04-01</v>
          </cell>
        </row>
        <row r="5751">
          <cell r="B5751" t="str">
            <v>2019-04-01</v>
          </cell>
        </row>
        <row r="5752">
          <cell r="B5752" t="str">
            <v>2019-04-01</v>
          </cell>
        </row>
        <row r="5753">
          <cell r="B5753" t="str">
            <v>2019-04-01</v>
          </cell>
        </row>
        <row r="5754">
          <cell r="B5754" t="str">
            <v>2019-04-01</v>
          </cell>
        </row>
        <row r="5755">
          <cell r="B5755" t="str">
            <v>2019-04-01</v>
          </cell>
        </row>
        <row r="5756">
          <cell r="B5756" t="str">
            <v>2019-04-01</v>
          </cell>
        </row>
        <row r="5757">
          <cell r="B5757" t="str">
            <v>2019-04-01</v>
          </cell>
        </row>
        <row r="5758">
          <cell r="B5758" t="str">
            <v>2019-04-01</v>
          </cell>
        </row>
        <row r="5759">
          <cell r="B5759" t="str">
            <v>2019-04-01</v>
          </cell>
        </row>
        <row r="5760">
          <cell r="B5760" t="str">
            <v>2019-04-01</v>
          </cell>
        </row>
        <row r="5761">
          <cell r="B5761" t="str">
            <v>2019-04-01</v>
          </cell>
        </row>
        <row r="5762">
          <cell r="B5762" t="str">
            <v>2019-04-01</v>
          </cell>
        </row>
        <row r="5763">
          <cell r="B5763" t="str">
            <v>2019-04-01</v>
          </cell>
        </row>
        <row r="5764">
          <cell r="B5764" t="str">
            <v>2019-04-01</v>
          </cell>
        </row>
        <row r="5765">
          <cell r="B5765" t="str">
            <v>2019-04-01</v>
          </cell>
        </row>
        <row r="5766">
          <cell r="B5766" t="str">
            <v>2019-04-01</v>
          </cell>
        </row>
        <row r="5767">
          <cell r="B5767" t="str">
            <v>2019-04-01</v>
          </cell>
        </row>
        <row r="5768">
          <cell r="B5768" t="str">
            <v>2019-04-01</v>
          </cell>
        </row>
        <row r="5769">
          <cell r="B5769" t="str">
            <v>2019-04-01</v>
          </cell>
        </row>
        <row r="5770">
          <cell r="B5770" t="str">
            <v>2019-04-01</v>
          </cell>
        </row>
        <row r="5771">
          <cell r="B5771" t="str">
            <v>2019-04-01</v>
          </cell>
        </row>
        <row r="5772">
          <cell r="B5772" t="str">
            <v>2019-04-01</v>
          </cell>
        </row>
        <row r="5773">
          <cell r="B5773" t="str">
            <v>2019-04-01</v>
          </cell>
        </row>
        <row r="5774">
          <cell r="B5774" t="str">
            <v>2019-04-01</v>
          </cell>
        </row>
        <row r="5775">
          <cell r="B5775" t="str">
            <v>2019-04-01</v>
          </cell>
        </row>
        <row r="5776">
          <cell r="B5776" t="str">
            <v>2019-04-01</v>
          </cell>
        </row>
        <row r="5777">
          <cell r="B5777" t="str">
            <v>2019-04-01</v>
          </cell>
        </row>
        <row r="5778">
          <cell r="B5778" t="str">
            <v>2019-04-01</v>
          </cell>
        </row>
        <row r="5779">
          <cell r="B5779" t="str">
            <v>2019-04-01</v>
          </cell>
        </row>
        <row r="5780">
          <cell r="B5780" t="str">
            <v>2019-04-01</v>
          </cell>
        </row>
        <row r="5781">
          <cell r="B5781" t="str">
            <v>2019-04-01</v>
          </cell>
        </row>
        <row r="5782">
          <cell r="B5782" t="str">
            <v>2019-04-01</v>
          </cell>
        </row>
        <row r="5783">
          <cell r="B5783" t="str">
            <v>2019-04-01</v>
          </cell>
        </row>
        <row r="5784">
          <cell r="B5784" t="str">
            <v>2019-04-01</v>
          </cell>
        </row>
        <row r="5785">
          <cell r="B5785" t="str">
            <v>2019-04-01</v>
          </cell>
        </row>
        <row r="5786">
          <cell r="B5786" t="str">
            <v>2019-04-01</v>
          </cell>
        </row>
        <row r="5787">
          <cell r="B5787" t="str">
            <v>2019-04-01</v>
          </cell>
        </row>
        <row r="5788">
          <cell r="B5788" t="str">
            <v>2019-04-01</v>
          </cell>
        </row>
        <row r="5789">
          <cell r="B5789" t="str">
            <v>2019-04-01</v>
          </cell>
        </row>
        <row r="5790">
          <cell r="B5790" t="str">
            <v>2019-04-01</v>
          </cell>
        </row>
        <row r="5791">
          <cell r="B5791" t="str">
            <v>2019-04-01</v>
          </cell>
        </row>
        <row r="5792">
          <cell r="B5792" t="str">
            <v>2019-04-01</v>
          </cell>
        </row>
        <row r="5793">
          <cell r="B5793" t="str">
            <v>2019-04-01</v>
          </cell>
        </row>
        <row r="5794">
          <cell r="B5794" t="str">
            <v>2019-04-01</v>
          </cell>
        </row>
        <row r="5795">
          <cell r="B5795" t="str">
            <v>2019-04-01</v>
          </cell>
        </row>
        <row r="5796">
          <cell r="B5796" t="str">
            <v>2019-04-01</v>
          </cell>
        </row>
        <row r="5797">
          <cell r="B5797" t="str">
            <v>2019-04-01</v>
          </cell>
        </row>
        <row r="5798">
          <cell r="B5798" t="str">
            <v>2019-04-01</v>
          </cell>
        </row>
        <row r="5799">
          <cell r="B5799" t="str">
            <v>2019-04-01</v>
          </cell>
        </row>
        <row r="5800">
          <cell r="B5800" t="str">
            <v>2019-04-01</v>
          </cell>
        </row>
        <row r="5801">
          <cell r="B5801" t="str">
            <v>2019-04-01</v>
          </cell>
        </row>
        <row r="5802">
          <cell r="B5802" t="str">
            <v>2019-04-01</v>
          </cell>
        </row>
        <row r="5803">
          <cell r="B5803" t="str">
            <v>2019-04-01</v>
          </cell>
        </row>
        <row r="5804">
          <cell r="B5804" t="str">
            <v>2019-04-01</v>
          </cell>
        </row>
        <row r="5805">
          <cell r="B5805" t="str">
            <v>2019-04-01</v>
          </cell>
        </row>
        <row r="5806">
          <cell r="B5806" t="str">
            <v>2019-04-01</v>
          </cell>
        </row>
        <row r="5807">
          <cell r="B5807" t="str">
            <v>2019-04-01</v>
          </cell>
        </row>
        <row r="5808">
          <cell r="B5808" t="str">
            <v>2019-04-01</v>
          </cell>
        </row>
        <row r="5809">
          <cell r="B5809" t="str">
            <v>2019-04-01</v>
          </cell>
        </row>
        <row r="5810">
          <cell r="B5810" t="str">
            <v>2019-04-01</v>
          </cell>
        </row>
        <row r="5811">
          <cell r="B5811" t="str">
            <v>2019-04-01</v>
          </cell>
        </row>
        <row r="5812">
          <cell r="B5812" t="str">
            <v>2019-04-01</v>
          </cell>
        </row>
        <row r="5813">
          <cell r="B5813" t="str">
            <v>2019-04-01</v>
          </cell>
        </row>
        <row r="5814">
          <cell r="B5814" t="str">
            <v>2019-04-01</v>
          </cell>
        </row>
        <row r="5815">
          <cell r="B5815" t="str">
            <v>2019-04-01</v>
          </cell>
        </row>
        <row r="5816">
          <cell r="B5816" t="str">
            <v>2019-04-01</v>
          </cell>
        </row>
        <row r="5817">
          <cell r="B5817" t="str">
            <v>2019-04-01</v>
          </cell>
        </row>
        <row r="5818">
          <cell r="B5818" t="str">
            <v>2019-04-01</v>
          </cell>
        </row>
        <row r="5819">
          <cell r="B5819" t="str">
            <v>2019-04-01</v>
          </cell>
        </row>
        <row r="5820">
          <cell r="B5820" t="str">
            <v>2019-04-01</v>
          </cell>
        </row>
        <row r="5821">
          <cell r="B5821" t="str">
            <v>2019-04-01</v>
          </cell>
        </row>
        <row r="5822">
          <cell r="B5822" t="str">
            <v>2019-04-01</v>
          </cell>
        </row>
        <row r="5823">
          <cell r="B5823" t="str">
            <v>2019-04-01</v>
          </cell>
        </row>
        <row r="5824">
          <cell r="B5824" t="str">
            <v>2019-04-01</v>
          </cell>
        </row>
        <row r="5825">
          <cell r="B5825" t="str">
            <v>2019-04-01</v>
          </cell>
        </row>
        <row r="5826">
          <cell r="B5826" t="str">
            <v>2019-04-01</v>
          </cell>
        </row>
        <row r="5827">
          <cell r="B5827" t="str">
            <v>2019-04-01</v>
          </cell>
        </row>
        <row r="5828">
          <cell r="B5828" t="str">
            <v>2019-04-01</v>
          </cell>
        </row>
        <row r="5829">
          <cell r="B5829" t="str">
            <v>2019-04-01</v>
          </cell>
        </row>
        <row r="5830">
          <cell r="B5830" t="str">
            <v>2019-04-01</v>
          </cell>
        </row>
        <row r="5831">
          <cell r="B5831" t="str">
            <v>2019-04-01</v>
          </cell>
        </row>
        <row r="5832">
          <cell r="B5832" t="str">
            <v>2019-04-01</v>
          </cell>
        </row>
        <row r="5833">
          <cell r="B5833" t="str">
            <v>2019-04-01</v>
          </cell>
        </row>
        <row r="5834">
          <cell r="B5834" t="str">
            <v>2019-04-01</v>
          </cell>
        </row>
        <row r="5835">
          <cell r="B5835" t="str">
            <v>2019-04-01</v>
          </cell>
        </row>
        <row r="5836">
          <cell r="B5836" t="str">
            <v>2019-04-01</v>
          </cell>
        </row>
        <row r="5837">
          <cell r="B5837" t="str">
            <v>2019-04-01</v>
          </cell>
        </row>
        <row r="5838">
          <cell r="B5838" t="str">
            <v>2019-04-01</v>
          </cell>
        </row>
        <row r="5839">
          <cell r="B5839" t="str">
            <v>2019-04-01</v>
          </cell>
        </row>
        <row r="5840">
          <cell r="B5840" t="str">
            <v>2019-04-01</v>
          </cell>
        </row>
        <row r="5841">
          <cell r="B5841" t="str">
            <v>2019-04-01</v>
          </cell>
        </row>
        <row r="5842">
          <cell r="B5842" t="str">
            <v>2019-04-01</v>
          </cell>
        </row>
        <row r="5843">
          <cell r="B5843" t="str">
            <v>2019-04-01</v>
          </cell>
        </row>
        <row r="5844">
          <cell r="B5844" t="str">
            <v>2019-04-01</v>
          </cell>
        </row>
        <row r="5845">
          <cell r="B5845" t="str">
            <v>2019-04-01</v>
          </cell>
        </row>
        <row r="5846">
          <cell r="B5846" t="str">
            <v>2019-04-01</v>
          </cell>
        </row>
        <row r="5847">
          <cell r="B5847" t="str">
            <v>2019-04-01</v>
          </cell>
        </row>
        <row r="5848">
          <cell r="B5848" t="str">
            <v>2019-04-01</v>
          </cell>
        </row>
        <row r="5849">
          <cell r="B5849" t="str">
            <v>2019-04-01</v>
          </cell>
        </row>
        <row r="5850">
          <cell r="B5850" t="str">
            <v>2019-04-01</v>
          </cell>
        </row>
        <row r="5851">
          <cell r="B5851" t="str">
            <v>2019-04-01</v>
          </cell>
        </row>
        <row r="5852">
          <cell r="B5852" t="str">
            <v>2019-04-01</v>
          </cell>
        </row>
        <row r="5853">
          <cell r="B5853" t="str">
            <v>2019-04-01</v>
          </cell>
        </row>
        <row r="5854">
          <cell r="B5854" t="str">
            <v>2019-04-01</v>
          </cell>
        </row>
        <row r="5855">
          <cell r="B5855" t="str">
            <v>2019-04-01</v>
          </cell>
        </row>
        <row r="5856">
          <cell r="B5856" t="str">
            <v>2019-04-01</v>
          </cell>
        </row>
        <row r="5857">
          <cell r="B5857" t="str">
            <v>2019-04-01</v>
          </cell>
        </row>
        <row r="5858">
          <cell r="B5858" t="str">
            <v>2019-04-01</v>
          </cell>
        </row>
        <row r="5859">
          <cell r="B5859" t="str">
            <v>2019-04-01</v>
          </cell>
        </row>
        <row r="5860">
          <cell r="B5860" t="str">
            <v>2019-04-01</v>
          </cell>
        </row>
        <row r="5861">
          <cell r="B5861" t="str">
            <v>2019-04-01</v>
          </cell>
        </row>
        <row r="5862">
          <cell r="B5862" t="str">
            <v>2019-04-01</v>
          </cell>
        </row>
        <row r="5863">
          <cell r="B5863" t="str">
            <v>2019-04-01</v>
          </cell>
        </row>
        <row r="5864">
          <cell r="B5864" t="str">
            <v>2019-04-01</v>
          </cell>
        </row>
        <row r="5865">
          <cell r="B5865" t="str">
            <v>2019-04-01</v>
          </cell>
        </row>
        <row r="5866">
          <cell r="B5866" t="str">
            <v>2019-04-01</v>
          </cell>
        </row>
        <row r="5867">
          <cell r="B5867" t="str">
            <v>2019-04-01</v>
          </cell>
        </row>
        <row r="5868">
          <cell r="B5868" t="str">
            <v>2019-04-01</v>
          </cell>
        </row>
        <row r="5869">
          <cell r="B5869" t="str">
            <v>2019-04-01</v>
          </cell>
        </row>
        <row r="5870">
          <cell r="B5870" t="str">
            <v>2019-04-01</v>
          </cell>
        </row>
        <row r="5871">
          <cell r="B5871" t="str">
            <v>2019-04-01</v>
          </cell>
        </row>
        <row r="5872">
          <cell r="B5872" t="str">
            <v>2019-04-01</v>
          </cell>
        </row>
        <row r="5873">
          <cell r="B5873" t="str">
            <v>2019-04-01</v>
          </cell>
        </row>
        <row r="5874">
          <cell r="B5874" t="str">
            <v>2019-04-01</v>
          </cell>
        </row>
        <row r="5875">
          <cell r="B5875" t="str">
            <v>2019-04-01</v>
          </cell>
        </row>
        <row r="5876">
          <cell r="B5876" t="str">
            <v>2019-04-01</v>
          </cell>
        </row>
        <row r="5877">
          <cell r="B5877" t="str">
            <v>2019-04-01</v>
          </cell>
        </row>
        <row r="5878">
          <cell r="B5878" t="str">
            <v>2019-04-01</v>
          </cell>
        </row>
        <row r="5879">
          <cell r="B5879" t="str">
            <v>2019-04-01</v>
          </cell>
        </row>
        <row r="5880">
          <cell r="B5880" t="str">
            <v>2019-04-01</v>
          </cell>
        </row>
        <row r="5881">
          <cell r="B5881" t="str">
            <v>2019-04-01</v>
          </cell>
        </row>
        <row r="5882">
          <cell r="B5882" t="str">
            <v>2019-04-01</v>
          </cell>
        </row>
        <row r="5883">
          <cell r="B5883" t="str">
            <v>2019-04-01</v>
          </cell>
        </row>
        <row r="5884">
          <cell r="B5884" t="str">
            <v>2019-04-01</v>
          </cell>
        </row>
        <row r="5885">
          <cell r="B5885" t="str">
            <v>2019-04-01</v>
          </cell>
        </row>
        <row r="5886">
          <cell r="B5886" t="str">
            <v>2019-04-01</v>
          </cell>
        </row>
        <row r="5887">
          <cell r="B5887" t="str">
            <v>2019-04-01</v>
          </cell>
        </row>
        <row r="5888">
          <cell r="B5888" t="str">
            <v>2019-04-01</v>
          </cell>
        </row>
        <row r="5889">
          <cell r="B5889" t="str">
            <v>2019-04-01</v>
          </cell>
        </row>
        <row r="5890">
          <cell r="B5890" t="str">
            <v>2019-04-01</v>
          </cell>
        </row>
        <row r="5891">
          <cell r="B5891" t="str">
            <v>2019-04-01</v>
          </cell>
        </row>
        <row r="5892">
          <cell r="B5892" t="str">
            <v>2019-04-01</v>
          </cell>
        </row>
        <row r="5893">
          <cell r="B5893" t="str">
            <v>2019-04-01</v>
          </cell>
        </row>
        <row r="5894">
          <cell r="B5894" t="str">
            <v>2019-04-01</v>
          </cell>
        </row>
        <row r="5895">
          <cell r="B5895" t="str">
            <v>2019-04-01</v>
          </cell>
        </row>
        <row r="5896">
          <cell r="B5896" t="str">
            <v>2019-04-01</v>
          </cell>
        </row>
        <row r="5897">
          <cell r="B5897" t="str">
            <v>2019-04-01</v>
          </cell>
        </row>
        <row r="5898">
          <cell r="B5898" t="str">
            <v>2019-04-01</v>
          </cell>
        </row>
        <row r="5899">
          <cell r="B5899" t="str">
            <v>2019-04-01</v>
          </cell>
        </row>
        <row r="5900">
          <cell r="B5900" t="str">
            <v>2019-04-01</v>
          </cell>
        </row>
        <row r="5901">
          <cell r="B5901" t="str">
            <v>2019-04-01</v>
          </cell>
        </row>
        <row r="5902">
          <cell r="B5902" t="str">
            <v>2019-04-01</v>
          </cell>
        </row>
        <row r="5903">
          <cell r="B5903" t="str">
            <v>2019-04-01</v>
          </cell>
        </row>
        <row r="5904">
          <cell r="B5904" t="str">
            <v>2019-04-01</v>
          </cell>
        </row>
        <row r="5905">
          <cell r="B5905" t="str">
            <v>2019-04-01</v>
          </cell>
        </row>
        <row r="5906">
          <cell r="B5906" t="str">
            <v>2019-04-01</v>
          </cell>
        </row>
        <row r="5907">
          <cell r="B5907" t="str">
            <v>2019-04-01</v>
          </cell>
        </row>
        <row r="5908">
          <cell r="B5908" t="str">
            <v>2019-04-01</v>
          </cell>
        </row>
        <row r="5909">
          <cell r="B5909" t="str">
            <v>2019-04-01</v>
          </cell>
        </row>
        <row r="5910">
          <cell r="B5910" t="str">
            <v>2019-04-01</v>
          </cell>
        </row>
        <row r="5911">
          <cell r="B5911" t="str">
            <v>2019-04-01</v>
          </cell>
        </row>
        <row r="5912">
          <cell r="B5912" t="str">
            <v>2019-04-01</v>
          </cell>
        </row>
        <row r="5913">
          <cell r="B5913" t="str">
            <v>2019-04-01</v>
          </cell>
        </row>
        <row r="5914">
          <cell r="B5914" t="str">
            <v>2019-04-01</v>
          </cell>
        </row>
        <row r="5915">
          <cell r="B5915" t="str">
            <v>2019-04-01</v>
          </cell>
        </row>
        <row r="5916">
          <cell r="B5916" t="str">
            <v>2019-04-01</v>
          </cell>
        </row>
        <row r="5917">
          <cell r="B5917" t="str">
            <v>2019-04-01</v>
          </cell>
        </row>
        <row r="5918">
          <cell r="B5918" t="str">
            <v>2019-04-01</v>
          </cell>
        </row>
        <row r="5919">
          <cell r="B5919" t="str">
            <v>2019-04-01</v>
          </cell>
        </row>
        <row r="5920">
          <cell r="B5920" t="str">
            <v>2019-04-01</v>
          </cell>
        </row>
        <row r="5921">
          <cell r="B5921" t="str">
            <v>2019-04-01</v>
          </cell>
        </row>
        <row r="5922">
          <cell r="B5922" t="str">
            <v>2019-04-01</v>
          </cell>
        </row>
        <row r="5923">
          <cell r="B5923" t="str">
            <v>2019-04-01</v>
          </cell>
        </row>
        <row r="5924">
          <cell r="B5924" t="str">
            <v>2019-04-01</v>
          </cell>
        </row>
        <row r="5925">
          <cell r="B5925" t="str">
            <v>2019-04-01</v>
          </cell>
        </row>
        <row r="5926">
          <cell r="B5926" t="str">
            <v>2019-04-01</v>
          </cell>
        </row>
        <row r="5927">
          <cell r="B5927" t="str">
            <v>2019-04-01</v>
          </cell>
        </row>
        <row r="5928">
          <cell r="B5928" t="str">
            <v>2019-04-01</v>
          </cell>
        </row>
        <row r="5929">
          <cell r="B5929" t="str">
            <v>2019-04-01</v>
          </cell>
        </row>
        <row r="5930">
          <cell r="B5930" t="str">
            <v>2019-04-01</v>
          </cell>
        </row>
        <row r="5931">
          <cell r="B5931" t="str">
            <v>2019-04-01</v>
          </cell>
        </row>
        <row r="5932">
          <cell r="B5932" t="str">
            <v>2019-04-01</v>
          </cell>
        </row>
        <row r="5933">
          <cell r="B5933" t="str">
            <v>2019-04-01</v>
          </cell>
        </row>
        <row r="5934">
          <cell r="B5934" t="str">
            <v>2019-04-01</v>
          </cell>
        </row>
        <row r="5935">
          <cell r="B5935" t="str">
            <v>2019-04-01</v>
          </cell>
        </row>
        <row r="5936">
          <cell r="B5936" t="str">
            <v>2019-04-01</v>
          </cell>
        </row>
        <row r="5937">
          <cell r="B5937" t="str">
            <v>2019-04-01</v>
          </cell>
        </row>
        <row r="5938">
          <cell r="B5938" t="str">
            <v>2019-04-01</v>
          </cell>
        </row>
        <row r="5939">
          <cell r="B5939" t="str">
            <v>2019-04-01</v>
          </cell>
        </row>
        <row r="5940">
          <cell r="B5940" t="str">
            <v>2019-04-01</v>
          </cell>
        </row>
        <row r="5941">
          <cell r="B5941" t="str">
            <v>2019-04-01</v>
          </cell>
        </row>
        <row r="5942">
          <cell r="B5942" t="str">
            <v>2019-04-01</v>
          </cell>
        </row>
        <row r="5943">
          <cell r="B5943" t="str">
            <v>2019-04-01</v>
          </cell>
        </row>
        <row r="5944">
          <cell r="B5944" t="str">
            <v>2019-04-01</v>
          </cell>
        </row>
        <row r="5945">
          <cell r="B5945" t="str">
            <v>2019-04-01</v>
          </cell>
        </row>
        <row r="5946">
          <cell r="B5946" t="str">
            <v>2019-04-01</v>
          </cell>
        </row>
        <row r="5947">
          <cell r="B5947" t="str">
            <v>2019-04-01</v>
          </cell>
        </row>
        <row r="5948">
          <cell r="B5948" t="str">
            <v>2019-04-01</v>
          </cell>
        </row>
        <row r="5949">
          <cell r="B5949" t="str">
            <v>2019-04-01</v>
          </cell>
        </row>
        <row r="5950">
          <cell r="B5950" t="str">
            <v>2019-04-01</v>
          </cell>
        </row>
        <row r="5951">
          <cell r="B5951" t="str">
            <v>2019-04-01</v>
          </cell>
        </row>
        <row r="5952">
          <cell r="B5952" t="str">
            <v>2019-04-01</v>
          </cell>
        </row>
        <row r="5953">
          <cell r="B5953" t="str">
            <v>2019-04-01</v>
          </cell>
        </row>
        <row r="5954">
          <cell r="B5954" t="str">
            <v>2019-04-01</v>
          </cell>
        </row>
        <row r="5955">
          <cell r="B5955" t="str">
            <v>2019-04-01</v>
          </cell>
        </row>
        <row r="5956">
          <cell r="B5956" t="str">
            <v>2019-04-01</v>
          </cell>
        </row>
        <row r="5957">
          <cell r="B5957" t="str">
            <v>2019-04-01</v>
          </cell>
        </row>
        <row r="5958">
          <cell r="B5958" t="str">
            <v>2019-04-01</v>
          </cell>
        </row>
        <row r="5959">
          <cell r="B5959" t="str">
            <v>2019-04-01</v>
          </cell>
        </row>
        <row r="5960">
          <cell r="B5960" t="str">
            <v>2019-04-01</v>
          </cell>
        </row>
        <row r="5961">
          <cell r="B5961" t="str">
            <v>2019-04-01</v>
          </cell>
        </row>
        <row r="5962">
          <cell r="B5962" t="str">
            <v>2019-04-01</v>
          </cell>
        </row>
        <row r="5963">
          <cell r="B5963" t="str">
            <v>2019-04-01</v>
          </cell>
        </row>
        <row r="5964">
          <cell r="B5964" t="str">
            <v>2019-04-01</v>
          </cell>
        </row>
        <row r="5965">
          <cell r="B5965" t="str">
            <v>2019-04-01</v>
          </cell>
        </row>
        <row r="5966">
          <cell r="B5966" t="str">
            <v>2019-04-01</v>
          </cell>
        </row>
        <row r="5967">
          <cell r="B5967" t="str">
            <v>2019-04-01</v>
          </cell>
        </row>
        <row r="5968">
          <cell r="B5968" t="str">
            <v>2019-04-01</v>
          </cell>
        </row>
        <row r="5969">
          <cell r="B5969" t="str">
            <v>2019-04-01</v>
          </cell>
        </row>
        <row r="5970">
          <cell r="B5970" t="str">
            <v>2019-04-01</v>
          </cell>
        </row>
        <row r="5971">
          <cell r="B5971" t="str">
            <v>2019-04-01</v>
          </cell>
        </row>
        <row r="5972">
          <cell r="B5972" t="str">
            <v>2019-04-01</v>
          </cell>
        </row>
        <row r="5973">
          <cell r="B5973" t="str">
            <v>2019-04-01</v>
          </cell>
        </row>
        <row r="5974">
          <cell r="B5974" t="str">
            <v>2019-04-01</v>
          </cell>
        </row>
        <row r="5975">
          <cell r="B5975" t="str">
            <v>2019-04-01</v>
          </cell>
        </row>
        <row r="5976">
          <cell r="B5976" t="str">
            <v>2019-04-01</v>
          </cell>
        </row>
        <row r="5977">
          <cell r="B5977" t="str">
            <v>2019-04-01</v>
          </cell>
        </row>
        <row r="5978">
          <cell r="B5978" t="str">
            <v>2019-04-01</v>
          </cell>
        </row>
        <row r="5979">
          <cell r="B5979" t="str">
            <v>2019-04-01</v>
          </cell>
        </row>
        <row r="5980">
          <cell r="B5980" t="str">
            <v>2019-04-01</v>
          </cell>
        </row>
        <row r="5981">
          <cell r="B5981" t="str">
            <v>2019-04-01</v>
          </cell>
        </row>
        <row r="5982">
          <cell r="B5982" t="str">
            <v>2019-04-01</v>
          </cell>
        </row>
        <row r="5983">
          <cell r="B5983" t="str">
            <v>2019-04-01</v>
          </cell>
        </row>
        <row r="5984">
          <cell r="B5984" t="str">
            <v>2019-04-01</v>
          </cell>
        </row>
        <row r="5985">
          <cell r="B5985" t="str">
            <v>2019-04-01</v>
          </cell>
        </row>
        <row r="5986">
          <cell r="B5986" t="str">
            <v>2019-04-01</v>
          </cell>
        </row>
        <row r="5987">
          <cell r="B5987" t="str">
            <v>2019-04-01</v>
          </cell>
        </row>
        <row r="5988">
          <cell r="B5988" t="str">
            <v>2019-04-01</v>
          </cell>
        </row>
        <row r="5989">
          <cell r="B5989" t="str">
            <v>2019-04-01</v>
          </cell>
        </row>
        <row r="5990">
          <cell r="B5990" t="str">
            <v>2019-04-01</v>
          </cell>
        </row>
        <row r="5991">
          <cell r="B5991" t="str">
            <v>2019-04-01</v>
          </cell>
        </row>
        <row r="5992">
          <cell r="B5992" t="str">
            <v>2019-04-01</v>
          </cell>
        </row>
        <row r="5993">
          <cell r="B5993" t="str">
            <v>2019-04-01</v>
          </cell>
        </row>
        <row r="5994">
          <cell r="B5994" t="str">
            <v>2019-04-01</v>
          </cell>
        </row>
        <row r="5995">
          <cell r="B5995" t="str">
            <v>2019-04-01</v>
          </cell>
        </row>
        <row r="5996">
          <cell r="B5996" t="str">
            <v>2019-04-01</v>
          </cell>
        </row>
        <row r="5997">
          <cell r="B5997" t="str">
            <v>2019-04-01</v>
          </cell>
        </row>
        <row r="5998">
          <cell r="B5998" t="str">
            <v>2019-04-01</v>
          </cell>
        </row>
        <row r="5999">
          <cell r="B5999" t="str">
            <v>2019-04-01</v>
          </cell>
        </row>
        <row r="6000">
          <cell r="B6000" t="str">
            <v>2019-04-01</v>
          </cell>
        </row>
        <row r="6001">
          <cell r="B6001" t="str">
            <v>2019-04-01</v>
          </cell>
        </row>
        <row r="6002">
          <cell r="B6002" t="str">
            <v>2019-04-01</v>
          </cell>
        </row>
        <row r="6003">
          <cell r="B6003" t="str">
            <v>2019-04-01</v>
          </cell>
        </row>
        <row r="6004">
          <cell r="B6004" t="str">
            <v>2019-04-01</v>
          </cell>
        </row>
        <row r="6005">
          <cell r="B6005" t="str">
            <v>2019-04-01</v>
          </cell>
        </row>
        <row r="6006">
          <cell r="B6006" t="str">
            <v>2019-04-01</v>
          </cell>
        </row>
        <row r="6007">
          <cell r="B6007" t="str">
            <v>2019-04-01</v>
          </cell>
        </row>
        <row r="6008">
          <cell r="B6008" t="str">
            <v>2019-04-01</v>
          </cell>
        </row>
        <row r="6009">
          <cell r="B6009" t="str">
            <v>2019-04-01</v>
          </cell>
        </row>
        <row r="6010">
          <cell r="B6010" t="str">
            <v>2019-04-01</v>
          </cell>
        </row>
        <row r="6011">
          <cell r="B6011" t="str">
            <v>2019-04-01</v>
          </cell>
        </row>
        <row r="6012">
          <cell r="B6012" t="str">
            <v>2019-04-01</v>
          </cell>
        </row>
        <row r="6013">
          <cell r="B6013" t="str">
            <v>2019-04-01</v>
          </cell>
        </row>
        <row r="6014">
          <cell r="B6014" t="str">
            <v>2019-04-01</v>
          </cell>
        </row>
        <row r="6015">
          <cell r="B6015" t="str">
            <v>2019-04-01</v>
          </cell>
        </row>
        <row r="6016">
          <cell r="B6016" t="str">
            <v>2019-04-01</v>
          </cell>
        </row>
        <row r="6017">
          <cell r="B6017" t="str">
            <v>2019-04-01</v>
          </cell>
        </row>
        <row r="6018">
          <cell r="B6018" t="str">
            <v>2019-04-01</v>
          </cell>
        </row>
        <row r="6019">
          <cell r="B6019" t="str">
            <v>2019-04-01</v>
          </cell>
        </row>
        <row r="6020">
          <cell r="B6020" t="str">
            <v>2019-04-01</v>
          </cell>
        </row>
        <row r="6021">
          <cell r="B6021" t="str">
            <v>2019-04-01</v>
          </cell>
        </row>
        <row r="6022">
          <cell r="B6022" t="str">
            <v>2019-04-01</v>
          </cell>
        </row>
        <row r="6023">
          <cell r="B6023" t="str">
            <v>2019-04-01</v>
          </cell>
        </row>
        <row r="6024">
          <cell r="B6024" t="str">
            <v>2019-04-01</v>
          </cell>
        </row>
        <row r="6025">
          <cell r="B6025" t="str">
            <v>2019-04-01</v>
          </cell>
        </row>
        <row r="6026">
          <cell r="B6026" t="str">
            <v>2019-04-01</v>
          </cell>
        </row>
        <row r="6027">
          <cell r="B6027" t="str">
            <v>2019-04-01</v>
          </cell>
        </row>
        <row r="6028">
          <cell r="B6028" t="str">
            <v>2019-04-01</v>
          </cell>
        </row>
        <row r="6029">
          <cell r="B6029" t="str">
            <v>2019-04-01</v>
          </cell>
        </row>
        <row r="6030">
          <cell r="B6030" t="str">
            <v>2019-04-01</v>
          </cell>
        </row>
        <row r="6031">
          <cell r="B6031" t="str">
            <v>2019-04-01</v>
          </cell>
        </row>
        <row r="6032">
          <cell r="B6032" t="str">
            <v>2019-04-01</v>
          </cell>
        </row>
        <row r="6033">
          <cell r="B6033" t="str">
            <v>2019-04-01</v>
          </cell>
        </row>
        <row r="6034">
          <cell r="B6034" t="str">
            <v>2019-04-01</v>
          </cell>
        </row>
        <row r="6035">
          <cell r="B6035" t="str">
            <v>2019-04-01</v>
          </cell>
        </row>
        <row r="6036">
          <cell r="B6036" t="str">
            <v>2019-04-01</v>
          </cell>
        </row>
        <row r="6037">
          <cell r="B6037" t="str">
            <v>2019-04-01</v>
          </cell>
        </row>
        <row r="6038">
          <cell r="B6038" t="str">
            <v>2019-04-01</v>
          </cell>
        </row>
        <row r="6039">
          <cell r="B6039" t="str">
            <v>2019-04-01</v>
          </cell>
        </row>
        <row r="6040">
          <cell r="B6040" t="str">
            <v>2019-04-01</v>
          </cell>
        </row>
        <row r="6041">
          <cell r="B6041" t="str">
            <v>2019-04-01</v>
          </cell>
        </row>
        <row r="6042">
          <cell r="B6042" t="str">
            <v>2019-04-01</v>
          </cell>
        </row>
        <row r="6043">
          <cell r="B6043" t="str">
            <v>2019-04-01</v>
          </cell>
        </row>
        <row r="6044">
          <cell r="B6044" t="str">
            <v>2019-04-01</v>
          </cell>
        </row>
        <row r="6045">
          <cell r="B6045" t="str">
            <v>2019-04-01</v>
          </cell>
        </row>
        <row r="6046">
          <cell r="B6046" t="str">
            <v>2019-04-01</v>
          </cell>
        </row>
        <row r="6047">
          <cell r="B6047" t="str">
            <v>2019-04-01</v>
          </cell>
        </row>
        <row r="6048">
          <cell r="B6048" t="str">
            <v>2019-04-01</v>
          </cell>
        </row>
        <row r="6049">
          <cell r="B6049" t="str">
            <v>2019-04-01</v>
          </cell>
        </row>
        <row r="6050">
          <cell r="B6050" t="str">
            <v>2019-04-01</v>
          </cell>
        </row>
        <row r="6051">
          <cell r="B6051" t="str">
            <v>2019-04-01</v>
          </cell>
        </row>
        <row r="6052">
          <cell r="B6052" t="str">
            <v>2019-04-01</v>
          </cell>
        </row>
        <row r="6053">
          <cell r="B6053" t="str">
            <v>2019-04-01</v>
          </cell>
        </row>
        <row r="6054">
          <cell r="B6054" t="str">
            <v>2019-04-01</v>
          </cell>
        </row>
        <row r="6055">
          <cell r="B6055" t="str">
            <v>2019-04-01</v>
          </cell>
        </row>
        <row r="6056">
          <cell r="B6056" t="str">
            <v>2019-04-01</v>
          </cell>
        </row>
        <row r="6057">
          <cell r="B6057" t="str">
            <v>2019-04-01</v>
          </cell>
        </row>
        <row r="6058">
          <cell r="B6058" t="str">
            <v>2019-04-01</v>
          </cell>
        </row>
        <row r="6059">
          <cell r="B6059" t="str">
            <v>2019-04-01</v>
          </cell>
        </row>
        <row r="6060">
          <cell r="B6060" t="str">
            <v>2019-04-01</v>
          </cell>
        </row>
        <row r="6061">
          <cell r="B6061" t="str">
            <v>2019-04-01</v>
          </cell>
        </row>
        <row r="6062">
          <cell r="B6062" t="str">
            <v>2019-04-01</v>
          </cell>
        </row>
        <row r="6063">
          <cell r="B6063" t="str">
            <v>2019-04-01</v>
          </cell>
        </row>
        <row r="6064">
          <cell r="B6064" t="str">
            <v>2019-04-01</v>
          </cell>
        </row>
        <row r="6065">
          <cell r="B6065" t="str">
            <v>2019-04-01</v>
          </cell>
        </row>
        <row r="6066">
          <cell r="B6066" t="str">
            <v>2019-04-01</v>
          </cell>
        </row>
        <row r="6067">
          <cell r="B6067" t="str">
            <v>2019-04-01</v>
          </cell>
        </row>
        <row r="6068">
          <cell r="B6068" t="str">
            <v>2019-04-01</v>
          </cell>
        </row>
        <row r="6069">
          <cell r="B6069" t="str">
            <v>2019-04-01</v>
          </cell>
        </row>
        <row r="6070">
          <cell r="B6070" t="str">
            <v>2019-04-01</v>
          </cell>
        </row>
        <row r="6071">
          <cell r="B6071" t="str">
            <v>2019-04-01</v>
          </cell>
        </row>
        <row r="6072">
          <cell r="B6072" t="str">
            <v>2019-04-01</v>
          </cell>
        </row>
        <row r="6073">
          <cell r="B6073" t="str">
            <v>2019-04-01</v>
          </cell>
        </row>
        <row r="6074">
          <cell r="B6074" t="str">
            <v>2019-04-01</v>
          </cell>
        </row>
        <row r="6075">
          <cell r="B6075" t="str">
            <v>2019-04-01</v>
          </cell>
        </row>
        <row r="6076">
          <cell r="B6076" t="str">
            <v>2019-04-01</v>
          </cell>
        </row>
        <row r="6077">
          <cell r="B6077" t="str">
            <v>2019-04-01</v>
          </cell>
        </row>
        <row r="6078">
          <cell r="B6078" t="str">
            <v>2019-04-01</v>
          </cell>
        </row>
        <row r="6079">
          <cell r="B6079" t="str">
            <v>2019-04-01</v>
          </cell>
        </row>
        <row r="6080">
          <cell r="B6080" t="str">
            <v>2019-04-01</v>
          </cell>
        </row>
        <row r="6081">
          <cell r="B6081" t="str">
            <v>2019-04-01</v>
          </cell>
        </row>
        <row r="6082">
          <cell r="B6082" t="str">
            <v>2019-04-01</v>
          </cell>
        </row>
        <row r="6083">
          <cell r="B6083" t="str">
            <v>2019-04-01</v>
          </cell>
        </row>
        <row r="6084">
          <cell r="B6084" t="str">
            <v>2019-04-01</v>
          </cell>
        </row>
        <row r="6085">
          <cell r="B6085" t="str">
            <v>2019-04-01</v>
          </cell>
        </row>
        <row r="6086">
          <cell r="B6086" t="str">
            <v>2019-04-01</v>
          </cell>
        </row>
        <row r="6087">
          <cell r="B6087" t="str">
            <v>2019-04-01</v>
          </cell>
        </row>
        <row r="6088">
          <cell r="B6088" t="str">
            <v>2019-04-01</v>
          </cell>
        </row>
        <row r="6089">
          <cell r="B6089" t="str">
            <v>2019-04-01</v>
          </cell>
        </row>
        <row r="6090">
          <cell r="B6090" t="str">
            <v>2019-04-01</v>
          </cell>
        </row>
        <row r="6091">
          <cell r="B6091" t="str">
            <v>2019-04-01</v>
          </cell>
        </row>
        <row r="6092">
          <cell r="B6092" t="str">
            <v>2019-04-01</v>
          </cell>
        </row>
        <row r="6093">
          <cell r="B6093" t="str">
            <v>2019-04-01</v>
          </cell>
        </row>
        <row r="6094">
          <cell r="B6094" t="str">
            <v>2019-04-01</v>
          </cell>
        </row>
        <row r="6095">
          <cell r="B6095" t="str">
            <v>2019-04-01</v>
          </cell>
        </row>
        <row r="6096">
          <cell r="B6096" t="str">
            <v>2019-04-01</v>
          </cell>
        </row>
        <row r="6097">
          <cell r="B6097" t="str">
            <v>2019-04-01</v>
          </cell>
        </row>
        <row r="6098">
          <cell r="B6098" t="str">
            <v>2019-04-01</v>
          </cell>
        </row>
        <row r="6099">
          <cell r="B6099" t="str">
            <v>2019-04-01</v>
          </cell>
        </row>
        <row r="6100">
          <cell r="B6100" t="str">
            <v>2019-04-01</v>
          </cell>
        </row>
        <row r="6101">
          <cell r="B6101" t="str">
            <v>2019-04-01</v>
          </cell>
        </row>
        <row r="6102">
          <cell r="B6102" t="str">
            <v>2019-04-01</v>
          </cell>
        </row>
        <row r="6103">
          <cell r="B6103" t="str">
            <v>2019-04-01</v>
          </cell>
        </row>
        <row r="6104">
          <cell r="B6104" t="str">
            <v>2019-04-01</v>
          </cell>
        </row>
        <row r="6105">
          <cell r="B6105" t="str">
            <v>2019-04-01</v>
          </cell>
        </row>
        <row r="6106">
          <cell r="B6106" t="str">
            <v>2019-04-01</v>
          </cell>
        </row>
        <row r="6107">
          <cell r="B6107" t="str">
            <v>2019-04-01</v>
          </cell>
        </row>
        <row r="6108">
          <cell r="B6108" t="str">
            <v>2019-04-01</v>
          </cell>
        </row>
        <row r="6109">
          <cell r="B6109" t="str">
            <v>2019-04-01</v>
          </cell>
        </row>
        <row r="6110">
          <cell r="B6110" t="str">
            <v>2019-04-01</v>
          </cell>
        </row>
        <row r="6111">
          <cell r="B6111" t="str">
            <v>2019-04-01</v>
          </cell>
        </row>
        <row r="6112">
          <cell r="B6112" t="str">
            <v>2019-04-01</v>
          </cell>
        </row>
        <row r="6113">
          <cell r="B6113" t="str">
            <v>2019-04-01</v>
          </cell>
        </row>
        <row r="6114">
          <cell r="B6114" t="str">
            <v>2019-04-01</v>
          </cell>
        </row>
        <row r="6115">
          <cell r="B6115" t="str">
            <v>2019-04-01</v>
          </cell>
        </row>
        <row r="6116">
          <cell r="B6116" t="str">
            <v>2019-04-01</v>
          </cell>
        </row>
        <row r="6117">
          <cell r="B6117" t="str">
            <v>2019-04-01</v>
          </cell>
        </row>
        <row r="6118">
          <cell r="B6118" t="str">
            <v>2019-04-01</v>
          </cell>
        </row>
        <row r="6119">
          <cell r="B6119" t="str">
            <v>2019-04-01</v>
          </cell>
        </row>
        <row r="6120">
          <cell r="B6120" t="str">
            <v>2019-04-01</v>
          </cell>
        </row>
        <row r="6121">
          <cell r="B6121" t="str">
            <v>2019-04-01</v>
          </cell>
        </row>
        <row r="6122">
          <cell r="B6122" t="str">
            <v>2019-04-01</v>
          </cell>
        </row>
        <row r="6123">
          <cell r="B6123" t="str">
            <v>2019-04-01</v>
          </cell>
        </row>
        <row r="6124">
          <cell r="B6124" t="str">
            <v>2019-04-01</v>
          </cell>
        </row>
        <row r="6125">
          <cell r="B6125" t="str">
            <v>2019-04-01</v>
          </cell>
        </row>
        <row r="6126">
          <cell r="B6126" t="str">
            <v>2019-04-01</v>
          </cell>
        </row>
        <row r="6127">
          <cell r="B6127" t="str">
            <v>2019-04-01</v>
          </cell>
        </row>
        <row r="6128">
          <cell r="B6128" t="str">
            <v>2019-04-01</v>
          </cell>
        </row>
        <row r="6129">
          <cell r="B6129" t="str">
            <v>2019-04-01</v>
          </cell>
        </row>
        <row r="6130">
          <cell r="B6130" t="str">
            <v>2019-04-01</v>
          </cell>
        </row>
        <row r="6131">
          <cell r="B6131" t="str">
            <v>2019-04-01</v>
          </cell>
        </row>
        <row r="6132">
          <cell r="B6132" t="str">
            <v>2019-04-01</v>
          </cell>
        </row>
        <row r="6133">
          <cell r="B6133" t="str">
            <v>2019-04-01</v>
          </cell>
        </row>
        <row r="6134">
          <cell r="B6134" t="str">
            <v>2019-04-01</v>
          </cell>
        </row>
        <row r="6135">
          <cell r="B6135" t="str">
            <v>2019-04-01</v>
          </cell>
        </row>
        <row r="6136">
          <cell r="B6136" t="str">
            <v>2019-04-01</v>
          </cell>
        </row>
        <row r="6137">
          <cell r="B6137" t="str">
            <v>2019-04-01</v>
          </cell>
        </row>
        <row r="6138">
          <cell r="B6138" t="str">
            <v>2019-04-01</v>
          </cell>
        </row>
        <row r="6139">
          <cell r="B6139" t="str">
            <v>2019-04-01</v>
          </cell>
        </row>
        <row r="6140">
          <cell r="B6140" t="str">
            <v>2019-04-01</v>
          </cell>
        </row>
        <row r="6141">
          <cell r="B6141" t="str">
            <v>2019-04-01</v>
          </cell>
        </row>
        <row r="6142">
          <cell r="B6142" t="str">
            <v>2019-04-01</v>
          </cell>
        </row>
        <row r="6143">
          <cell r="B6143" t="str">
            <v>2019-04-01</v>
          </cell>
        </row>
        <row r="6144">
          <cell r="B6144" t="str">
            <v>2019-04-01</v>
          </cell>
        </row>
        <row r="6145">
          <cell r="B6145" t="str">
            <v>2019-04-01</v>
          </cell>
        </row>
        <row r="6146">
          <cell r="B6146" t="str">
            <v>2019-04-01</v>
          </cell>
        </row>
        <row r="6147">
          <cell r="B6147" t="str">
            <v>2019-04-01</v>
          </cell>
        </row>
        <row r="6148">
          <cell r="B6148" t="str">
            <v>2019-04-01</v>
          </cell>
        </row>
        <row r="6149">
          <cell r="B6149" t="str">
            <v>2019-04-01</v>
          </cell>
        </row>
        <row r="6150">
          <cell r="B6150" t="str">
            <v>2019-04-01</v>
          </cell>
        </row>
        <row r="6151">
          <cell r="B6151" t="str">
            <v>2019-04-01</v>
          </cell>
        </row>
        <row r="6152">
          <cell r="B6152" t="str">
            <v>2019-04-01</v>
          </cell>
        </row>
        <row r="6153">
          <cell r="B6153" t="str">
            <v>2019-04-01</v>
          </cell>
        </row>
        <row r="6154">
          <cell r="B6154" t="str">
            <v>2019-04-01</v>
          </cell>
        </row>
        <row r="6155">
          <cell r="B6155" t="str">
            <v>2019-04-01</v>
          </cell>
        </row>
        <row r="6156">
          <cell r="B6156" t="str">
            <v>2019-04-01</v>
          </cell>
        </row>
        <row r="6157">
          <cell r="B6157" t="str">
            <v>2019-04-01</v>
          </cell>
        </row>
        <row r="6158">
          <cell r="B6158" t="str">
            <v>2019-04-01</v>
          </cell>
        </row>
        <row r="6159">
          <cell r="B6159" t="str">
            <v>2019-04-01</v>
          </cell>
        </row>
        <row r="6160">
          <cell r="B6160" t="str">
            <v>2019-04-01</v>
          </cell>
        </row>
        <row r="6161">
          <cell r="B6161" t="str">
            <v>2019-04-01</v>
          </cell>
        </row>
        <row r="6162">
          <cell r="B6162" t="str">
            <v>2019-04-01</v>
          </cell>
        </row>
        <row r="6163">
          <cell r="B6163" t="str">
            <v>2019-04-01</v>
          </cell>
        </row>
        <row r="6164">
          <cell r="B6164" t="str">
            <v>2019-04-01</v>
          </cell>
        </row>
        <row r="6165">
          <cell r="B6165" t="str">
            <v>2019-04-01</v>
          </cell>
        </row>
        <row r="6166">
          <cell r="B6166" t="str">
            <v>2019-04-01</v>
          </cell>
        </row>
        <row r="6167">
          <cell r="B6167" t="str">
            <v>2019-04-01</v>
          </cell>
        </row>
        <row r="6168">
          <cell r="B6168" t="str">
            <v>2019-04-01</v>
          </cell>
        </row>
        <row r="6169">
          <cell r="B6169" t="str">
            <v>2019-04-01</v>
          </cell>
        </row>
        <row r="6170">
          <cell r="B6170" t="str">
            <v>2019-04-01</v>
          </cell>
        </row>
        <row r="6171">
          <cell r="B6171" t="str">
            <v>2019-04-01</v>
          </cell>
        </row>
        <row r="6172">
          <cell r="B6172" t="str">
            <v>2019-04-01</v>
          </cell>
        </row>
        <row r="6173">
          <cell r="B6173" t="str">
            <v>2019-04-01</v>
          </cell>
        </row>
        <row r="6174">
          <cell r="B6174" t="str">
            <v>2019-04-01</v>
          </cell>
        </row>
        <row r="6175">
          <cell r="B6175" t="str">
            <v>2019-04-01</v>
          </cell>
        </row>
        <row r="6176">
          <cell r="B6176" t="str">
            <v>2019-04-01</v>
          </cell>
        </row>
        <row r="6177">
          <cell r="B6177" t="str">
            <v>2019-04-01</v>
          </cell>
        </row>
        <row r="6178">
          <cell r="B6178" t="str">
            <v>2019-04-01</v>
          </cell>
        </row>
        <row r="6179">
          <cell r="B6179" t="str">
            <v>2019-04-01</v>
          </cell>
        </row>
        <row r="6180">
          <cell r="B6180" t="str">
            <v>2019-04-01</v>
          </cell>
        </row>
        <row r="6181">
          <cell r="B6181" t="str">
            <v>2019-04-01</v>
          </cell>
        </row>
        <row r="6182">
          <cell r="B6182" t="str">
            <v>2019-04-01</v>
          </cell>
        </row>
        <row r="6183">
          <cell r="B6183" t="str">
            <v>2019-04-01</v>
          </cell>
        </row>
        <row r="6184">
          <cell r="B6184" t="str">
            <v>2019-04-01</v>
          </cell>
        </row>
        <row r="6185">
          <cell r="B6185" t="str">
            <v>2019-04-01</v>
          </cell>
        </row>
        <row r="6186">
          <cell r="B6186" t="str">
            <v>2019-04-01</v>
          </cell>
        </row>
        <row r="6187">
          <cell r="B6187" t="str">
            <v>2019-04-01</v>
          </cell>
        </row>
        <row r="6188">
          <cell r="B6188" t="str">
            <v>2019-04-01</v>
          </cell>
        </row>
        <row r="6189">
          <cell r="B6189" t="str">
            <v>2019-04-01</v>
          </cell>
        </row>
        <row r="6190">
          <cell r="B6190" t="str">
            <v>2019-04-01</v>
          </cell>
        </row>
        <row r="6191">
          <cell r="B6191" t="str">
            <v>2019-04-01</v>
          </cell>
        </row>
        <row r="6192">
          <cell r="B6192" t="str">
            <v>2019-04-01</v>
          </cell>
        </row>
        <row r="6193">
          <cell r="B6193" t="str">
            <v>2019-04-01</v>
          </cell>
        </row>
        <row r="6194">
          <cell r="B6194" t="str">
            <v>2019-04-01</v>
          </cell>
        </row>
        <row r="6195">
          <cell r="B6195" t="str">
            <v>2019-04-01</v>
          </cell>
        </row>
        <row r="6196">
          <cell r="B6196" t="str">
            <v>2019-04-01</v>
          </cell>
        </row>
        <row r="6197">
          <cell r="B6197" t="str">
            <v>2019-04-01</v>
          </cell>
        </row>
        <row r="6198">
          <cell r="B6198" t="str">
            <v>2019-04-01</v>
          </cell>
        </row>
        <row r="6199">
          <cell r="B6199" t="str">
            <v>2019-04-01</v>
          </cell>
        </row>
        <row r="6200">
          <cell r="B6200" t="str">
            <v>2019-04-01</v>
          </cell>
        </row>
        <row r="6201">
          <cell r="B6201" t="str">
            <v>2019-04-01</v>
          </cell>
        </row>
        <row r="6202">
          <cell r="B6202" t="str">
            <v>2019-04-01</v>
          </cell>
        </row>
        <row r="6203">
          <cell r="B6203" t="str">
            <v>2019-04-01</v>
          </cell>
        </row>
        <row r="6204">
          <cell r="B6204" t="str">
            <v>2019-04-01</v>
          </cell>
        </row>
        <row r="6205">
          <cell r="B6205" t="str">
            <v>2019-04-01</v>
          </cell>
        </row>
        <row r="6206">
          <cell r="B6206" t="str">
            <v>2019-04-01</v>
          </cell>
        </row>
        <row r="6207">
          <cell r="B6207" t="str">
            <v>2019-04-01</v>
          </cell>
        </row>
        <row r="6208">
          <cell r="B6208" t="str">
            <v>2019-04-01</v>
          </cell>
        </row>
        <row r="6209">
          <cell r="B6209" t="str">
            <v>2019-04-01</v>
          </cell>
        </row>
        <row r="6210">
          <cell r="B6210" t="str">
            <v>2019-04-01</v>
          </cell>
        </row>
        <row r="6211">
          <cell r="B6211" t="str">
            <v>2019-04-01</v>
          </cell>
        </row>
        <row r="6212">
          <cell r="B6212" t="str">
            <v>2019-04-01</v>
          </cell>
        </row>
        <row r="6213">
          <cell r="B6213" t="str">
            <v>2019-04-01</v>
          </cell>
        </row>
        <row r="6214">
          <cell r="B6214" t="str">
            <v>2019-04-01</v>
          </cell>
        </row>
        <row r="6215">
          <cell r="B6215" t="str">
            <v>2019-04-01</v>
          </cell>
        </row>
        <row r="6216">
          <cell r="B6216" t="str">
            <v>2019-04-01</v>
          </cell>
        </row>
        <row r="6217">
          <cell r="B6217" t="str">
            <v>2019-04-01</v>
          </cell>
        </row>
        <row r="6218">
          <cell r="B6218" t="str">
            <v>2019-04-01</v>
          </cell>
        </row>
        <row r="6219">
          <cell r="B6219" t="str">
            <v>2019-04-01</v>
          </cell>
        </row>
        <row r="6220">
          <cell r="B6220" t="str">
            <v>2019-04-01</v>
          </cell>
        </row>
        <row r="6221">
          <cell r="B6221" t="str">
            <v>2019-04-01</v>
          </cell>
        </row>
        <row r="6222">
          <cell r="B6222" t="str">
            <v>2019-04-01</v>
          </cell>
        </row>
        <row r="6223">
          <cell r="B6223" t="str">
            <v>2019-04-01</v>
          </cell>
        </row>
        <row r="6224">
          <cell r="B6224" t="str">
            <v>2019-04-01</v>
          </cell>
        </row>
        <row r="6225">
          <cell r="B6225" t="str">
            <v>2019-04-01</v>
          </cell>
        </row>
        <row r="6226">
          <cell r="B6226" t="str">
            <v>2019-04-01</v>
          </cell>
        </row>
        <row r="6227">
          <cell r="B6227" t="str">
            <v>2019-04-01</v>
          </cell>
        </row>
        <row r="6228">
          <cell r="B6228" t="str">
            <v>2019-04-01</v>
          </cell>
        </row>
        <row r="6229">
          <cell r="B6229" t="str">
            <v>2019-04-01</v>
          </cell>
        </row>
        <row r="6230">
          <cell r="B6230" t="str">
            <v>2019-04-01</v>
          </cell>
        </row>
        <row r="6231">
          <cell r="B6231" t="str">
            <v>2019-04-01</v>
          </cell>
        </row>
        <row r="6232">
          <cell r="B6232" t="str">
            <v>2019-04-01</v>
          </cell>
        </row>
        <row r="6233">
          <cell r="B6233" t="str">
            <v>2019-04-01</v>
          </cell>
        </row>
        <row r="6234">
          <cell r="B6234" t="str">
            <v>2019-04-01</v>
          </cell>
        </row>
        <row r="6235">
          <cell r="B6235" t="str">
            <v>2019-04-01</v>
          </cell>
        </row>
        <row r="6236">
          <cell r="B6236" t="str">
            <v>2019-04-01</v>
          </cell>
        </row>
        <row r="6237">
          <cell r="B6237" t="str">
            <v>2019-04-01</v>
          </cell>
        </row>
        <row r="6238">
          <cell r="B6238" t="str">
            <v>2019-04-01</v>
          </cell>
        </row>
        <row r="6239">
          <cell r="B6239" t="str">
            <v>2019-04-01</v>
          </cell>
        </row>
        <row r="6240">
          <cell r="B6240" t="str">
            <v>2019-04-01</v>
          </cell>
        </row>
        <row r="6241">
          <cell r="B6241" t="str">
            <v>2019-04-01</v>
          </cell>
        </row>
        <row r="6242">
          <cell r="B6242" t="str">
            <v>2019-04-01</v>
          </cell>
        </row>
        <row r="6243">
          <cell r="B6243" t="str">
            <v>2019-04-01</v>
          </cell>
        </row>
        <row r="6244">
          <cell r="B6244" t="str">
            <v>2019-04-01</v>
          </cell>
        </row>
        <row r="6245">
          <cell r="B6245" t="str">
            <v>2019-04-01</v>
          </cell>
        </row>
        <row r="6246">
          <cell r="B6246" t="str">
            <v>2019-04-01</v>
          </cell>
        </row>
        <row r="6247">
          <cell r="B6247" t="str">
            <v>2019-04-01</v>
          </cell>
        </row>
        <row r="6248">
          <cell r="B6248" t="str">
            <v>2019-04-01</v>
          </cell>
        </row>
        <row r="6249">
          <cell r="B6249" t="str">
            <v>2019-04-01</v>
          </cell>
        </row>
        <row r="6250">
          <cell r="B6250" t="str">
            <v>2019-04-01</v>
          </cell>
        </row>
        <row r="6251">
          <cell r="B6251" t="str">
            <v>2019-04-01</v>
          </cell>
        </row>
        <row r="6252">
          <cell r="B6252" t="str">
            <v>2019-04-01</v>
          </cell>
        </row>
        <row r="6253">
          <cell r="B6253" t="str">
            <v>2019-04-01</v>
          </cell>
        </row>
        <row r="6254">
          <cell r="B6254" t="str">
            <v>2019-04-01</v>
          </cell>
        </row>
        <row r="6255">
          <cell r="B6255" t="str">
            <v>2019-04-01</v>
          </cell>
        </row>
        <row r="6256">
          <cell r="B6256" t="str">
            <v>2019-04-01</v>
          </cell>
        </row>
        <row r="6257">
          <cell r="B6257" t="str">
            <v>2019-04-01</v>
          </cell>
        </row>
        <row r="6258">
          <cell r="B6258" t="str">
            <v>2019-04-01</v>
          </cell>
        </row>
        <row r="6259">
          <cell r="B6259" t="str">
            <v>2019-04-01</v>
          </cell>
        </row>
        <row r="6260">
          <cell r="B6260" t="str">
            <v>2019-04-01</v>
          </cell>
        </row>
        <row r="6261">
          <cell r="B6261" t="str">
            <v>2019-04-01</v>
          </cell>
        </row>
        <row r="6262">
          <cell r="B6262" t="str">
            <v>2019-04-01</v>
          </cell>
        </row>
        <row r="6263">
          <cell r="B6263" t="str">
            <v>2019-04-01</v>
          </cell>
        </row>
        <row r="6264">
          <cell r="B6264" t="str">
            <v>2019-04-01</v>
          </cell>
        </row>
        <row r="6265">
          <cell r="B6265" t="str">
            <v>2019-04-01</v>
          </cell>
        </row>
        <row r="6266">
          <cell r="B6266" t="str">
            <v>2019-04-01</v>
          </cell>
        </row>
        <row r="6267">
          <cell r="B6267" t="str">
            <v>2019-04-01</v>
          </cell>
        </row>
        <row r="6268">
          <cell r="B6268" t="str">
            <v>2019-04-01</v>
          </cell>
        </row>
        <row r="6269">
          <cell r="B6269" t="str">
            <v>2019-04-01</v>
          </cell>
        </row>
        <row r="6270">
          <cell r="B6270" t="str">
            <v>2019-04-01</v>
          </cell>
        </row>
        <row r="6271">
          <cell r="B6271" t="str">
            <v>2019-04-01</v>
          </cell>
        </row>
        <row r="6272">
          <cell r="B6272" t="str">
            <v>2019-04-01</v>
          </cell>
        </row>
        <row r="6273">
          <cell r="B6273" t="str">
            <v>2019-04-01</v>
          </cell>
        </row>
        <row r="6274">
          <cell r="B6274" t="str">
            <v>2019-04-01</v>
          </cell>
        </row>
        <row r="6275">
          <cell r="B6275" t="str">
            <v>2019-04-01</v>
          </cell>
        </row>
        <row r="6276">
          <cell r="B6276" t="str">
            <v>2019-04-01</v>
          </cell>
        </row>
        <row r="6277">
          <cell r="B6277" t="str">
            <v>2019-04-01</v>
          </cell>
        </row>
        <row r="6278">
          <cell r="B6278" t="str">
            <v>2019-04-01</v>
          </cell>
        </row>
        <row r="6279">
          <cell r="B6279" t="str">
            <v>2019-04-01</v>
          </cell>
        </row>
        <row r="6280">
          <cell r="B6280" t="str">
            <v>2019-04-01</v>
          </cell>
        </row>
        <row r="6281">
          <cell r="B6281" t="str">
            <v>2019-04-01</v>
          </cell>
        </row>
        <row r="6282">
          <cell r="B6282" t="str">
            <v>2019-04-01</v>
          </cell>
        </row>
        <row r="6283">
          <cell r="B6283" t="str">
            <v>2019-04-01</v>
          </cell>
        </row>
        <row r="6284">
          <cell r="B6284" t="str">
            <v>2019-04-01</v>
          </cell>
        </row>
        <row r="6285">
          <cell r="B6285" t="str">
            <v>2019-04-01</v>
          </cell>
        </row>
        <row r="6286">
          <cell r="B6286" t="str">
            <v>2019-04-01</v>
          </cell>
        </row>
        <row r="6287">
          <cell r="B6287" t="str">
            <v>2019-04-01</v>
          </cell>
        </row>
        <row r="6288">
          <cell r="B6288" t="str">
            <v>2019-04-01</v>
          </cell>
        </row>
        <row r="6289">
          <cell r="B6289" t="str">
            <v>2019-04-01</v>
          </cell>
        </row>
        <row r="6290">
          <cell r="B6290" t="str">
            <v>2019-04-01</v>
          </cell>
        </row>
        <row r="6291">
          <cell r="B6291" t="str">
            <v>2019-04-01</v>
          </cell>
        </row>
        <row r="6292">
          <cell r="B6292" t="str">
            <v>2019-04-01</v>
          </cell>
        </row>
        <row r="6293">
          <cell r="B6293" t="str">
            <v>2019-04-01</v>
          </cell>
        </row>
        <row r="6294">
          <cell r="B6294" t="str">
            <v>2019-04-01</v>
          </cell>
        </row>
        <row r="6295">
          <cell r="B6295" t="str">
            <v>2019-04-01</v>
          </cell>
        </row>
        <row r="6296">
          <cell r="B6296" t="str">
            <v>2019-04-01</v>
          </cell>
        </row>
        <row r="6297">
          <cell r="B6297" t="str">
            <v>2019-04-01</v>
          </cell>
        </row>
        <row r="6298">
          <cell r="B6298" t="str">
            <v>2019-04-01</v>
          </cell>
        </row>
        <row r="6299">
          <cell r="B6299" t="str">
            <v>2019-04-01</v>
          </cell>
        </row>
        <row r="6300">
          <cell r="B6300" t="str">
            <v>2019-04-01</v>
          </cell>
        </row>
        <row r="6301">
          <cell r="B6301" t="str">
            <v>2019-04-01</v>
          </cell>
        </row>
        <row r="6302">
          <cell r="B6302" t="str">
            <v>2019-04-01</v>
          </cell>
        </row>
        <row r="6303">
          <cell r="B6303" t="str">
            <v>2019-04-01</v>
          </cell>
        </row>
        <row r="6304">
          <cell r="B6304" t="str">
            <v>2019-04-01</v>
          </cell>
        </row>
        <row r="6305">
          <cell r="B6305" t="str">
            <v>2019-04-01</v>
          </cell>
        </row>
        <row r="6306">
          <cell r="B6306" t="str">
            <v>2019-04-01</v>
          </cell>
        </row>
        <row r="6307">
          <cell r="B6307" t="str">
            <v>2019-04-01</v>
          </cell>
        </row>
        <row r="6308">
          <cell r="B6308" t="str">
            <v>2019-04-01</v>
          </cell>
        </row>
        <row r="6309">
          <cell r="B6309" t="str">
            <v>2019-04-01</v>
          </cell>
        </row>
        <row r="6310">
          <cell r="B6310" t="str">
            <v>2019-04-01</v>
          </cell>
        </row>
        <row r="6311">
          <cell r="B6311" t="str">
            <v>2019-04-01</v>
          </cell>
        </row>
        <row r="6312">
          <cell r="B6312" t="str">
            <v>2019-04-01</v>
          </cell>
        </row>
        <row r="6313">
          <cell r="B6313" t="str">
            <v>2019-04-01</v>
          </cell>
        </row>
        <row r="6314">
          <cell r="B6314" t="str">
            <v>2019-04-01</v>
          </cell>
        </row>
        <row r="6315">
          <cell r="B6315" t="str">
            <v>2019-04-01</v>
          </cell>
        </row>
        <row r="6316">
          <cell r="B6316" t="str">
            <v>2019-04-01</v>
          </cell>
        </row>
        <row r="6317">
          <cell r="B6317" t="str">
            <v>2019-04-01</v>
          </cell>
        </row>
        <row r="6318">
          <cell r="B6318" t="str">
            <v>2019-04-01</v>
          </cell>
        </row>
        <row r="6319">
          <cell r="B6319" t="str">
            <v>2019-04-01</v>
          </cell>
        </row>
        <row r="6320">
          <cell r="B6320" t="str">
            <v>2019-04-01</v>
          </cell>
        </row>
        <row r="6321">
          <cell r="B6321" t="str">
            <v>2019-04-01</v>
          </cell>
        </row>
        <row r="6322">
          <cell r="B6322" t="str">
            <v>2019-04-01</v>
          </cell>
        </row>
        <row r="6323">
          <cell r="B6323" t="str">
            <v>2019-04-01</v>
          </cell>
        </row>
        <row r="6324">
          <cell r="B6324" t="str">
            <v>2019-04-01</v>
          </cell>
        </row>
        <row r="6325">
          <cell r="B6325" t="str">
            <v>2019-04-01</v>
          </cell>
        </row>
        <row r="6326">
          <cell r="B6326" t="str">
            <v>2019-04-01</v>
          </cell>
        </row>
        <row r="6327">
          <cell r="B6327" t="str">
            <v>2019-04-01</v>
          </cell>
        </row>
        <row r="6328">
          <cell r="B6328" t="str">
            <v>2019-04-01</v>
          </cell>
        </row>
        <row r="6329">
          <cell r="B6329" t="str">
            <v>2019-04-01</v>
          </cell>
        </row>
        <row r="6330">
          <cell r="B6330" t="str">
            <v>2019-04-01</v>
          </cell>
        </row>
        <row r="6331">
          <cell r="B6331" t="str">
            <v>2019-04-01</v>
          </cell>
        </row>
        <row r="6332">
          <cell r="B6332" t="str">
            <v>2019-04-01</v>
          </cell>
        </row>
        <row r="6333">
          <cell r="B6333" t="str">
            <v>2019-04-01</v>
          </cell>
        </row>
        <row r="6334">
          <cell r="B6334" t="str">
            <v>2019-04-01</v>
          </cell>
        </row>
        <row r="6335">
          <cell r="B6335" t="str">
            <v>2019-04-01</v>
          </cell>
        </row>
        <row r="6336">
          <cell r="B6336" t="str">
            <v>2019-04-01</v>
          </cell>
        </row>
        <row r="6337">
          <cell r="B6337" t="str">
            <v>2019-04-01</v>
          </cell>
        </row>
        <row r="6338">
          <cell r="B6338" t="str">
            <v>2019-04-01</v>
          </cell>
        </row>
        <row r="6339">
          <cell r="B6339" t="str">
            <v>2019-04-01</v>
          </cell>
        </row>
        <row r="6340">
          <cell r="B6340" t="str">
            <v>2019-04-01</v>
          </cell>
        </row>
        <row r="6341">
          <cell r="B6341" t="str">
            <v>2019-04-01</v>
          </cell>
        </row>
        <row r="6342">
          <cell r="B6342" t="str">
            <v>2019-04-01</v>
          </cell>
        </row>
        <row r="6343">
          <cell r="B6343" t="str">
            <v>2019-04-01</v>
          </cell>
        </row>
        <row r="6344">
          <cell r="B6344" t="str">
            <v>2019-04-01</v>
          </cell>
        </row>
        <row r="6345">
          <cell r="B6345" t="str">
            <v>2019-04-01</v>
          </cell>
        </row>
        <row r="6346">
          <cell r="B6346" t="str">
            <v>2019-04-01</v>
          </cell>
        </row>
        <row r="6347">
          <cell r="B6347" t="str">
            <v>2019-04-01</v>
          </cell>
        </row>
        <row r="6348">
          <cell r="B6348" t="str">
            <v>2019-04-01</v>
          </cell>
        </row>
        <row r="6349">
          <cell r="B6349" t="str">
            <v>2019-04-01</v>
          </cell>
        </row>
        <row r="6350">
          <cell r="B6350" t="str">
            <v>2019-04-01</v>
          </cell>
        </row>
        <row r="6351">
          <cell r="B6351" t="str">
            <v>2019-04-01</v>
          </cell>
        </row>
        <row r="6352">
          <cell r="B6352" t="str">
            <v>2019-04-01</v>
          </cell>
        </row>
        <row r="6353">
          <cell r="B6353" t="str">
            <v>2019-04-01</v>
          </cell>
        </row>
        <row r="6354">
          <cell r="B6354" t="str">
            <v>2019-04-01</v>
          </cell>
        </row>
        <row r="6355">
          <cell r="B6355" t="str">
            <v>2019-04-01</v>
          </cell>
        </row>
        <row r="6356">
          <cell r="B6356" t="str">
            <v>2019-04-01</v>
          </cell>
        </row>
        <row r="6357">
          <cell r="B6357" t="str">
            <v>2019-04-01</v>
          </cell>
        </row>
        <row r="6358">
          <cell r="B6358" t="str">
            <v>2019-04-01</v>
          </cell>
        </row>
        <row r="6359">
          <cell r="B6359" t="str">
            <v>2019-04-01</v>
          </cell>
        </row>
        <row r="6360">
          <cell r="B6360" t="str">
            <v>2019-04-01</v>
          </cell>
        </row>
        <row r="6361">
          <cell r="B6361" t="str">
            <v>2019-04-01</v>
          </cell>
        </row>
        <row r="6362">
          <cell r="B6362" t="str">
            <v>2019-04-01</v>
          </cell>
        </row>
        <row r="6363">
          <cell r="B6363" t="str">
            <v>2019-04-01</v>
          </cell>
        </row>
        <row r="6364">
          <cell r="B6364" t="str">
            <v>2019-04-01</v>
          </cell>
        </row>
        <row r="6365">
          <cell r="B6365" t="str">
            <v>2019-04-01</v>
          </cell>
        </row>
        <row r="6366">
          <cell r="B6366" t="str">
            <v>2019-04-01</v>
          </cell>
        </row>
        <row r="6367">
          <cell r="B6367" t="str">
            <v>2019-04-01</v>
          </cell>
        </row>
        <row r="6368">
          <cell r="B6368" t="str">
            <v>2019-04-01</v>
          </cell>
        </row>
        <row r="6369">
          <cell r="B6369" t="str">
            <v>2019-04-01</v>
          </cell>
        </row>
        <row r="6370">
          <cell r="B6370" t="str">
            <v>2019-04-01</v>
          </cell>
        </row>
        <row r="6371">
          <cell r="B6371" t="str">
            <v>2019-04-01</v>
          </cell>
        </row>
        <row r="6372">
          <cell r="B6372" t="str">
            <v>2019-04-01</v>
          </cell>
        </row>
        <row r="6373">
          <cell r="B6373" t="str">
            <v>2019-04-01</v>
          </cell>
        </row>
        <row r="6374">
          <cell r="B6374" t="str">
            <v>2019-04-01</v>
          </cell>
        </row>
        <row r="6375">
          <cell r="B6375" t="str">
            <v>2019-04-01</v>
          </cell>
        </row>
        <row r="6376">
          <cell r="B6376" t="str">
            <v>2019-04-01</v>
          </cell>
        </row>
        <row r="6377">
          <cell r="B6377" t="str">
            <v>2019-04-01</v>
          </cell>
        </row>
        <row r="6378">
          <cell r="B6378" t="str">
            <v>2019-04-01</v>
          </cell>
        </row>
        <row r="6379">
          <cell r="B6379" t="str">
            <v>2019-04-01</v>
          </cell>
        </row>
        <row r="6380">
          <cell r="B6380" t="str">
            <v>2019-04-01</v>
          </cell>
        </row>
        <row r="6381">
          <cell r="B6381" t="str">
            <v>2019-04-01</v>
          </cell>
        </row>
        <row r="6382">
          <cell r="B6382" t="str">
            <v>2019-04-01</v>
          </cell>
        </row>
        <row r="6383">
          <cell r="B6383" t="str">
            <v>2019-04-01</v>
          </cell>
        </row>
        <row r="6384">
          <cell r="B6384" t="str">
            <v>2019-04-01</v>
          </cell>
        </row>
        <row r="6385">
          <cell r="B6385" t="str">
            <v>2019-04-01</v>
          </cell>
        </row>
        <row r="6386">
          <cell r="B6386" t="str">
            <v>2019-04-01</v>
          </cell>
        </row>
        <row r="6387">
          <cell r="B6387" t="str">
            <v>2019-04-01</v>
          </cell>
        </row>
        <row r="6388">
          <cell r="B6388" t="str">
            <v>2019-04-01</v>
          </cell>
        </row>
        <row r="6389">
          <cell r="B6389" t="str">
            <v>2019-04-01</v>
          </cell>
        </row>
        <row r="6390">
          <cell r="B6390" t="str">
            <v>2019-04-01</v>
          </cell>
        </row>
        <row r="6391">
          <cell r="B6391" t="str">
            <v>2019-04-01</v>
          </cell>
        </row>
        <row r="6392">
          <cell r="B6392" t="str">
            <v>2019-04-01</v>
          </cell>
        </row>
        <row r="6393">
          <cell r="B6393" t="str">
            <v>2019-04-01</v>
          </cell>
        </row>
        <row r="6394">
          <cell r="B6394" t="str">
            <v>2019-04-01</v>
          </cell>
        </row>
        <row r="6395">
          <cell r="B6395" t="str">
            <v>2019-04-01</v>
          </cell>
        </row>
        <row r="6396">
          <cell r="B6396" t="str">
            <v>2019-04-01</v>
          </cell>
        </row>
        <row r="6397">
          <cell r="B6397" t="str">
            <v>2019-04-01</v>
          </cell>
        </row>
        <row r="6398">
          <cell r="B6398" t="str">
            <v>2019-04-01</v>
          </cell>
        </row>
        <row r="6399">
          <cell r="B6399" t="str">
            <v>2019-04-01</v>
          </cell>
        </row>
        <row r="6400">
          <cell r="B6400" t="str">
            <v>2019-04-01</v>
          </cell>
        </row>
        <row r="6401">
          <cell r="B6401" t="str">
            <v>2019-04-01</v>
          </cell>
        </row>
        <row r="6402">
          <cell r="B6402" t="str">
            <v>2019-04-01</v>
          </cell>
        </row>
        <row r="6403">
          <cell r="B6403" t="str">
            <v>2019-04-01</v>
          </cell>
        </row>
        <row r="6404">
          <cell r="B6404" t="str">
            <v>2019-04-01</v>
          </cell>
        </row>
        <row r="6405">
          <cell r="B6405" t="str">
            <v>2019-04-01</v>
          </cell>
        </row>
        <row r="6406">
          <cell r="B6406" t="str">
            <v>2019-04-01</v>
          </cell>
        </row>
        <row r="6407">
          <cell r="B6407" t="str">
            <v>2019-04-01</v>
          </cell>
        </row>
        <row r="6408">
          <cell r="B6408" t="str">
            <v>2019-04-01</v>
          </cell>
        </row>
        <row r="6409">
          <cell r="B6409" t="str">
            <v>2019-04-01</v>
          </cell>
        </row>
        <row r="6410">
          <cell r="B6410" t="str">
            <v>2019-04-01</v>
          </cell>
        </row>
        <row r="6411">
          <cell r="B6411" t="str">
            <v>2019-04-01</v>
          </cell>
        </row>
        <row r="6412">
          <cell r="B6412" t="str">
            <v>2019-04-01</v>
          </cell>
        </row>
        <row r="6413">
          <cell r="B6413" t="str">
            <v>2019-04-01</v>
          </cell>
        </row>
        <row r="6414">
          <cell r="B6414" t="str">
            <v>2019-04-01</v>
          </cell>
        </row>
        <row r="6415">
          <cell r="B6415" t="str">
            <v>2019-04-01</v>
          </cell>
        </row>
        <row r="6416">
          <cell r="B6416" t="str">
            <v>2019-04-01</v>
          </cell>
        </row>
        <row r="6417">
          <cell r="B6417" t="str">
            <v>2019-04-01</v>
          </cell>
        </row>
        <row r="6418">
          <cell r="B6418" t="str">
            <v>2019-04-01</v>
          </cell>
        </row>
        <row r="6419">
          <cell r="B6419" t="str">
            <v>2019-04-01</v>
          </cell>
        </row>
        <row r="6420">
          <cell r="B6420" t="str">
            <v>2019-04-01</v>
          </cell>
        </row>
        <row r="6421">
          <cell r="B6421" t="str">
            <v>2019-04-01</v>
          </cell>
        </row>
        <row r="6422">
          <cell r="B6422" t="str">
            <v>2019-04-01</v>
          </cell>
        </row>
        <row r="6423">
          <cell r="B6423" t="str">
            <v>2019-04-01</v>
          </cell>
        </row>
        <row r="6424">
          <cell r="B6424" t="str">
            <v>2019-04-01</v>
          </cell>
        </row>
        <row r="6425">
          <cell r="B6425" t="str">
            <v>2019-04-01</v>
          </cell>
        </row>
        <row r="6426">
          <cell r="B6426" t="str">
            <v>2019-04-01</v>
          </cell>
        </row>
        <row r="6427">
          <cell r="B6427" t="str">
            <v>2019-04-01</v>
          </cell>
        </row>
        <row r="6428">
          <cell r="B6428" t="str">
            <v>2019-04-01</v>
          </cell>
        </row>
        <row r="6429">
          <cell r="B6429" t="str">
            <v>2019-04-01</v>
          </cell>
        </row>
        <row r="6430">
          <cell r="B6430" t="str">
            <v>2019-04-01</v>
          </cell>
        </row>
        <row r="6431">
          <cell r="B6431" t="str">
            <v>2019-04-01</v>
          </cell>
        </row>
        <row r="6432">
          <cell r="B6432" t="str">
            <v>2019-04-01</v>
          </cell>
        </row>
        <row r="6433">
          <cell r="B6433" t="str">
            <v>2019-04-01</v>
          </cell>
        </row>
        <row r="6434">
          <cell r="B6434" t="str">
            <v>2019-04-01</v>
          </cell>
        </row>
        <row r="6435">
          <cell r="B6435" t="str">
            <v>2019-04-01</v>
          </cell>
        </row>
        <row r="6436">
          <cell r="B6436" t="str">
            <v>2019-04-01</v>
          </cell>
        </row>
        <row r="6437">
          <cell r="B6437" t="str">
            <v>2019-04-01</v>
          </cell>
        </row>
        <row r="6438">
          <cell r="B6438" t="str">
            <v>2019-04-01</v>
          </cell>
        </row>
        <row r="6439">
          <cell r="B6439" t="str">
            <v>2019-04-01</v>
          </cell>
        </row>
        <row r="6440">
          <cell r="B6440" t="str">
            <v>2019-04-01</v>
          </cell>
        </row>
        <row r="6441">
          <cell r="B6441" t="str">
            <v>2019-04-01</v>
          </cell>
        </row>
        <row r="6442">
          <cell r="B6442" t="str">
            <v>2019-04-01</v>
          </cell>
        </row>
        <row r="6443">
          <cell r="B6443" t="str">
            <v>2019-04-01</v>
          </cell>
        </row>
        <row r="6444">
          <cell r="B6444" t="str">
            <v>2019-04-01</v>
          </cell>
        </row>
        <row r="6445">
          <cell r="B6445" t="str">
            <v>2019-04-01</v>
          </cell>
        </row>
        <row r="6446">
          <cell r="B6446" t="str">
            <v>2019-04-01</v>
          </cell>
        </row>
        <row r="6447">
          <cell r="B6447" t="str">
            <v>2019-04-01</v>
          </cell>
        </row>
        <row r="6448">
          <cell r="B6448" t="str">
            <v>2019-04-01</v>
          </cell>
        </row>
        <row r="6449">
          <cell r="B6449" t="str">
            <v>2019-04-01</v>
          </cell>
        </row>
        <row r="6450">
          <cell r="B6450" t="str">
            <v>2019-04-01</v>
          </cell>
        </row>
        <row r="6451">
          <cell r="B6451" t="str">
            <v>2019-04-01</v>
          </cell>
        </row>
        <row r="6452">
          <cell r="B6452" t="str">
            <v>2019-04-01</v>
          </cell>
        </row>
        <row r="6453">
          <cell r="B6453" t="str">
            <v>2019-04-01</v>
          </cell>
        </row>
        <row r="6454">
          <cell r="B6454" t="str">
            <v>2019-04-01</v>
          </cell>
        </row>
        <row r="6455">
          <cell r="B6455" t="str">
            <v>2019-04-01</v>
          </cell>
        </row>
        <row r="6456">
          <cell r="B6456" t="str">
            <v>2019-04-01</v>
          </cell>
        </row>
        <row r="6457">
          <cell r="B6457" t="str">
            <v>2019-04-01</v>
          </cell>
        </row>
        <row r="6458">
          <cell r="B6458" t="str">
            <v>2019-04-01</v>
          </cell>
        </row>
        <row r="6459">
          <cell r="B6459" t="str">
            <v>2019-04-01</v>
          </cell>
        </row>
        <row r="6460">
          <cell r="B6460" t="str">
            <v>2019-04-01</v>
          </cell>
        </row>
        <row r="6461">
          <cell r="B6461" t="str">
            <v>2019-04-01</v>
          </cell>
        </row>
        <row r="6462">
          <cell r="B6462" t="str">
            <v>2019-04-01</v>
          </cell>
        </row>
        <row r="6463">
          <cell r="B6463" t="str">
            <v>2019-04-01</v>
          </cell>
        </row>
        <row r="6464">
          <cell r="B6464" t="str">
            <v>2019-04-01</v>
          </cell>
        </row>
        <row r="6465">
          <cell r="B6465" t="str">
            <v>2019-04-01</v>
          </cell>
        </row>
        <row r="6466">
          <cell r="B6466" t="str">
            <v>2019-04-01</v>
          </cell>
        </row>
        <row r="6467">
          <cell r="B6467" t="str">
            <v>2019-04-01</v>
          </cell>
        </row>
        <row r="6468">
          <cell r="B6468" t="str">
            <v>2019-04-01</v>
          </cell>
        </row>
        <row r="6469">
          <cell r="B6469" t="str">
            <v>2019-04-01</v>
          </cell>
        </row>
        <row r="6470">
          <cell r="B6470" t="str">
            <v>2019-04-01</v>
          </cell>
        </row>
        <row r="6471">
          <cell r="B6471" t="str">
            <v>2019-04-01</v>
          </cell>
        </row>
        <row r="6472">
          <cell r="B6472" t="str">
            <v>2019-04-01</v>
          </cell>
        </row>
        <row r="6473">
          <cell r="B6473" t="str">
            <v>2019-04-01</v>
          </cell>
        </row>
        <row r="6474">
          <cell r="B6474" t="str">
            <v>2019-04-01</v>
          </cell>
        </row>
        <row r="6475">
          <cell r="B6475" t="str">
            <v>2019-04-01</v>
          </cell>
        </row>
        <row r="6476">
          <cell r="B6476" t="str">
            <v>2019-04-01</v>
          </cell>
        </row>
        <row r="6477">
          <cell r="B6477" t="str">
            <v>2019-04-01</v>
          </cell>
        </row>
        <row r="6478">
          <cell r="B6478" t="str">
            <v>2019-04-01</v>
          </cell>
        </row>
        <row r="6479">
          <cell r="B6479" t="str">
            <v>2019-04-01</v>
          </cell>
        </row>
        <row r="6480">
          <cell r="B6480" t="str">
            <v>2019-04-01</v>
          </cell>
        </row>
        <row r="6481">
          <cell r="B6481" t="str">
            <v>2019-04-01</v>
          </cell>
        </row>
        <row r="6482">
          <cell r="B6482" t="str">
            <v>2019-04-01</v>
          </cell>
        </row>
        <row r="6483">
          <cell r="B6483" t="str">
            <v>2019-04-01</v>
          </cell>
        </row>
        <row r="6484">
          <cell r="B6484" t="str">
            <v>2019-04-01</v>
          </cell>
        </row>
        <row r="6485">
          <cell r="B6485" t="str">
            <v>2019-04-01</v>
          </cell>
        </row>
        <row r="6486">
          <cell r="B6486" t="str">
            <v>2019-04-01</v>
          </cell>
        </row>
        <row r="6487">
          <cell r="B6487" t="str">
            <v>2019-04-01</v>
          </cell>
        </row>
        <row r="6488">
          <cell r="B6488" t="str">
            <v>2019-04-01</v>
          </cell>
        </row>
        <row r="6489">
          <cell r="B6489" t="str">
            <v>2019-04-01</v>
          </cell>
        </row>
        <row r="6490">
          <cell r="B6490" t="str">
            <v>2019-04-01</v>
          </cell>
        </row>
        <row r="6491">
          <cell r="B6491" t="str">
            <v>2019-04-01</v>
          </cell>
        </row>
        <row r="6492">
          <cell r="B6492" t="str">
            <v>2019-04-01</v>
          </cell>
        </row>
        <row r="6493">
          <cell r="B6493" t="str">
            <v>2019-04-01</v>
          </cell>
        </row>
        <row r="6494">
          <cell r="B6494" t="str">
            <v>2019-04-01</v>
          </cell>
        </row>
        <row r="6495">
          <cell r="B6495" t="str">
            <v>2019-04-01</v>
          </cell>
        </row>
        <row r="6496">
          <cell r="B6496" t="str">
            <v>2019-04-01</v>
          </cell>
        </row>
        <row r="6497">
          <cell r="B6497" t="str">
            <v>2019-04-01</v>
          </cell>
        </row>
        <row r="6498">
          <cell r="B6498" t="str">
            <v>2019-04-01</v>
          </cell>
        </row>
        <row r="6499">
          <cell r="B6499" t="str">
            <v>2019-04-01</v>
          </cell>
        </row>
        <row r="6500">
          <cell r="B6500" t="str">
            <v>2019-04-01</v>
          </cell>
        </row>
        <row r="6501">
          <cell r="B6501" t="str">
            <v>2019-04-01</v>
          </cell>
        </row>
        <row r="6502">
          <cell r="B6502" t="str">
            <v>2019-04-01</v>
          </cell>
        </row>
        <row r="6503">
          <cell r="B6503" t="str">
            <v>2019-04-01</v>
          </cell>
        </row>
        <row r="6504">
          <cell r="B6504" t="str">
            <v>2019-04-01</v>
          </cell>
        </row>
        <row r="6505">
          <cell r="B6505" t="str">
            <v>2019-04-01</v>
          </cell>
        </row>
        <row r="6506">
          <cell r="B6506" t="str">
            <v>2019-04-01</v>
          </cell>
        </row>
        <row r="6507">
          <cell r="B6507" t="str">
            <v>2019-04-01</v>
          </cell>
        </row>
        <row r="6508">
          <cell r="B6508" t="str">
            <v>2019-04-01</v>
          </cell>
        </row>
        <row r="6509">
          <cell r="B6509" t="str">
            <v>2019-04-01</v>
          </cell>
        </row>
        <row r="6510">
          <cell r="B6510" t="str">
            <v>2019-04-01</v>
          </cell>
        </row>
        <row r="6511">
          <cell r="B6511" t="str">
            <v>2019-04-01</v>
          </cell>
        </row>
        <row r="6512">
          <cell r="B6512" t="str">
            <v>2019-04-01</v>
          </cell>
        </row>
        <row r="6513">
          <cell r="B6513" t="str">
            <v>2019-04-01</v>
          </cell>
        </row>
        <row r="6514">
          <cell r="B6514" t="str">
            <v>2019-04-01</v>
          </cell>
        </row>
        <row r="6515">
          <cell r="B6515" t="str">
            <v>2019-04-01</v>
          </cell>
        </row>
        <row r="6516">
          <cell r="B6516" t="str">
            <v>2019-04-01</v>
          </cell>
        </row>
        <row r="6517">
          <cell r="B6517" t="str">
            <v>2019-04-01</v>
          </cell>
        </row>
        <row r="6518">
          <cell r="B6518" t="str">
            <v>2019-04-01</v>
          </cell>
        </row>
        <row r="6519">
          <cell r="B6519" t="str">
            <v>2019-04-01</v>
          </cell>
        </row>
        <row r="6520">
          <cell r="B6520" t="str">
            <v>2019-04-01</v>
          </cell>
        </row>
        <row r="6521">
          <cell r="B6521" t="str">
            <v>2019-04-01</v>
          </cell>
        </row>
        <row r="6522">
          <cell r="B6522" t="str">
            <v>2019-04-01</v>
          </cell>
        </row>
        <row r="6523">
          <cell r="B6523" t="str">
            <v>2019-04-01</v>
          </cell>
        </row>
        <row r="6524">
          <cell r="B6524" t="str">
            <v>2019-04-01</v>
          </cell>
        </row>
        <row r="6525">
          <cell r="B6525" t="str">
            <v>2019-04-01</v>
          </cell>
        </row>
        <row r="6526">
          <cell r="B6526" t="str">
            <v>2019-04-01</v>
          </cell>
        </row>
        <row r="6527">
          <cell r="B6527" t="str">
            <v>2019-04-01</v>
          </cell>
        </row>
        <row r="6528">
          <cell r="B6528" t="str">
            <v>2019-04-01</v>
          </cell>
        </row>
        <row r="6529">
          <cell r="B6529" t="str">
            <v>2019-04-01</v>
          </cell>
        </row>
        <row r="6530">
          <cell r="B6530" t="str">
            <v>2019-04-01</v>
          </cell>
        </row>
        <row r="6531">
          <cell r="B6531" t="str">
            <v>2019-04-01</v>
          </cell>
        </row>
        <row r="6532">
          <cell r="B6532" t="str">
            <v>2019-04-01</v>
          </cell>
        </row>
        <row r="6533">
          <cell r="B6533" t="str">
            <v>2019-04-01</v>
          </cell>
        </row>
        <row r="6534">
          <cell r="B6534" t="str">
            <v>2019-04-01</v>
          </cell>
        </row>
        <row r="6535">
          <cell r="B6535" t="str">
            <v>2019-04-01</v>
          </cell>
        </row>
        <row r="6536">
          <cell r="B6536" t="str">
            <v>2019-04-01</v>
          </cell>
        </row>
        <row r="6537">
          <cell r="B6537" t="str">
            <v>2019-04-01</v>
          </cell>
        </row>
        <row r="6538">
          <cell r="B6538" t="str">
            <v>2019-04-01</v>
          </cell>
        </row>
        <row r="6539">
          <cell r="B6539" t="str">
            <v>2019-04-01</v>
          </cell>
        </row>
        <row r="6540">
          <cell r="B6540" t="str">
            <v>2019-04-01</v>
          </cell>
        </row>
        <row r="6541">
          <cell r="B6541" t="str">
            <v>2019-04-01</v>
          </cell>
        </row>
        <row r="6542">
          <cell r="B6542" t="str">
            <v>2019-04-01</v>
          </cell>
        </row>
        <row r="6543">
          <cell r="B6543" t="str">
            <v>2019-04-01</v>
          </cell>
        </row>
        <row r="6544">
          <cell r="B6544" t="str">
            <v>2019-04-01</v>
          </cell>
        </row>
        <row r="6545">
          <cell r="B6545" t="str">
            <v>2019-04-01</v>
          </cell>
        </row>
        <row r="6546">
          <cell r="B6546" t="str">
            <v>2019-04-01</v>
          </cell>
        </row>
        <row r="6547">
          <cell r="B6547" t="str">
            <v>2019-04-01</v>
          </cell>
        </row>
        <row r="6548">
          <cell r="B6548" t="str">
            <v>2019-04-01</v>
          </cell>
        </row>
        <row r="6549">
          <cell r="B6549" t="str">
            <v>2019-04-01</v>
          </cell>
        </row>
        <row r="6550">
          <cell r="B6550" t="str">
            <v>2019-04-01</v>
          </cell>
        </row>
        <row r="6551">
          <cell r="B6551" t="str">
            <v>2019-04-01</v>
          </cell>
        </row>
        <row r="6552">
          <cell r="B6552" t="str">
            <v>2019-04-01</v>
          </cell>
        </row>
        <row r="6553">
          <cell r="B6553" t="str">
            <v>2019-04-01</v>
          </cell>
        </row>
        <row r="6554">
          <cell r="B6554" t="str">
            <v>2019-04-01</v>
          </cell>
        </row>
        <row r="6555">
          <cell r="B6555" t="str">
            <v>2019-04-01</v>
          </cell>
        </row>
        <row r="6556">
          <cell r="B6556" t="str">
            <v>2019-04-01</v>
          </cell>
        </row>
        <row r="6557">
          <cell r="B6557" t="str">
            <v>2019-04-01</v>
          </cell>
        </row>
        <row r="6558">
          <cell r="B6558" t="str">
            <v>2019-04-01</v>
          </cell>
        </row>
        <row r="6559">
          <cell r="B6559" t="str">
            <v>2019-04-01</v>
          </cell>
        </row>
        <row r="6560">
          <cell r="B6560" t="str">
            <v>2019-04-01</v>
          </cell>
        </row>
        <row r="6561">
          <cell r="B6561" t="str">
            <v>2019-04-01</v>
          </cell>
        </row>
        <row r="6562">
          <cell r="B6562" t="str">
            <v>2019-04-01</v>
          </cell>
        </row>
        <row r="6563">
          <cell r="B6563" t="str">
            <v>2019-04-01</v>
          </cell>
        </row>
        <row r="6564">
          <cell r="B6564" t="str">
            <v>2019-04-01</v>
          </cell>
        </row>
        <row r="6565">
          <cell r="B6565" t="str">
            <v>2019-04-01</v>
          </cell>
        </row>
        <row r="6566">
          <cell r="B6566" t="str">
            <v>2019-04-01</v>
          </cell>
        </row>
        <row r="6567">
          <cell r="B6567" t="str">
            <v>2019-04-01</v>
          </cell>
        </row>
        <row r="6568">
          <cell r="B6568" t="str">
            <v>2019-04-01</v>
          </cell>
        </row>
        <row r="6569">
          <cell r="B6569" t="str">
            <v>2019-04-01</v>
          </cell>
        </row>
        <row r="6570">
          <cell r="B6570" t="str">
            <v>2019-04-01</v>
          </cell>
        </row>
        <row r="6571">
          <cell r="B6571" t="str">
            <v>2019-04-01</v>
          </cell>
        </row>
        <row r="6572">
          <cell r="B6572" t="str">
            <v>2019-04-01</v>
          </cell>
        </row>
        <row r="6573">
          <cell r="B6573" t="str">
            <v>2019-04-01</v>
          </cell>
        </row>
        <row r="6574">
          <cell r="B6574" t="str">
            <v>2019-04-01</v>
          </cell>
        </row>
        <row r="6575">
          <cell r="B6575" t="str">
            <v>2019-04-01</v>
          </cell>
        </row>
        <row r="6576">
          <cell r="B6576" t="str">
            <v>2019-04-01</v>
          </cell>
        </row>
        <row r="6577">
          <cell r="B6577" t="str">
            <v>2019-04-01</v>
          </cell>
        </row>
        <row r="6578">
          <cell r="B6578" t="str">
            <v>2019-04-01</v>
          </cell>
        </row>
        <row r="6579">
          <cell r="B6579" t="str">
            <v>2019-04-01</v>
          </cell>
        </row>
        <row r="6580">
          <cell r="B6580" t="str">
            <v>2019-04-01</v>
          </cell>
        </row>
        <row r="6581">
          <cell r="B6581" t="str">
            <v>2019-04-01</v>
          </cell>
        </row>
        <row r="6582">
          <cell r="B6582" t="str">
            <v>2019-04-01</v>
          </cell>
        </row>
        <row r="6583">
          <cell r="B6583" t="str">
            <v>2019-04-01</v>
          </cell>
        </row>
        <row r="6584">
          <cell r="B6584" t="str">
            <v>2019-04-01</v>
          </cell>
        </row>
        <row r="6585">
          <cell r="B6585" t="str">
            <v>2019-04-01</v>
          </cell>
        </row>
        <row r="6586">
          <cell r="B6586" t="str">
            <v>2019-04-01</v>
          </cell>
        </row>
        <row r="6587">
          <cell r="B6587" t="str">
            <v>2019-04-01</v>
          </cell>
        </row>
        <row r="6588">
          <cell r="B6588" t="str">
            <v>2019-04-01</v>
          </cell>
        </row>
        <row r="6589">
          <cell r="B6589" t="str">
            <v>2019-04-01</v>
          </cell>
        </row>
        <row r="6590">
          <cell r="B6590" t="str">
            <v>2019-04-01</v>
          </cell>
        </row>
        <row r="6591">
          <cell r="B6591" t="str">
            <v>2019-04-01</v>
          </cell>
        </row>
        <row r="6592">
          <cell r="B6592" t="str">
            <v>2019-04-01</v>
          </cell>
        </row>
        <row r="6593">
          <cell r="B6593" t="str">
            <v>2019-04-01</v>
          </cell>
        </row>
        <row r="6594">
          <cell r="B6594" t="str">
            <v>2019-04-01</v>
          </cell>
        </row>
        <row r="6595">
          <cell r="B6595" t="str">
            <v>2019-04-01</v>
          </cell>
        </row>
        <row r="6596">
          <cell r="B6596" t="str">
            <v>2019-04-01</v>
          </cell>
        </row>
        <row r="6597">
          <cell r="B6597" t="str">
            <v>2019-04-01</v>
          </cell>
        </row>
        <row r="6598">
          <cell r="B6598" t="str">
            <v>2019-04-01</v>
          </cell>
        </row>
        <row r="6599">
          <cell r="B6599" t="str">
            <v>2019-04-01</v>
          </cell>
        </row>
        <row r="6600">
          <cell r="B6600" t="str">
            <v>2019-04-01</v>
          </cell>
        </row>
        <row r="6601">
          <cell r="B6601" t="str">
            <v>2019-04-01</v>
          </cell>
        </row>
        <row r="6602">
          <cell r="B6602" t="str">
            <v>2019-04-01</v>
          </cell>
        </row>
        <row r="6603">
          <cell r="B6603" t="str">
            <v>2019-04-01</v>
          </cell>
        </row>
        <row r="6604">
          <cell r="B6604" t="str">
            <v>2019-04-01</v>
          </cell>
        </row>
        <row r="6605">
          <cell r="B6605" t="str">
            <v>2019-04-01</v>
          </cell>
        </row>
        <row r="6606">
          <cell r="B6606" t="str">
            <v>2019-04-01</v>
          </cell>
        </row>
        <row r="6607">
          <cell r="B6607" t="str">
            <v>2019-04-01</v>
          </cell>
        </row>
        <row r="6608">
          <cell r="B6608" t="str">
            <v>2019-04-01</v>
          </cell>
        </row>
        <row r="6609">
          <cell r="B6609" t="str">
            <v>2019-04-01</v>
          </cell>
        </row>
        <row r="6610">
          <cell r="B6610" t="str">
            <v>2019-04-01</v>
          </cell>
        </row>
        <row r="6611">
          <cell r="B6611" t="str">
            <v>2019-04-01</v>
          </cell>
        </row>
        <row r="6612">
          <cell r="B6612" t="str">
            <v>2019-04-01</v>
          </cell>
        </row>
        <row r="6613">
          <cell r="B6613" t="str">
            <v>2019-04-01</v>
          </cell>
        </row>
        <row r="6614">
          <cell r="B6614" t="str">
            <v>2019-04-01</v>
          </cell>
        </row>
        <row r="6615">
          <cell r="B6615" t="str">
            <v>2019-04-01</v>
          </cell>
        </row>
        <row r="6616">
          <cell r="B6616" t="str">
            <v>2019-04-01</v>
          </cell>
        </row>
        <row r="6617">
          <cell r="B6617" t="str">
            <v>2019-04-01</v>
          </cell>
        </row>
        <row r="6618">
          <cell r="B6618" t="str">
            <v>2019-04-01</v>
          </cell>
        </row>
        <row r="6619">
          <cell r="B6619" t="str">
            <v>2019-04-01</v>
          </cell>
        </row>
        <row r="6620">
          <cell r="B6620" t="str">
            <v>2019-04-01</v>
          </cell>
        </row>
        <row r="6621">
          <cell r="B6621" t="str">
            <v>2019-04-01</v>
          </cell>
        </row>
        <row r="6622">
          <cell r="B6622" t="str">
            <v>2019-04-01</v>
          </cell>
        </row>
        <row r="6623">
          <cell r="B6623" t="str">
            <v>2019-04-01</v>
          </cell>
        </row>
        <row r="6624">
          <cell r="B6624" t="str">
            <v>2019-04-01</v>
          </cell>
        </row>
        <row r="6625">
          <cell r="B6625" t="str">
            <v>2019-04-01</v>
          </cell>
        </row>
        <row r="6626">
          <cell r="B6626" t="str">
            <v>2019-04-01</v>
          </cell>
        </row>
        <row r="6627">
          <cell r="B6627" t="str">
            <v>2019-04-01</v>
          </cell>
        </row>
        <row r="6628">
          <cell r="B6628" t="str">
            <v>2019-04-01</v>
          </cell>
        </row>
        <row r="6629">
          <cell r="B6629" t="str">
            <v>2019-04-01</v>
          </cell>
        </row>
        <row r="6630">
          <cell r="B6630" t="str">
            <v>2019-04-01</v>
          </cell>
        </row>
        <row r="6631">
          <cell r="B6631" t="str">
            <v>2019-04-01</v>
          </cell>
        </row>
        <row r="6632">
          <cell r="B6632" t="str">
            <v>2019-04-01</v>
          </cell>
        </row>
        <row r="6633">
          <cell r="B6633" t="str">
            <v>2019-04-01</v>
          </cell>
        </row>
        <row r="6634">
          <cell r="B6634" t="str">
            <v>2019-04-01</v>
          </cell>
        </row>
        <row r="6635">
          <cell r="B6635" t="str">
            <v>2019-04-01</v>
          </cell>
        </row>
        <row r="6636">
          <cell r="B6636" t="str">
            <v>2019-04-01</v>
          </cell>
        </row>
        <row r="6637">
          <cell r="B6637" t="str">
            <v>2019-04-01</v>
          </cell>
        </row>
        <row r="6638">
          <cell r="B6638" t="str">
            <v>2019-04-01</v>
          </cell>
        </row>
        <row r="6639">
          <cell r="B6639" t="str">
            <v>2019-04-01</v>
          </cell>
        </row>
        <row r="6640">
          <cell r="B6640" t="str">
            <v>2019-04-01</v>
          </cell>
        </row>
        <row r="6641">
          <cell r="B6641" t="str">
            <v>2019-04-01</v>
          </cell>
        </row>
        <row r="6642">
          <cell r="B6642" t="str">
            <v>2019-04-01</v>
          </cell>
        </row>
        <row r="6643">
          <cell r="B6643" t="str">
            <v>2019-04-01</v>
          </cell>
        </row>
        <row r="6644">
          <cell r="B6644" t="str">
            <v>2019-04-01</v>
          </cell>
        </row>
        <row r="6645">
          <cell r="B6645" t="str">
            <v>2019-04-01</v>
          </cell>
        </row>
        <row r="6646">
          <cell r="B6646" t="str">
            <v>2019-04-01</v>
          </cell>
        </row>
        <row r="6647">
          <cell r="B6647" t="str">
            <v>2019-04-01</v>
          </cell>
        </row>
        <row r="6648">
          <cell r="B6648" t="str">
            <v>2019-04-01</v>
          </cell>
        </row>
        <row r="6649">
          <cell r="B6649" t="str">
            <v>2019-04-01</v>
          </cell>
        </row>
        <row r="6650">
          <cell r="B6650" t="str">
            <v>2019-04-01</v>
          </cell>
        </row>
        <row r="6651">
          <cell r="B6651" t="str">
            <v>2019-04-01</v>
          </cell>
        </row>
        <row r="6652">
          <cell r="B6652" t="str">
            <v>2019-04-01</v>
          </cell>
        </row>
        <row r="6653">
          <cell r="B6653" t="str">
            <v>2019-04-01</v>
          </cell>
        </row>
        <row r="6654">
          <cell r="B6654" t="str">
            <v>2019-04-01</v>
          </cell>
        </row>
        <row r="6655">
          <cell r="B6655" t="str">
            <v>2019-04-01</v>
          </cell>
        </row>
        <row r="6656">
          <cell r="B6656" t="str">
            <v>2019-04-01</v>
          </cell>
        </row>
        <row r="6657">
          <cell r="B6657" t="str">
            <v>2019-04-01</v>
          </cell>
        </row>
        <row r="6658">
          <cell r="B6658" t="str">
            <v>2019-04-01</v>
          </cell>
        </row>
        <row r="6659">
          <cell r="B6659" t="str">
            <v>2019-04-01</v>
          </cell>
        </row>
        <row r="6660">
          <cell r="B6660" t="str">
            <v>2019-04-01</v>
          </cell>
        </row>
        <row r="6661">
          <cell r="B6661" t="str">
            <v>2019-04-01</v>
          </cell>
        </row>
        <row r="6662">
          <cell r="B6662" t="str">
            <v>2019-04-01</v>
          </cell>
        </row>
        <row r="6663">
          <cell r="B6663" t="str">
            <v>2019-04-01</v>
          </cell>
        </row>
        <row r="6664">
          <cell r="B6664" t="str">
            <v>2019-04-01</v>
          </cell>
        </row>
        <row r="6665">
          <cell r="B6665" t="str">
            <v>2019-04-01</v>
          </cell>
        </row>
        <row r="6666">
          <cell r="B6666" t="str">
            <v>2019-04-01</v>
          </cell>
        </row>
        <row r="6667">
          <cell r="B6667" t="str">
            <v>2019-04-01</v>
          </cell>
        </row>
        <row r="6668">
          <cell r="B6668" t="str">
            <v>2019-04-01</v>
          </cell>
        </row>
        <row r="6669">
          <cell r="B6669" t="str">
            <v>2019-04-01</v>
          </cell>
        </row>
        <row r="6670">
          <cell r="B6670" t="str">
            <v>2019-04-01</v>
          </cell>
        </row>
        <row r="6671">
          <cell r="B6671" t="str">
            <v>2019-04-01</v>
          </cell>
        </row>
        <row r="6672">
          <cell r="B6672" t="str">
            <v>2019-04-01</v>
          </cell>
        </row>
        <row r="6673">
          <cell r="B6673" t="str">
            <v>2019-04-01</v>
          </cell>
        </row>
        <row r="6674">
          <cell r="B6674" t="str">
            <v>2019-04-01</v>
          </cell>
        </row>
        <row r="6675">
          <cell r="B6675" t="str">
            <v>2019-04-01</v>
          </cell>
        </row>
        <row r="6676">
          <cell r="B6676" t="str">
            <v>2019-04-01</v>
          </cell>
        </row>
        <row r="6677">
          <cell r="B6677" t="str">
            <v>2019-04-01</v>
          </cell>
        </row>
        <row r="6678">
          <cell r="B6678" t="str">
            <v>2019-04-01</v>
          </cell>
        </row>
        <row r="6679">
          <cell r="B6679" t="str">
            <v>2019-04-01</v>
          </cell>
        </row>
        <row r="6680">
          <cell r="B6680" t="str">
            <v>2019-04-01</v>
          </cell>
        </row>
        <row r="6681">
          <cell r="B6681" t="str">
            <v>2019-04-01</v>
          </cell>
        </row>
        <row r="6682">
          <cell r="B6682" t="str">
            <v>2019-04-01</v>
          </cell>
        </row>
        <row r="6683">
          <cell r="B6683" t="str">
            <v>2019-04-01</v>
          </cell>
        </row>
        <row r="6684">
          <cell r="B6684" t="str">
            <v>2019-04-01</v>
          </cell>
        </row>
        <row r="6685">
          <cell r="B6685" t="str">
            <v>2019-04-01</v>
          </cell>
        </row>
        <row r="6686">
          <cell r="B6686" t="str">
            <v>2019-04-01</v>
          </cell>
        </row>
        <row r="6687">
          <cell r="B6687" t="str">
            <v>2019-04-01</v>
          </cell>
        </row>
        <row r="6688">
          <cell r="B6688" t="str">
            <v>2019-04-01</v>
          </cell>
        </row>
        <row r="6689">
          <cell r="B6689" t="str">
            <v>2019-04-01</v>
          </cell>
        </row>
        <row r="6690">
          <cell r="B6690" t="str">
            <v>2019-04-01</v>
          </cell>
        </row>
        <row r="6691">
          <cell r="B6691" t="str">
            <v>2019-04-01</v>
          </cell>
        </row>
        <row r="6692">
          <cell r="B6692" t="str">
            <v>2019-04-01</v>
          </cell>
        </row>
        <row r="6693">
          <cell r="B6693" t="str">
            <v>2019-04-01</v>
          </cell>
        </row>
        <row r="6694">
          <cell r="B6694" t="str">
            <v>2019-04-01</v>
          </cell>
        </row>
        <row r="6695">
          <cell r="B6695" t="str">
            <v>2019-04-01</v>
          </cell>
        </row>
        <row r="6696">
          <cell r="B6696" t="str">
            <v>2019-04-01</v>
          </cell>
        </row>
        <row r="6697">
          <cell r="B6697" t="str">
            <v>2019-04-01</v>
          </cell>
        </row>
        <row r="6698">
          <cell r="B6698" t="str">
            <v>2019-04-01</v>
          </cell>
        </row>
        <row r="6699">
          <cell r="B6699" t="str">
            <v>2019-04-01</v>
          </cell>
        </row>
        <row r="6700">
          <cell r="B6700" t="str">
            <v>2019-04-01</v>
          </cell>
        </row>
        <row r="6701">
          <cell r="B6701" t="str">
            <v>2019-04-01</v>
          </cell>
        </row>
        <row r="6702">
          <cell r="B6702" t="str">
            <v>2019-04-01</v>
          </cell>
        </row>
        <row r="6703">
          <cell r="B6703" t="str">
            <v>2019-04-01</v>
          </cell>
        </row>
        <row r="6704">
          <cell r="B6704" t="str">
            <v>2019-04-01</v>
          </cell>
        </row>
        <row r="6705">
          <cell r="B6705" t="str">
            <v>2019-04-01</v>
          </cell>
        </row>
        <row r="6706">
          <cell r="B6706" t="str">
            <v>2019-04-01</v>
          </cell>
        </row>
        <row r="6707">
          <cell r="B6707" t="str">
            <v>2019-04-01</v>
          </cell>
        </row>
        <row r="6708">
          <cell r="B6708" t="str">
            <v>2019-04-01</v>
          </cell>
        </row>
        <row r="6709">
          <cell r="B6709" t="str">
            <v>2019-04-01</v>
          </cell>
        </row>
        <row r="6710">
          <cell r="B6710" t="str">
            <v>2019-04-01</v>
          </cell>
        </row>
        <row r="6711">
          <cell r="B6711" t="str">
            <v>2019-04-01</v>
          </cell>
        </row>
        <row r="6712">
          <cell r="B6712" t="str">
            <v>2019-04-01</v>
          </cell>
        </row>
        <row r="6713">
          <cell r="B6713" t="str">
            <v>2019-04-01</v>
          </cell>
        </row>
        <row r="6714">
          <cell r="B6714" t="str">
            <v>2019-04-01</v>
          </cell>
        </row>
        <row r="6715">
          <cell r="B6715" t="str">
            <v>2019-04-01</v>
          </cell>
        </row>
        <row r="6716">
          <cell r="B6716" t="str">
            <v>2019-04-01</v>
          </cell>
        </row>
        <row r="6717">
          <cell r="B6717" t="str">
            <v>2019-04-01</v>
          </cell>
        </row>
        <row r="6718">
          <cell r="B6718" t="str">
            <v>2019-04-01</v>
          </cell>
        </row>
        <row r="6719">
          <cell r="B6719" t="str">
            <v>2019-04-01</v>
          </cell>
        </row>
        <row r="6720">
          <cell r="B6720" t="str">
            <v>2019-04-01</v>
          </cell>
        </row>
        <row r="6721">
          <cell r="B6721" t="str">
            <v>2019-04-01</v>
          </cell>
        </row>
        <row r="6722">
          <cell r="B6722" t="str">
            <v>2019-04-01</v>
          </cell>
        </row>
        <row r="6723">
          <cell r="B6723" t="str">
            <v>2019-04-01</v>
          </cell>
        </row>
        <row r="6724">
          <cell r="B6724" t="str">
            <v>2019-04-01</v>
          </cell>
        </row>
        <row r="6725">
          <cell r="B6725" t="str">
            <v>2019-04-01</v>
          </cell>
        </row>
        <row r="6726">
          <cell r="B6726" t="str">
            <v>2019-04-01</v>
          </cell>
        </row>
        <row r="6727">
          <cell r="B6727" t="str">
            <v>2019-04-01</v>
          </cell>
        </row>
        <row r="6728">
          <cell r="B6728" t="str">
            <v>2019-04-01</v>
          </cell>
        </row>
        <row r="6729">
          <cell r="B6729" t="str">
            <v>2019-04-01</v>
          </cell>
        </row>
        <row r="6730">
          <cell r="B6730" t="str">
            <v>2019-04-01</v>
          </cell>
        </row>
        <row r="6731">
          <cell r="B6731" t="str">
            <v>2019-04-01</v>
          </cell>
        </row>
        <row r="6732">
          <cell r="B6732" t="str">
            <v>2019-04-01</v>
          </cell>
        </row>
        <row r="6733">
          <cell r="B6733" t="str">
            <v>2019-04-01</v>
          </cell>
        </row>
        <row r="6734">
          <cell r="B6734" t="str">
            <v>2019-04-01</v>
          </cell>
        </row>
        <row r="6735">
          <cell r="B6735" t="str">
            <v>2019-04-01</v>
          </cell>
        </row>
        <row r="6736">
          <cell r="B6736" t="str">
            <v>2019-04-01</v>
          </cell>
        </row>
        <row r="6737">
          <cell r="B6737" t="str">
            <v>2019-04-01</v>
          </cell>
        </row>
        <row r="6738">
          <cell r="B6738" t="str">
            <v>2019-04-01</v>
          </cell>
        </row>
        <row r="6739">
          <cell r="B6739" t="str">
            <v>2019-04-01</v>
          </cell>
        </row>
        <row r="6740">
          <cell r="B6740" t="str">
            <v>2019-04-01</v>
          </cell>
        </row>
        <row r="6741">
          <cell r="B6741" t="str">
            <v>2019-04-01</v>
          </cell>
        </row>
        <row r="6742">
          <cell r="B6742" t="str">
            <v>2019-04-01</v>
          </cell>
        </row>
        <row r="6743">
          <cell r="B6743" t="str">
            <v>2019-04-01</v>
          </cell>
        </row>
        <row r="6744">
          <cell r="B6744" t="str">
            <v>2019-04-01</v>
          </cell>
        </row>
        <row r="6745">
          <cell r="B6745" t="str">
            <v>2019-04-01</v>
          </cell>
        </row>
        <row r="6746">
          <cell r="B6746" t="str">
            <v>2019-04-01</v>
          </cell>
        </row>
        <row r="6747">
          <cell r="B6747" t="str">
            <v>2019-04-01</v>
          </cell>
        </row>
        <row r="6748">
          <cell r="B6748" t="str">
            <v>2019-04-01</v>
          </cell>
        </row>
        <row r="6749">
          <cell r="B6749" t="str">
            <v>2019-04-01</v>
          </cell>
        </row>
        <row r="6750">
          <cell r="B6750" t="str">
            <v>2019-04-01</v>
          </cell>
        </row>
        <row r="6751">
          <cell r="B6751" t="str">
            <v>2019-04-01</v>
          </cell>
        </row>
        <row r="6752">
          <cell r="B6752" t="str">
            <v>2019-04-01</v>
          </cell>
        </row>
        <row r="6753">
          <cell r="B6753" t="str">
            <v>2019-04-01</v>
          </cell>
        </row>
        <row r="6754">
          <cell r="B6754" t="str">
            <v>2019-04-01</v>
          </cell>
        </row>
        <row r="6755">
          <cell r="B6755" t="str">
            <v>2019-04-01</v>
          </cell>
        </row>
        <row r="6756">
          <cell r="B6756" t="str">
            <v>2019-04-01</v>
          </cell>
        </row>
        <row r="6757">
          <cell r="B6757" t="str">
            <v>2019-04-01</v>
          </cell>
        </row>
        <row r="6758">
          <cell r="B6758" t="str">
            <v>2019-04-01</v>
          </cell>
        </row>
        <row r="6759">
          <cell r="B6759" t="str">
            <v>2019-04-01</v>
          </cell>
        </row>
        <row r="6760">
          <cell r="B6760" t="str">
            <v>2019-04-01</v>
          </cell>
        </row>
        <row r="6761">
          <cell r="B6761" t="str">
            <v>2019-04-01</v>
          </cell>
        </row>
        <row r="6762">
          <cell r="B6762" t="str">
            <v>2019-04-01</v>
          </cell>
        </row>
        <row r="6763">
          <cell r="B6763" t="str">
            <v>2019-04-01</v>
          </cell>
        </row>
        <row r="6764">
          <cell r="B6764" t="str">
            <v>2019-04-01</v>
          </cell>
        </row>
        <row r="6765">
          <cell r="B6765" t="str">
            <v>2019-04-01</v>
          </cell>
        </row>
        <row r="6766">
          <cell r="B6766" t="str">
            <v>2019-04-01</v>
          </cell>
        </row>
        <row r="6767">
          <cell r="B6767" t="str">
            <v>2019-04-01</v>
          </cell>
        </row>
        <row r="6768">
          <cell r="B6768" t="str">
            <v>2019-04-01</v>
          </cell>
        </row>
        <row r="6769">
          <cell r="B6769" t="str">
            <v>2019-04-01</v>
          </cell>
        </row>
        <row r="6770">
          <cell r="B6770" t="str">
            <v>2019-04-01</v>
          </cell>
        </row>
        <row r="6771">
          <cell r="B6771" t="str">
            <v>2019-04-01</v>
          </cell>
        </row>
        <row r="6772">
          <cell r="B6772" t="str">
            <v>2019-04-01</v>
          </cell>
        </row>
        <row r="6773">
          <cell r="B6773" t="str">
            <v>2019-04-01</v>
          </cell>
        </row>
        <row r="6774">
          <cell r="B6774" t="str">
            <v>2019-04-01</v>
          </cell>
        </row>
        <row r="6775">
          <cell r="B6775" t="str">
            <v>2019-04-01</v>
          </cell>
        </row>
        <row r="6776">
          <cell r="B6776" t="str">
            <v>2019-04-01</v>
          </cell>
        </row>
        <row r="6777">
          <cell r="B6777" t="str">
            <v>2019-04-01</v>
          </cell>
        </row>
        <row r="6778">
          <cell r="B6778" t="str">
            <v>2019-04-01</v>
          </cell>
        </row>
        <row r="6779">
          <cell r="B6779" t="str">
            <v>2019-04-01</v>
          </cell>
        </row>
        <row r="6780">
          <cell r="B6780" t="str">
            <v>2019-04-01</v>
          </cell>
        </row>
        <row r="6781">
          <cell r="B6781" t="str">
            <v>2019-04-01</v>
          </cell>
        </row>
        <row r="6782">
          <cell r="B6782" t="str">
            <v>2019-04-01</v>
          </cell>
        </row>
        <row r="6783">
          <cell r="B6783" t="str">
            <v>2019-04-01</v>
          </cell>
        </row>
        <row r="6784">
          <cell r="B6784" t="str">
            <v>2019-04-01</v>
          </cell>
        </row>
        <row r="6785">
          <cell r="B6785" t="str">
            <v>2019-04-01</v>
          </cell>
        </row>
        <row r="6786">
          <cell r="B6786" t="str">
            <v>2019-04-01</v>
          </cell>
        </row>
        <row r="6787">
          <cell r="B6787" t="str">
            <v>2019-04-01</v>
          </cell>
        </row>
        <row r="6788">
          <cell r="B6788" t="str">
            <v>2019-04-01</v>
          </cell>
        </row>
        <row r="6789">
          <cell r="B6789" t="str">
            <v>2019-04-01</v>
          </cell>
        </row>
        <row r="6790">
          <cell r="B6790" t="str">
            <v>2019-04-01</v>
          </cell>
        </row>
        <row r="6791">
          <cell r="B6791" t="str">
            <v>2019-04-01</v>
          </cell>
        </row>
        <row r="6792">
          <cell r="B6792" t="str">
            <v>2019-04-01</v>
          </cell>
        </row>
        <row r="6793">
          <cell r="B6793" t="str">
            <v>2019-04-01</v>
          </cell>
        </row>
        <row r="6794">
          <cell r="B6794" t="str">
            <v>2019-04-01</v>
          </cell>
        </row>
        <row r="6795">
          <cell r="B6795" t="str">
            <v>2019-04-01</v>
          </cell>
        </row>
        <row r="6796">
          <cell r="B6796" t="str">
            <v>2019-04-01</v>
          </cell>
        </row>
        <row r="6797">
          <cell r="B6797" t="str">
            <v>2019-04-01</v>
          </cell>
        </row>
        <row r="6798">
          <cell r="B6798" t="str">
            <v>2019-04-01</v>
          </cell>
        </row>
        <row r="6799">
          <cell r="B6799" t="str">
            <v>2019-04-01</v>
          </cell>
        </row>
        <row r="6800">
          <cell r="B6800" t="str">
            <v>2019-04-01</v>
          </cell>
        </row>
        <row r="6801">
          <cell r="B6801" t="str">
            <v>2019-04-01</v>
          </cell>
        </row>
        <row r="6802">
          <cell r="B6802" t="str">
            <v>2019-04-01</v>
          </cell>
        </row>
        <row r="6803">
          <cell r="B6803" t="str">
            <v>2019-04-01</v>
          </cell>
        </row>
        <row r="6804">
          <cell r="B6804" t="str">
            <v>2019-04-01</v>
          </cell>
        </row>
        <row r="6805">
          <cell r="B6805" t="str">
            <v>2019-04-01</v>
          </cell>
        </row>
        <row r="6806">
          <cell r="B6806" t="str">
            <v>2019-04-01</v>
          </cell>
        </row>
        <row r="6807">
          <cell r="B6807" t="str">
            <v>2019-04-01</v>
          </cell>
        </row>
        <row r="6808">
          <cell r="B6808" t="str">
            <v>2019-04-01</v>
          </cell>
        </row>
        <row r="6809">
          <cell r="B6809" t="str">
            <v>2019-04-01</v>
          </cell>
        </row>
        <row r="6810">
          <cell r="B6810" t="str">
            <v>2019-04-01</v>
          </cell>
        </row>
        <row r="6811">
          <cell r="B6811" t="str">
            <v>2019-04-01</v>
          </cell>
        </row>
        <row r="6812">
          <cell r="B6812" t="str">
            <v>2019-04-01</v>
          </cell>
        </row>
        <row r="6813">
          <cell r="B6813" t="str">
            <v>2019-04-01</v>
          </cell>
        </row>
        <row r="6814">
          <cell r="B6814" t="str">
            <v>2019-04-01</v>
          </cell>
        </row>
        <row r="6815">
          <cell r="B6815" t="str">
            <v>2019-04-01</v>
          </cell>
        </row>
        <row r="6816">
          <cell r="B6816" t="str">
            <v>2019-04-01</v>
          </cell>
        </row>
        <row r="6817">
          <cell r="B6817" t="str">
            <v>2019-04-01</v>
          </cell>
        </row>
        <row r="6818">
          <cell r="B6818" t="str">
            <v>2019-04-01</v>
          </cell>
        </row>
        <row r="6819">
          <cell r="B6819" t="str">
            <v>2019-04-01</v>
          </cell>
        </row>
        <row r="6820">
          <cell r="B6820" t="str">
            <v>2019-04-01</v>
          </cell>
        </row>
        <row r="6821">
          <cell r="B6821" t="str">
            <v>2019-04-01</v>
          </cell>
        </row>
        <row r="6822">
          <cell r="B6822" t="str">
            <v>2019-04-01</v>
          </cell>
        </row>
        <row r="6823">
          <cell r="B6823" t="str">
            <v>2019-04-01</v>
          </cell>
        </row>
        <row r="6824">
          <cell r="B6824" t="str">
            <v>2019-04-01</v>
          </cell>
        </row>
        <row r="6825">
          <cell r="B6825" t="str">
            <v>2019-04-01</v>
          </cell>
        </row>
        <row r="6826">
          <cell r="B6826" t="str">
            <v>2019-04-01</v>
          </cell>
        </row>
        <row r="6827">
          <cell r="B6827" t="str">
            <v>2019-04-01</v>
          </cell>
        </row>
        <row r="6828">
          <cell r="B6828" t="str">
            <v>2019-04-01</v>
          </cell>
        </row>
        <row r="6829">
          <cell r="B6829" t="str">
            <v>2019-04-01</v>
          </cell>
        </row>
        <row r="6830">
          <cell r="B6830" t="str">
            <v>2019-04-01</v>
          </cell>
        </row>
        <row r="6831">
          <cell r="B6831" t="str">
            <v>2019-04-01</v>
          </cell>
        </row>
        <row r="6832">
          <cell r="B6832" t="str">
            <v>2019-04-01</v>
          </cell>
        </row>
        <row r="6833">
          <cell r="B6833" t="str">
            <v>2019-04-01</v>
          </cell>
        </row>
        <row r="6834">
          <cell r="B6834" t="str">
            <v>2019-04-01</v>
          </cell>
        </row>
        <row r="6835">
          <cell r="B6835" t="str">
            <v>2019-04-01</v>
          </cell>
        </row>
        <row r="6836">
          <cell r="B6836" t="str">
            <v>2019-04-01</v>
          </cell>
        </row>
        <row r="6837">
          <cell r="B6837" t="str">
            <v>2019-04-01</v>
          </cell>
        </row>
        <row r="6838">
          <cell r="B6838" t="str">
            <v>2019-04-01</v>
          </cell>
        </row>
        <row r="6839">
          <cell r="B6839" t="str">
            <v>2019-04-01</v>
          </cell>
        </row>
        <row r="6840">
          <cell r="B6840" t="str">
            <v>2019-04-01</v>
          </cell>
        </row>
        <row r="6841">
          <cell r="B6841" t="str">
            <v>2019-04-01</v>
          </cell>
        </row>
        <row r="6842">
          <cell r="B6842" t="str">
            <v>2019-04-01</v>
          </cell>
        </row>
        <row r="6843">
          <cell r="B6843" t="str">
            <v>2019-04-01</v>
          </cell>
        </row>
        <row r="6844">
          <cell r="B6844" t="str">
            <v>2019-04-01</v>
          </cell>
        </row>
        <row r="6845">
          <cell r="B6845" t="str">
            <v>2019-04-01</v>
          </cell>
        </row>
        <row r="6846">
          <cell r="B6846" t="str">
            <v>2019-04-01</v>
          </cell>
        </row>
        <row r="6847">
          <cell r="B6847" t="str">
            <v>2019-04-01</v>
          </cell>
        </row>
        <row r="6848">
          <cell r="B6848" t="str">
            <v>2019-04-01</v>
          </cell>
        </row>
        <row r="6849">
          <cell r="B6849" t="str">
            <v>2019-04-01</v>
          </cell>
        </row>
        <row r="6850">
          <cell r="B6850" t="str">
            <v>2019-04-01</v>
          </cell>
        </row>
        <row r="6851">
          <cell r="B6851" t="str">
            <v>2019-04-01</v>
          </cell>
        </row>
        <row r="6852">
          <cell r="B6852" t="str">
            <v>2019-04-01</v>
          </cell>
        </row>
        <row r="6853">
          <cell r="B6853" t="str">
            <v>2019-04-01</v>
          </cell>
        </row>
        <row r="6854">
          <cell r="B6854" t="str">
            <v>2019-04-01</v>
          </cell>
        </row>
        <row r="6855">
          <cell r="B6855" t="str">
            <v>2019-04-01</v>
          </cell>
        </row>
        <row r="6856">
          <cell r="B6856" t="str">
            <v>2019-04-01</v>
          </cell>
        </row>
        <row r="6857">
          <cell r="B6857" t="str">
            <v>2019-04-01</v>
          </cell>
        </row>
        <row r="6858">
          <cell r="B6858" t="str">
            <v>2019-04-01</v>
          </cell>
        </row>
        <row r="6859">
          <cell r="B6859" t="str">
            <v>2019-04-01</v>
          </cell>
        </row>
        <row r="6860">
          <cell r="B6860" t="str">
            <v>2019-04-01</v>
          </cell>
        </row>
        <row r="6861">
          <cell r="B6861" t="str">
            <v>2019-04-01</v>
          </cell>
        </row>
        <row r="6862">
          <cell r="B6862" t="str">
            <v>2019-04-01</v>
          </cell>
        </row>
        <row r="6863">
          <cell r="B6863" t="str">
            <v>2019-04-01</v>
          </cell>
        </row>
        <row r="6864">
          <cell r="B6864" t="str">
            <v>2019-04-01</v>
          </cell>
        </row>
        <row r="6865">
          <cell r="B6865" t="str">
            <v>2019-04-01</v>
          </cell>
        </row>
        <row r="6866">
          <cell r="B6866" t="str">
            <v>2019-04-01</v>
          </cell>
        </row>
        <row r="6867">
          <cell r="B6867" t="str">
            <v>2019-04-01</v>
          </cell>
        </row>
        <row r="6868">
          <cell r="B6868" t="str">
            <v>2019-04-01</v>
          </cell>
        </row>
        <row r="6869">
          <cell r="B6869" t="str">
            <v>2019-04-01</v>
          </cell>
        </row>
        <row r="6870">
          <cell r="B6870" t="str">
            <v>2019-04-01</v>
          </cell>
        </row>
        <row r="6871">
          <cell r="B6871" t="str">
            <v>2019-04-01</v>
          </cell>
        </row>
        <row r="6872">
          <cell r="B6872" t="str">
            <v>2019-04-01</v>
          </cell>
        </row>
        <row r="6873">
          <cell r="B6873" t="str">
            <v>2019-04-01</v>
          </cell>
        </row>
        <row r="6874">
          <cell r="B6874" t="str">
            <v>2019-04-01</v>
          </cell>
        </row>
        <row r="6875">
          <cell r="B6875" t="str">
            <v>2019-04-01</v>
          </cell>
        </row>
        <row r="6876">
          <cell r="B6876" t="str">
            <v>2019-04-01</v>
          </cell>
        </row>
        <row r="6877">
          <cell r="B6877" t="str">
            <v>2019-04-01</v>
          </cell>
        </row>
        <row r="6878">
          <cell r="B6878" t="str">
            <v>2019-04-01</v>
          </cell>
        </row>
        <row r="6879">
          <cell r="B6879" t="str">
            <v>2019-04-01</v>
          </cell>
        </row>
        <row r="6880">
          <cell r="B6880" t="str">
            <v>2019-04-01</v>
          </cell>
        </row>
        <row r="6881">
          <cell r="B6881" t="str">
            <v>2019-04-01</v>
          </cell>
        </row>
        <row r="6882">
          <cell r="B6882" t="str">
            <v>2019-04-01</v>
          </cell>
        </row>
        <row r="6883">
          <cell r="B6883" t="str">
            <v>2019-04-01</v>
          </cell>
        </row>
        <row r="6884">
          <cell r="B6884" t="str">
            <v>2019-04-01</v>
          </cell>
        </row>
        <row r="6885">
          <cell r="B6885" t="str">
            <v>2019-04-01</v>
          </cell>
        </row>
        <row r="6886">
          <cell r="B6886" t="str">
            <v>2019-04-01</v>
          </cell>
        </row>
        <row r="6887">
          <cell r="B6887" t="str">
            <v>2019-04-01</v>
          </cell>
        </row>
        <row r="6888">
          <cell r="B6888" t="str">
            <v>2019-04-01</v>
          </cell>
        </row>
        <row r="6889">
          <cell r="B6889" t="str">
            <v>2019-04-01</v>
          </cell>
        </row>
        <row r="6890">
          <cell r="B6890" t="str">
            <v>2019-04-01</v>
          </cell>
        </row>
        <row r="6891">
          <cell r="B6891" t="str">
            <v>2019-04-01</v>
          </cell>
        </row>
        <row r="6892">
          <cell r="B6892" t="str">
            <v>2019-04-01</v>
          </cell>
        </row>
        <row r="6893">
          <cell r="B6893" t="str">
            <v>2019-04-01</v>
          </cell>
        </row>
        <row r="6894">
          <cell r="B6894" t="str">
            <v>2019-04-01</v>
          </cell>
        </row>
        <row r="6895">
          <cell r="B6895" t="str">
            <v>2019-04-01</v>
          </cell>
        </row>
        <row r="6896">
          <cell r="B6896" t="str">
            <v>2019-04-01</v>
          </cell>
        </row>
        <row r="6897">
          <cell r="B6897" t="str">
            <v>2019-04-01</v>
          </cell>
        </row>
        <row r="6898">
          <cell r="B6898" t="str">
            <v>2019-04-01</v>
          </cell>
        </row>
        <row r="6899">
          <cell r="B6899" t="str">
            <v>2019-04-01</v>
          </cell>
        </row>
        <row r="6900">
          <cell r="B6900" t="str">
            <v>2019-04-01</v>
          </cell>
        </row>
        <row r="6901">
          <cell r="B6901" t="str">
            <v>2019-04-01</v>
          </cell>
        </row>
        <row r="6902">
          <cell r="B6902" t="str">
            <v>2019-04-01</v>
          </cell>
        </row>
        <row r="6903">
          <cell r="B6903" t="str">
            <v>2019-04-01</v>
          </cell>
        </row>
        <row r="6904">
          <cell r="B6904" t="str">
            <v>2019-04-01</v>
          </cell>
        </row>
        <row r="6905">
          <cell r="B6905" t="str">
            <v>2019-04-01</v>
          </cell>
        </row>
        <row r="6906">
          <cell r="B6906" t="str">
            <v>2019-04-01</v>
          </cell>
        </row>
        <row r="6907">
          <cell r="B6907" t="str">
            <v>2019-04-01</v>
          </cell>
        </row>
        <row r="6908">
          <cell r="B6908" t="str">
            <v>2019-04-01</v>
          </cell>
        </row>
        <row r="6909">
          <cell r="B6909" t="str">
            <v>2019-04-01</v>
          </cell>
        </row>
        <row r="6910">
          <cell r="B6910" t="str">
            <v>2019-04-01</v>
          </cell>
        </row>
        <row r="6911">
          <cell r="B6911" t="str">
            <v>2019-04-01</v>
          </cell>
        </row>
        <row r="6912">
          <cell r="B6912" t="str">
            <v>2019-04-01</v>
          </cell>
        </row>
        <row r="6913">
          <cell r="B6913" t="str">
            <v>2019-04-01</v>
          </cell>
        </row>
        <row r="6914">
          <cell r="B6914" t="str">
            <v>2019-04-01</v>
          </cell>
        </row>
        <row r="6915">
          <cell r="B6915" t="str">
            <v>2019-04-01</v>
          </cell>
        </row>
        <row r="6916">
          <cell r="B6916" t="str">
            <v>2019-04-01</v>
          </cell>
        </row>
        <row r="6917">
          <cell r="B6917" t="str">
            <v>2019-04-01</v>
          </cell>
        </row>
        <row r="6918">
          <cell r="B6918" t="str">
            <v>2019-04-01</v>
          </cell>
        </row>
        <row r="6919">
          <cell r="B6919" t="str">
            <v>2019-04-01</v>
          </cell>
        </row>
        <row r="6920">
          <cell r="B6920" t="str">
            <v>2019-04-01</v>
          </cell>
        </row>
        <row r="6921">
          <cell r="B6921" t="str">
            <v>2019-04-01</v>
          </cell>
        </row>
        <row r="6922">
          <cell r="B6922" t="str">
            <v>2019-04-01</v>
          </cell>
        </row>
        <row r="6923">
          <cell r="B6923" t="str">
            <v>2019-04-01</v>
          </cell>
        </row>
        <row r="6924">
          <cell r="B6924" t="str">
            <v>2019-04-01</v>
          </cell>
        </row>
        <row r="6925">
          <cell r="B6925" t="str">
            <v>2019-04-01</v>
          </cell>
        </row>
        <row r="6926">
          <cell r="B6926" t="str">
            <v>2019-04-01</v>
          </cell>
        </row>
        <row r="6927">
          <cell r="B6927" t="str">
            <v>2019-04-01</v>
          </cell>
        </row>
        <row r="6928">
          <cell r="B6928" t="str">
            <v>2019-04-01</v>
          </cell>
        </row>
        <row r="6929">
          <cell r="B6929" t="str">
            <v>2019-04-01</v>
          </cell>
        </row>
        <row r="6930">
          <cell r="B6930" t="str">
            <v>2019-04-01</v>
          </cell>
        </row>
        <row r="6931">
          <cell r="B6931" t="str">
            <v>2019-04-01</v>
          </cell>
        </row>
        <row r="6932">
          <cell r="B6932" t="str">
            <v>2019-04-01</v>
          </cell>
        </row>
        <row r="6933">
          <cell r="B6933" t="str">
            <v>2019-04-01</v>
          </cell>
        </row>
        <row r="6934">
          <cell r="B6934" t="str">
            <v>2019-04-01</v>
          </cell>
        </row>
        <row r="6935">
          <cell r="B6935" t="str">
            <v>2019-04-01</v>
          </cell>
        </row>
        <row r="6936">
          <cell r="B6936" t="str">
            <v>2019-04-01</v>
          </cell>
        </row>
        <row r="6937">
          <cell r="B6937" t="str">
            <v>2019-04-01</v>
          </cell>
        </row>
        <row r="6938">
          <cell r="B6938" t="str">
            <v>2019-04-01</v>
          </cell>
        </row>
        <row r="6939">
          <cell r="B6939" t="str">
            <v>2019-04-01</v>
          </cell>
        </row>
        <row r="6940">
          <cell r="B6940" t="str">
            <v>2019-04-01</v>
          </cell>
        </row>
        <row r="6941">
          <cell r="B6941" t="str">
            <v>2019-04-01</v>
          </cell>
        </row>
        <row r="6942">
          <cell r="B6942" t="str">
            <v>2019-04-01</v>
          </cell>
        </row>
        <row r="6943">
          <cell r="B6943" t="str">
            <v>2019-04-01</v>
          </cell>
        </row>
        <row r="6944">
          <cell r="B6944" t="str">
            <v>2019-04-01</v>
          </cell>
        </row>
        <row r="6945">
          <cell r="B6945" t="str">
            <v>2019-04-01</v>
          </cell>
        </row>
        <row r="6946">
          <cell r="B6946" t="str">
            <v>2019-04-01</v>
          </cell>
        </row>
        <row r="6947">
          <cell r="B6947" t="str">
            <v>2019-04-01</v>
          </cell>
        </row>
        <row r="6948">
          <cell r="B6948" t="str">
            <v>2019-04-01</v>
          </cell>
        </row>
        <row r="6949">
          <cell r="B6949" t="str">
            <v>2019-04-01</v>
          </cell>
        </row>
        <row r="6950">
          <cell r="B6950" t="str">
            <v>2019-04-01</v>
          </cell>
        </row>
        <row r="6951">
          <cell r="B6951" t="str">
            <v>2019-04-01</v>
          </cell>
        </row>
        <row r="6952">
          <cell r="B6952" t="str">
            <v>2019-04-01</v>
          </cell>
        </row>
        <row r="6953">
          <cell r="B6953" t="str">
            <v>2019-04-01</v>
          </cell>
        </row>
        <row r="6954">
          <cell r="B6954" t="str">
            <v>2019-04-01</v>
          </cell>
        </row>
        <row r="6955">
          <cell r="B6955" t="str">
            <v>2019-04-01</v>
          </cell>
        </row>
        <row r="6956">
          <cell r="B6956" t="str">
            <v>2019-04-01</v>
          </cell>
        </row>
        <row r="6957">
          <cell r="B6957" t="str">
            <v>2019-04-01</v>
          </cell>
        </row>
        <row r="6958">
          <cell r="B6958" t="str">
            <v>2019-04-01</v>
          </cell>
        </row>
        <row r="6959">
          <cell r="B6959" t="str">
            <v>2019-04-01</v>
          </cell>
        </row>
        <row r="6960">
          <cell r="B6960" t="str">
            <v>2019-04-01</v>
          </cell>
        </row>
        <row r="6961">
          <cell r="B6961" t="str">
            <v>2019-04-01</v>
          </cell>
        </row>
        <row r="6962">
          <cell r="B6962" t="str">
            <v>2019-04-01</v>
          </cell>
        </row>
        <row r="6963">
          <cell r="B6963" t="str">
            <v>2019-04-01</v>
          </cell>
        </row>
        <row r="6964">
          <cell r="B6964" t="str">
            <v>2019-04-01</v>
          </cell>
        </row>
        <row r="6965">
          <cell r="B6965" t="str">
            <v>2019-04-01</v>
          </cell>
        </row>
        <row r="6966">
          <cell r="B6966" t="str">
            <v>2019-04-01</v>
          </cell>
        </row>
        <row r="6967">
          <cell r="B6967" t="str">
            <v>2019-04-01</v>
          </cell>
        </row>
        <row r="6968">
          <cell r="B6968" t="str">
            <v>2019-04-01</v>
          </cell>
        </row>
        <row r="6969">
          <cell r="B6969" t="str">
            <v>2019-04-01</v>
          </cell>
        </row>
        <row r="6970">
          <cell r="B6970" t="str">
            <v>2019-04-01</v>
          </cell>
        </row>
        <row r="6971">
          <cell r="B6971" t="str">
            <v>2019-04-01</v>
          </cell>
        </row>
        <row r="6972">
          <cell r="B6972" t="str">
            <v>2019-04-01</v>
          </cell>
        </row>
        <row r="6973">
          <cell r="B6973" t="str">
            <v>2019-04-01</v>
          </cell>
        </row>
        <row r="6974">
          <cell r="B6974" t="str">
            <v>2019-04-01</v>
          </cell>
        </row>
        <row r="6975">
          <cell r="B6975" t="str">
            <v>2019-04-01</v>
          </cell>
        </row>
        <row r="6976">
          <cell r="B6976" t="str">
            <v>2019-04-01</v>
          </cell>
        </row>
        <row r="6977">
          <cell r="B6977" t="str">
            <v>2019-04-01</v>
          </cell>
        </row>
        <row r="6978">
          <cell r="B6978" t="str">
            <v>2019-04-01</v>
          </cell>
        </row>
        <row r="6979">
          <cell r="B6979" t="str">
            <v>2019-04-01</v>
          </cell>
        </row>
        <row r="6980">
          <cell r="B6980" t="str">
            <v>2019-04-01</v>
          </cell>
        </row>
        <row r="6981">
          <cell r="B6981" t="str">
            <v>2019-04-01</v>
          </cell>
        </row>
        <row r="6982">
          <cell r="B6982" t="str">
            <v>2019-04-01</v>
          </cell>
        </row>
        <row r="6983">
          <cell r="B6983" t="str">
            <v>2019-04-01</v>
          </cell>
        </row>
        <row r="6984">
          <cell r="B6984" t="str">
            <v>2019-04-01</v>
          </cell>
        </row>
        <row r="6985">
          <cell r="B6985" t="str">
            <v>2019-04-01</v>
          </cell>
        </row>
        <row r="6986">
          <cell r="B6986" t="str">
            <v>2019-04-01</v>
          </cell>
        </row>
        <row r="6987">
          <cell r="B6987" t="str">
            <v>2019-04-01</v>
          </cell>
        </row>
        <row r="6988">
          <cell r="B6988" t="str">
            <v>2019-04-01</v>
          </cell>
        </row>
        <row r="6989">
          <cell r="B6989" t="str">
            <v>2019-04-01</v>
          </cell>
        </row>
        <row r="6990">
          <cell r="B6990" t="str">
            <v>2019-04-01</v>
          </cell>
        </row>
        <row r="6991">
          <cell r="B6991" t="str">
            <v>2019-04-01</v>
          </cell>
        </row>
        <row r="6992">
          <cell r="B6992" t="str">
            <v>2019-04-01</v>
          </cell>
        </row>
        <row r="6993">
          <cell r="B6993" t="str">
            <v>2019-04-01</v>
          </cell>
        </row>
        <row r="6994">
          <cell r="B6994" t="str">
            <v>2019-04-01</v>
          </cell>
        </row>
        <row r="6995">
          <cell r="B6995" t="str">
            <v>2019-04-01</v>
          </cell>
        </row>
        <row r="6996">
          <cell r="B6996" t="str">
            <v>2019-04-01</v>
          </cell>
        </row>
        <row r="6997">
          <cell r="B6997" t="str">
            <v>2019-04-01</v>
          </cell>
        </row>
        <row r="6998">
          <cell r="B6998" t="str">
            <v>2019-04-01</v>
          </cell>
        </row>
        <row r="6999">
          <cell r="B6999" t="str">
            <v>2019-04-01</v>
          </cell>
        </row>
        <row r="7000">
          <cell r="B7000" t="str">
            <v>2019-04-01</v>
          </cell>
        </row>
        <row r="7001">
          <cell r="B7001" t="str">
            <v>2019-04-01</v>
          </cell>
        </row>
        <row r="7002">
          <cell r="B7002" t="str">
            <v>2019-04-01</v>
          </cell>
        </row>
        <row r="7003">
          <cell r="B7003" t="str">
            <v>2019-04-01</v>
          </cell>
        </row>
        <row r="7004">
          <cell r="B7004" t="str">
            <v>2019-04-01</v>
          </cell>
        </row>
        <row r="7005">
          <cell r="B7005" t="str">
            <v>2019-04-01</v>
          </cell>
        </row>
        <row r="7006">
          <cell r="B7006" t="str">
            <v>2019-04-01</v>
          </cell>
        </row>
        <row r="7007">
          <cell r="B7007" t="str">
            <v>2019-04-01</v>
          </cell>
        </row>
        <row r="7008">
          <cell r="B7008" t="str">
            <v>2019-04-01</v>
          </cell>
        </row>
        <row r="7009">
          <cell r="B7009" t="str">
            <v>2019-04-01</v>
          </cell>
        </row>
        <row r="7010">
          <cell r="B7010" t="str">
            <v>2019-04-01</v>
          </cell>
        </row>
        <row r="7011">
          <cell r="B7011" t="str">
            <v>2019-04-01</v>
          </cell>
        </row>
        <row r="7012">
          <cell r="B7012" t="str">
            <v>2019-04-01</v>
          </cell>
        </row>
        <row r="7013">
          <cell r="B7013" t="str">
            <v>2019-04-01</v>
          </cell>
        </row>
        <row r="7014">
          <cell r="B7014" t="str">
            <v>2019-04-01</v>
          </cell>
        </row>
        <row r="7015">
          <cell r="B7015" t="str">
            <v>2019-04-01</v>
          </cell>
        </row>
        <row r="7016">
          <cell r="B7016" t="str">
            <v>2019-04-01</v>
          </cell>
        </row>
        <row r="7017">
          <cell r="B7017" t="str">
            <v>2019-04-01</v>
          </cell>
        </row>
        <row r="7018">
          <cell r="B7018" t="str">
            <v>2019-04-01</v>
          </cell>
        </row>
        <row r="7019">
          <cell r="B7019" t="str">
            <v>2019-04-01</v>
          </cell>
        </row>
        <row r="7020">
          <cell r="B7020" t="str">
            <v>2019-04-01</v>
          </cell>
        </row>
        <row r="7021">
          <cell r="B7021" t="str">
            <v>2019-04-01</v>
          </cell>
        </row>
        <row r="7022">
          <cell r="B7022" t="str">
            <v>2019-04-01</v>
          </cell>
        </row>
        <row r="7023">
          <cell r="B7023" t="str">
            <v>2019-04-01</v>
          </cell>
        </row>
        <row r="7024">
          <cell r="B7024" t="str">
            <v>2019-04-01</v>
          </cell>
        </row>
        <row r="7025">
          <cell r="B7025" t="str">
            <v>2019-04-01</v>
          </cell>
        </row>
        <row r="7026">
          <cell r="B7026" t="str">
            <v>2019-04-01</v>
          </cell>
        </row>
        <row r="7027">
          <cell r="B7027" t="str">
            <v>2019-04-01</v>
          </cell>
        </row>
        <row r="7028">
          <cell r="B7028" t="str">
            <v>2019-04-01</v>
          </cell>
        </row>
        <row r="7029">
          <cell r="B7029" t="str">
            <v>2019-04-01</v>
          </cell>
        </row>
        <row r="7030">
          <cell r="B7030" t="str">
            <v>2019-04-01</v>
          </cell>
        </row>
        <row r="7031">
          <cell r="B7031" t="str">
            <v>2019-04-01</v>
          </cell>
        </row>
        <row r="7032">
          <cell r="B7032" t="str">
            <v>2019-04-01</v>
          </cell>
        </row>
        <row r="7033">
          <cell r="B7033" t="str">
            <v>2019-04-01</v>
          </cell>
        </row>
        <row r="7034">
          <cell r="B7034" t="str">
            <v>2019-04-01</v>
          </cell>
        </row>
        <row r="7035">
          <cell r="B7035" t="str">
            <v>2019-04-01</v>
          </cell>
        </row>
        <row r="7036">
          <cell r="B7036" t="str">
            <v>2019-04-01</v>
          </cell>
        </row>
        <row r="7037">
          <cell r="B7037" t="str">
            <v>2019-04-01</v>
          </cell>
        </row>
        <row r="7038">
          <cell r="B7038" t="str">
            <v>2019-04-01</v>
          </cell>
        </row>
        <row r="7039">
          <cell r="B7039" t="str">
            <v>2019-04-01</v>
          </cell>
        </row>
        <row r="7040">
          <cell r="B7040" t="str">
            <v>2019-04-01</v>
          </cell>
        </row>
        <row r="7041">
          <cell r="B7041" t="str">
            <v>2019-04-01</v>
          </cell>
        </row>
        <row r="7042">
          <cell r="B7042" t="str">
            <v>2019-04-01</v>
          </cell>
        </row>
        <row r="7043">
          <cell r="B7043" t="str">
            <v>2019-04-01</v>
          </cell>
        </row>
        <row r="7044">
          <cell r="B7044" t="str">
            <v>2019-04-01</v>
          </cell>
        </row>
        <row r="7045">
          <cell r="B7045" t="str">
            <v>2019-04-01</v>
          </cell>
        </row>
        <row r="7046">
          <cell r="B7046" t="str">
            <v>2019-04-01</v>
          </cell>
        </row>
        <row r="7047">
          <cell r="B7047" t="str">
            <v>2019-04-01</v>
          </cell>
        </row>
        <row r="7048">
          <cell r="B7048" t="str">
            <v>2019-04-01</v>
          </cell>
        </row>
        <row r="7049">
          <cell r="B7049" t="str">
            <v>2019-04-01</v>
          </cell>
        </row>
        <row r="7050">
          <cell r="B7050" t="str">
            <v>2019-04-01</v>
          </cell>
        </row>
        <row r="7051">
          <cell r="B7051" t="str">
            <v>2019-04-01</v>
          </cell>
        </row>
        <row r="7052">
          <cell r="B7052" t="str">
            <v>2019-04-01</v>
          </cell>
        </row>
        <row r="7053">
          <cell r="B7053" t="str">
            <v>2019-04-01</v>
          </cell>
        </row>
        <row r="7054">
          <cell r="B7054" t="str">
            <v>2019-04-01</v>
          </cell>
        </row>
        <row r="7055">
          <cell r="B7055" t="str">
            <v>2019-04-01</v>
          </cell>
        </row>
        <row r="7056">
          <cell r="B7056" t="str">
            <v>2019-04-01</v>
          </cell>
        </row>
        <row r="7057">
          <cell r="B7057" t="str">
            <v>2019-04-01</v>
          </cell>
        </row>
        <row r="7058">
          <cell r="B7058" t="str">
            <v>2019-04-01</v>
          </cell>
        </row>
        <row r="7059">
          <cell r="B7059" t="str">
            <v>2019-04-01</v>
          </cell>
        </row>
        <row r="7060">
          <cell r="B7060" t="str">
            <v>2019-04-01</v>
          </cell>
        </row>
        <row r="7061">
          <cell r="B7061" t="str">
            <v>2019-04-01</v>
          </cell>
        </row>
        <row r="7062">
          <cell r="B7062" t="str">
            <v>2019-04-01</v>
          </cell>
        </row>
        <row r="7063">
          <cell r="B7063" t="str">
            <v>2019-04-01</v>
          </cell>
        </row>
        <row r="7064">
          <cell r="B7064" t="str">
            <v>2019-04-01</v>
          </cell>
        </row>
        <row r="7065">
          <cell r="B7065" t="str">
            <v>2019-04-01</v>
          </cell>
        </row>
        <row r="7066">
          <cell r="B7066" t="str">
            <v>2019-04-01</v>
          </cell>
        </row>
        <row r="7067">
          <cell r="B7067" t="str">
            <v>2019-04-01</v>
          </cell>
        </row>
        <row r="7068">
          <cell r="B7068" t="str">
            <v>2019-04-01</v>
          </cell>
        </row>
        <row r="7069">
          <cell r="B7069" t="str">
            <v>2019-04-01</v>
          </cell>
        </row>
        <row r="7070">
          <cell r="B7070" t="str">
            <v>2019-04-01</v>
          </cell>
        </row>
        <row r="7071">
          <cell r="B7071" t="str">
            <v>2019-04-01</v>
          </cell>
        </row>
        <row r="7072">
          <cell r="B7072" t="str">
            <v>2019-04-01</v>
          </cell>
        </row>
        <row r="7073">
          <cell r="B7073" t="str">
            <v>2019-04-01</v>
          </cell>
        </row>
        <row r="7074">
          <cell r="B7074" t="str">
            <v>2019-04-01</v>
          </cell>
        </row>
        <row r="7075">
          <cell r="B7075" t="str">
            <v>2019-04-01</v>
          </cell>
        </row>
        <row r="7076">
          <cell r="B7076" t="str">
            <v>2019-04-01</v>
          </cell>
        </row>
        <row r="7077">
          <cell r="B7077" t="str">
            <v>2019-04-01</v>
          </cell>
        </row>
        <row r="7078">
          <cell r="B7078" t="str">
            <v>2019-04-01</v>
          </cell>
        </row>
        <row r="7079">
          <cell r="B7079" t="str">
            <v>2019-04-01</v>
          </cell>
        </row>
        <row r="7080">
          <cell r="B7080" t="str">
            <v>2019-04-01</v>
          </cell>
        </row>
        <row r="7081">
          <cell r="B7081" t="str">
            <v>2019-04-01</v>
          </cell>
        </row>
        <row r="7082">
          <cell r="B7082" t="str">
            <v>2019-04-01</v>
          </cell>
        </row>
        <row r="7083">
          <cell r="B7083" t="str">
            <v>2019-04-01</v>
          </cell>
        </row>
        <row r="7084">
          <cell r="B7084" t="str">
            <v>2019-04-01</v>
          </cell>
        </row>
        <row r="7085">
          <cell r="B7085" t="str">
            <v>2019-04-01</v>
          </cell>
        </row>
        <row r="7086">
          <cell r="B7086" t="str">
            <v>2019-04-01</v>
          </cell>
        </row>
        <row r="7087">
          <cell r="B7087" t="str">
            <v>2019-04-01</v>
          </cell>
        </row>
        <row r="7088">
          <cell r="B7088" t="str">
            <v>2019-04-01</v>
          </cell>
        </row>
        <row r="7089">
          <cell r="B7089" t="str">
            <v>2019-04-01</v>
          </cell>
        </row>
        <row r="7090">
          <cell r="B7090" t="str">
            <v>2019-04-01</v>
          </cell>
        </row>
        <row r="7091">
          <cell r="B7091" t="str">
            <v>2019-04-01</v>
          </cell>
        </row>
        <row r="7092">
          <cell r="B7092" t="str">
            <v>2019-04-01</v>
          </cell>
        </row>
        <row r="7093">
          <cell r="B7093" t="str">
            <v>2019-04-01</v>
          </cell>
        </row>
        <row r="7094">
          <cell r="B7094" t="str">
            <v>2019-04-01</v>
          </cell>
        </row>
        <row r="7095">
          <cell r="B7095" t="str">
            <v>2019-04-01</v>
          </cell>
        </row>
        <row r="7096">
          <cell r="B7096" t="str">
            <v>2019-04-01</v>
          </cell>
        </row>
        <row r="7097">
          <cell r="B7097" t="str">
            <v>2019-04-01</v>
          </cell>
        </row>
        <row r="7098">
          <cell r="B7098" t="str">
            <v>2019-04-01</v>
          </cell>
        </row>
        <row r="7099">
          <cell r="B7099" t="str">
            <v>2019-04-01</v>
          </cell>
        </row>
        <row r="7100">
          <cell r="B7100" t="str">
            <v>2019-04-01</v>
          </cell>
        </row>
        <row r="7101">
          <cell r="B7101" t="str">
            <v>2019-05-01</v>
          </cell>
        </row>
        <row r="7102">
          <cell r="B7102" t="str">
            <v>2019-05-01</v>
          </cell>
        </row>
        <row r="7103">
          <cell r="B7103" t="str">
            <v>2019-05-01</v>
          </cell>
        </row>
        <row r="7104">
          <cell r="B7104" t="str">
            <v>2019-05-01</v>
          </cell>
        </row>
        <row r="7105">
          <cell r="B7105" t="str">
            <v>2019-05-01</v>
          </cell>
        </row>
        <row r="7106">
          <cell r="B7106" t="str">
            <v>2019-05-01</v>
          </cell>
        </row>
        <row r="7107">
          <cell r="B7107" t="str">
            <v>2019-05-01</v>
          </cell>
        </row>
        <row r="7108">
          <cell r="B7108" t="str">
            <v>2019-05-01</v>
          </cell>
        </row>
        <row r="7109">
          <cell r="B7109" t="str">
            <v>2019-05-01</v>
          </cell>
        </row>
        <row r="7110">
          <cell r="B7110" t="str">
            <v>2019-05-01</v>
          </cell>
        </row>
        <row r="7111">
          <cell r="B7111" t="str">
            <v>2019-05-01</v>
          </cell>
        </row>
        <row r="7112">
          <cell r="B7112" t="str">
            <v>2019-05-01</v>
          </cell>
        </row>
        <row r="7113">
          <cell r="B7113" t="str">
            <v>2019-05-01</v>
          </cell>
        </row>
        <row r="7114">
          <cell r="B7114" t="str">
            <v>2019-05-01</v>
          </cell>
        </row>
        <row r="7115">
          <cell r="B7115" t="str">
            <v>2019-05-01</v>
          </cell>
        </row>
        <row r="7116">
          <cell r="B7116" t="str">
            <v>2019-05-01</v>
          </cell>
        </row>
        <row r="7117">
          <cell r="B7117" t="str">
            <v>2019-05-01</v>
          </cell>
        </row>
        <row r="7118">
          <cell r="B7118" t="str">
            <v>2019-05-01</v>
          </cell>
        </row>
        <row r="7119">
          <cell r="B7119" t="str">
            <v>2019-05-01</v>
          </cell>
        </row>
        <row r="7120">
          <cell r="B7120" t="str">
            <v>2019-05-01</v>
          </cell>
        </row>
        <row r="7121">
          <cell r="B7121" t="str">
            <v>2019-05-01</v>
          </cell>
        </row>
        <row r="7122">
          <cell r="B7122" t="str">
            <v>2019-05-01</v>
          </cell>
        </row>
        <row r="7123">
          <cell r="B7123" t="str">
            <v>2019-05-01</v>
          </cell>
        </row>
        <row r="7124">
          <cell r="B7124" t="str">
            <v>2019-05-01</v>
          </cell>
        </row>
        <row r="7125">
          <cell r="B7125" t="str">
            <v>2019-05-01</v>
          </cell>
        </row>
        <row r="7126">
          <cell r="B7126" t="str">
            <v>2019-05-01</v>
          </cell>
        </row>
        <row r="7127">
          <cell r="B7127" t="str">
            <v>2019-05-01</v>
          </cell>
        </row>
        <row r="7128">
          <cell r="B7128" t="str">
            <v>2019-05-01</v>
          </cell>
        </row>
        <row r="7129">
          <cell r="B7129" t="str">
            <v>2019-05-01</v>
          </cell>
        </row>
        <row r="7130">
          <cell r="B7130" t="str">
            <v>2019-05-01</v>
          </cell>
        </row>
        <row r="7131">
          <cell r="B7131" t="str">
            <v>2019-05-01</v>
          </cell>
        </row>
        <row r="7132">
          <cell r="B7132" t="str">
            <v>2019-05-01</v>
          </cell>
        </row>
        <row r="7133">
          <cell r="B7133" t="str">
            <v>2019-05-01</v>
          </cell>
        </row>
        <row r="7134">
          <cell r="B7134" t="str">
            <v>2019-05-01</v>
          </cell>
        </row>
        <row r="7135">
          <cell r="B7135" t="str">
            <v>2019-05-01</v>
          </cell>
        </row>
        <row r="7136">
          <cell r="B7136" t="str">
            <v>2019-05-01</v>
          </cell>
        </row>
        <row r="7137">
          <cell r="B7137" t="str">
            <v>2019-05-01</v>
          </cell>
        </row>
        <row r="7138">
          <cell r="B7138" t="str">
            <v>2019-05-01</v>
          </cell>
        </row>
        <row r="7139">
          <cell r="B7139" t="str">
            <v>2019-05-01</v>
          </cell>
        </row>
        <row r="7140">
          <cell r="B7140" t="str">
            <v>2019-05-01</v>
          </cell>
        </row>
        <row r="7141">
          <cell r="B7141" t="str">
            <v>2019-05-01</v>
          </cell>
        </row>
        <row r="7142">
          <cell r="B7142" t="str">
            <v>2019-05-01</v>
          </cell>
        </row>
        <row r="7143">
          <cell r="B7143" t="str">
            <v>2019-05-01</v>
          </cell>
        </row>
        <row r="7144">
          <cell r="B7144" t="str">
            <v>2019-05-01</v>
          </cell>
        </row>
        <row r="7145">
          <cell r="B7145" t="str">
            <v>2019-05-01</v>
          </cell>
        </row>
        <row r="7146">
          <cell r="B7146" t="str">
            <v>2019-05-01</v>
          </cell>
        </row>
        <row r="7147">
          <cell r="B7147" t="str">
            <v>2019-05-01</v>
          </cell>
        </row>
        <row r="7148">
          <cell r="B7148" t="str">
            <v>2019-05-01</v>
          </cell>
        </row>
        <row r="7149">
          <cell r="B7149" t="str">
            <v>2019-05-01</v>
          </cell>
        </row>
        <row r="7150">
          <cell r="B7150" t="str">
            <v>2019-05-01</v>
          </cell>
        </row>
        <row r="7151">
          <cell r="B7151" t="str">
            <v>2019-05-01</v>
          </cell>
        </row>
        <row r="7152">
          <cell r="B7152" t="str">
            <v>2019-05-01</v>
          </cell>
        </row>
        <row r="7153">
          <cell r="B7153" t="str">
            <v>2019-05-01</v>
          </cell>
        </row>
        <row r="7154">
          <cell r="B7154" t="str">
            <v>2019-05-01</v>
          </cell>
        </row>
        <row r="7155">
          <cell r="B7155" t="str">
            <v>2019-05-01</v>
          </cell>
        </row>
        <row r="7156">
          <cell r="B7156" t="str">
            <v>2019-05-01</v>
          </cell>
        </row>
        <row r="7157">
          <cell r="B7157" t="str">
            <v>2019-05-01</v>
          </cell>
        </row>
        <row r="7158">
          <cell r="B7158" t="str">
            <v>2019-05-01</v>
          </cell>
        </row>
        <row r="7159">
          <cell r="B7159" t="str">
            <v>2019-05-01</v>
          </cell>
        </row>
        <row r="7160">
          <cell r="B7160" t="str">
            <v>2019-05-01</v>
          </cell>
        </row>
        <row r="7161">
          <cell r="B7161" t="str">
            <v>2019-05-01</v>
          </cell>
        </row>
        <row r="7162">
          <cell r="B7162" t="str">
            <v>2019-05-01</v>
          </cell>
        </row>
        <row r="7163">
          <cell r="B7163" t="str">
            <v>2019-05-01</v>
          </cell>
        </row>
        <row r="7164">
          <cell r="B7164" t="str">
            <v>2019-05-01</v>
          </cell>
        </row>
        <row r="7165">
          <cell r="B7165" t="str">
            <v>2019-05-01</v>
          </cell>
        </row>
        <row r="7166">
          <cell r="B7166" t="str">
            <v>2019-05-01</v>
          </cell>
        </row>
        <row r="7167">
          <cell r="B7167" t="str">
            <v>2019-05-01</v>
          </cell>
        </row>
        <row r="7168">
          <cell r="B7168" t="str">
            <v>2019-05-01</v>
          </cell>
        </row>
        <row r="7169">
          <cell r="B7169" t="str">
            <v>2019-05-01</v>
          </cell>
        </row>
        <row r="7170">
          <cell r="B7170" t="str">
            <v>2019-05-01</v>
          </cell>
        </row>
        <row r="7171">
          <cell r="B7171" t="str">
            <v>2019-05-01</v>
          </cell>
        </row>
        <row r="7172">
          <cell r="B7172" t="str">
            <v>2019-05-01</v>
          </cell>
        </row>
        <row r="7173">
          <cell r="B7173" t="str">
            <v>2019-05-01</v>
          </cell>
        </row>
        <row r="7174">
          <cell r="B7174" t="str">
            <v>2019-05-01</v>
          </cell>
        </row>
        <row r="7175">
          <cell r="B7175" t="str">
            <v>2019-05-01</v>
          </cell>
        </row>
        <row r="7176">
          <cell r="B7176" t="str">
            <v>2019-05-01</v>
          </cell>
        </row>
        <row r="7177">
          <cell r="B7177" t="str">
            <v>2019-05-01</v>
          </cell>
        </row>
        <row r="7178">
          <cell r="B7178" t="str">
            <v>2019-05-01</v>
          </cell>
        </row>
        <row r="7179">
          <cell r="B7179" t="str">
            <v>2019-05-01</v>
          </cell>
        </row>
        <row r="7180">
          <cell r="B7180" t="str">
            <v>2019-05-01</v>
          </cell>
        </row>
        <row r="7181">
          <cell r="B7181" t="str">
            <v>2019-05-01</v>
          </cell>
        </row>
        <row r="7182">
          <cell r="B7182" t="str">
            <v>2019-05-01</v>
          </cell>
        </row>
        <row r="7183">
          <cell r="B7183" t="str">
            <v>2019-05-01</v>
          </cell>
        </row>
        <row r="7184">
          <cell r="B7184" t="str">
            <v>2019-05-01</v>
          </cell>
        </row>
        <row r="7185">
          <cell r="B7185" t="str">
            <v>2019-05-01</v>
          </cell>
        </row>
        <row r="7186">
          <cell r="B7186" t="str">
            <v>2019-05-01</v>
          </cell>
        </row>
        <row r="7187">
          <cell r="B7187" t="str">
            <v>2019-05-01</v>
          </cell>
        </row>
        <row r="7188">
          <cell r="B7188" t="str">
            <v>2019-05-01</v>
          </cell>
        </row>
        <row r="7189">
          <cell r="B7189" t="str">
            <v>2019-05-01</v>
          </cell>
        </row>
        <row r="7190">
          <cell r="B7190" t="str">
            <v>2019-05-01</v>
          </cell>
        </row>
        <row r="7191">
          <cell r="B7191" t="str">
            <v>2019-05-01</v>
          </cell>
        </row>
        <row r="7192">
          <cell r="B7192" t="str">
            <v>2019-05-01</v>
          </cell>
        </row>
        <row r="7193">
          <cell r="B7193" t="str">
            <v>2019-05-01</v>
          </cell>
        </row>
        <row r="7194">
          <cell r="B7194" t="str">
            <v>2019-05-01</v>
          </cell>
        </row>
        <row r="7195">
          <cell r="B7195" t="str">
            <v>2019-05-01</v>
          </cell>
        </row>
        <row r="7196">
          <cell r="B7196" t="str">
            <v>2019-05-01</v>
          </cell>
        </row>
        <row r="7197">
          <cell r="B7197" t="str">
            <v>2019-05-01</v>
          </cell>
        </row>
        <row r="7198">
          <cell r="B7198" t="str">
            <v>2019-05-01</v>
          </cell>
        </row>
        <row r="7199">
          <cell r="B7199" t="str">
            <v>2019-05-01</v>
          </cell>
        </row>
        <row r="7200">
          <cell r="B7200" t="str">
            <v>2019-05-01</v>
          </cell>
        </row>
        <row r="7201">
          <cell r="B7201" t="str">
            <v>2019-05-01</v>
          </cell>
        </row>
        <row r="7202">
          <cell r="B7202" t="str">
            <v>2019-05-01</v>
          </cell>
        </row>
        <row r="7203">
          <cell r="B7203" t="str">
            <v>2019-05-01</v>
          </cell>
        </row>
        <row r="7204">
          <cell r="B7204" t="str">
            <v>2019-05-01</v>
          </cell>
        </row>
        <row r="7205">
          <cell r="B7205" t="str">
            <v>2019-05-01</v>
          </cell>
        </row>
        <row r="7206">
          <cell r="B7206" t="str">
            <v>2019-05-01</v>
          </cell>
        </row>
        <row r="7207">
          <cell r="B7207" t="str">
            <v>2019-05-01</v>
          </cell>
        </row>
        <row r="7208">
          <cell r="B7208" t="str">
            <v>2019-05-01</v>
          </cell>
        </row>
        <row r="7209">
          <cell r="B7209" t="str">
            <v>2019-05-01</v>
          </cell>
        </row>
        <row r="7210">
          <cell r="B7210" t="str">
            <v>2019-05-01</v>
          </cell>
        </row>
        <row r="7211">
          <cell r="B7211" t="str">
            <v>2019-05-01</v>
          </cell>
        </row>
        <row r="7212">
          <cell r="B7212" t="str">
            <v>2019-05-01</v>
          </cell>
        </row>
        <row r="7213">
          <cell r="B7213" t="str">
            <v>2019-05-01</v>
          </cell>
        </row>
        <row r="7214">
          <cell r="B7214" t="str">
            <v>2019-05-01</v>
          </cell>
        </row>
        <row r="7215">
          <cell r="B7215" t="str">
            <v>2019-05-01</v>
          </cell>
        </row>
        <row r="7216">
          <cell r="B7216" t="str">
            <v>2019-05-01</v>
          </cell>
        </row>
        <row r="7217">
          <cell r="B7217" t="str">
            <v>2019-05-01</v>
          </cell>
        </row>
        <row r="7218">
          <cell r="B7218" t="str">
            <v>2019-05-01</v>
          </cell>
        </row>
        <row r="7219">
          <cell r="B7219" t="str">
            <v>2019-05-01</v>
          </cell>
        </row>
        <row r="7220">
          <cell r="B7220" t="str">
            <v>2019-05-01</v>
          </cell>
        </row>
        <row r="7221">
          <cell r="B7221" t="str">
            <v>2019-05-01</v>
          </cell>
        </row>
        <row r="7222">
          <cell r="B7222" t="str">
            <v>2019-05-01</v>
          </cell>
        </row>
        <row r="7223">
          <cell r="B7223" t="str">
            <v>2019-05-01</v>
          </cell>
        </row>
        <row r="7224">
          <cell r="B7224" t="str">
            <v>2019-05-01</v>
          </cell>
        </row>
        <row r="7225">
          <cell r="B7225" t="str">
            <v>2019-05-01</v>
          </cell>
        </row>
        <row r="7226">
          <cell r="B7226" t="str">
            <v>2019-05-01</v>
          </cell>
        </row>
        <row r="7227">
          <cell r="B7227" t="str">
            <v>2019-05-01</v>
          </cell>
        </row>
        <row r="7228">
          <cell r="B7228" t="str">
            <v>2019-05-01</v>
          </cell>
        </row>
        <row r="7229">
          <cell r="B7229" t="str">
            <v>2019-05-01</v>
          </cell>
        </row>
        <row r="7230">
          <cell r="B7230" t="str">
            <v>2019-05-01</v>
          </cell>
        </row>
        <row r="7231">
          <cell r="B7231" t="str">
            <v>2019-05-01</v>
          </cell>
        </row>
        <row r="7232">
          <cell r="B7232" t="str">
            <v>2019-05-01</v>
          </cell>
        </row>
        <row r="7233">
          <cell r="B7233" t="str">
            <v>2019-05-01</v>
          </cell>
        </row>
        <row r="7234">
          <cell r="B7234" t="str">
            <v>2019-05-01</v>
          </cell>
        </row>
        <row r="7235">
          <cell r="B7235" t="str">
            <v>2019-05-01</v>
          </cell>
        </row>
        <row r="7236">
          <cell r="B7236" t="str">
            <v>2019-05-01</v>
          </cell>
        </row>
        <row r="7237">
          <cell r="B7237" t="str">
            <v>2019-05-01</v>
          </cell>
        </row>
        <row r="7238">
          <cell r="B7238" t="str">
            <v>2019-05-01</v>
          </cell>
        </row>
        <row r="7239">
          <cell r="B7239" t="str">
            <v>2019-05-01</v>
          </cell>
        </row>
        <row r="7240">
          <cell r="B7240" t="str">
            <v>2019-05-01</v>
          </cell>
        </row>
        <row r="7241">
          <cell r="B7241" t="str">
            <v>2019-05-01</v>
          </cell>
        </row>
        <row r="7242">
          <cell r="B7242" t="str">
            <v>2019-05-01</v>
          </cell>
        </row>
        <row r="7243">
          <cell r="B7243" t="str">
            <v>2019-05-01</v>
          </cell>
        </row>
        <row r="7244">
          <cell r="B7244" t="str">
            <v>2019-05-01</v>
          </cell>
        </row>
        <row r="7245">
          <cell r="B7245" t="str">
            <v>2019-05-01</v>
          </cell>
        </row>
        <row r="7246">
          <cell r="B7246" t="str">
            <v>2019-05-01</v>
          </cell>
        </row>
        <row r="7247">
          <cell r="B7247" t="str">
            <v>2019-05-01</v>
          </cell>
        </row>
        <row r="7248">
          <cell r="B7248" t="str">
            <v>2019-05-01</v>
          </cell>
        </row>
        <row r="7249">
          <cell r="B7249" t="str">
            <v>2019-05-01</v>
          </cell>
        </row>
        <row r="7250">
          <cell r="B7250" t="str">
            <v>2019-05-01</v>
          </cell>
        </row>
        <row r="7251">
          <cell r="B7251" t="str">
            <v>2019-05-01</v>
          </cell>
        </row>
        <row r="7252">
          <cell r="B7252" t="str">
            <v>2019-05-01</v>
          </cell>
        </row>
        <row r="7253">
          <cell r="B7253" t="str">
            <v>2019-05-01</v>
          </cell>
        </row>
        <row r="7254">
          <cell r="B7254" t="str">
            <v>2019-05-01</v>
          </cell>
        </row>
        <row r="7255">
          <cell r="B7255" t="str">
            <v>2019-05-01</v>
          </cell>
        </row>
        <row r="7256">
          <cell r="B7256" t="str">
            <v>2019-05-01</v>
          </cell>
        </row>
        <row r="7257">
          <cell r="B7257" t="str">
            <v>2019-05-01</v>
          </cell>
        </row>
        <row r="7258">
          <cell r="B7258" t="str">
            <v>2019-05-01</v>
          </cell>
        </row>
        <row r="7259">
          <cell r="B7259" t="str">
            <v>2019-05-01</v>
          </cell>
        </row>
        <row r="7260">
          <cell r="B7260" t="str">
            <v>2019-05-01</v>
          </cell>
        </row>
        <row r="7261">
          <cell r="B7261" t="str">
            <v>2019-05-01</v>
          </cell>
        </row>
        <row r="7262">
          <cell r="B7262" t="str">
            <v>2019-05-01</v>
          </cell>
        </row>
        <row r="7263">
          <cell r="B7263" t="str">
            <v>2019-05-01</v>
          </cell>
        </row>
        <row r="7264">
          <cell r="B7264" t="str">
            <v>2019-05-01</v>
          </cell>
        </row>
        <row r="7265">
          <cell r="B7265" t="str">
            <v>2019-05-01</v>
          </cell>
        </row>
        <row r="7266">
          <cell r="B7266" t="str">
            <v>2019-05-01</v>
          </cell>
        </row>
        <row r="7267">
          <cell r="B7267" t="str">
            <v>2019-05-01</v>
          </cell>
        </row>
        <row r="7268">
          <cell r="B7268" t="str">
            <v>2019-05-01</v>
          </cell>
        </row>
        <row r="7269">
          <cell r="B7269" t="str">
            <v>2019-05-01</v>
          </cell>
        </row>
        <row r="7270">
          <cell r="B7270" t="str">
            <v>2019-05-01</v>
          </cell>
        </row>
        <row r="7271">
          <cell r="B7271" t="str">
            <v>2019-05-01</v>
          </cell>
        </row>
        <row r="7272">
          <cell r="B7272" t="str">
            <v>2019-05-01</v>
          </cell>
        </row>
        <row r="7273">
          <cell r="B7273" t="str">
            <v>2019-05-01</v>
          </cell>
        </row>
        <row r="7274">
          <cell r="B7274" t="str">
            <v>2019-05-01</v>
          </cell>
        </row>
        <row r="7275">
          <cell r="B7275" t="str">
            <v>2019-05-01</v>
          </cell>
        </row>
        <row r="7276">
          <cell r="B7276" t="str">
            <v>2019-05-01</v>
          </cell>
        </row>
        <row r="7277">
          <cell r="B7277" t="str">
            <v>2019-05-01</v>
          </cell>
        </row>
        <row r="7278">
          <cell r="B7278" t="str">
            <v>2019-05-01</v>
          </cell>
        </row>
        <row r="7279">
          <cell r="B7279" t="str">
            <v>2019-05-01</v>
          </cell>
        </row>
        <row r="7280">
          <cell r="B7280" t="str">
            <v>2019-05-01</v>
          </cell>
        </row>
        <row r="7281">
          <cell r="B7281" t="str">
            <v>2019-05-01</v>
          </cell>
        </row>
        <row r="7282">
          <cell r="B7282" t="str">
            <v>2019-05-01</v>
          </cell>
        </row>
        <row r="7283">
          <cell r="B7283" t="str">
            <v>2019-05-01</v>
          </cell>
        </row>
        <row r="7284">
          <cell r="B7284" t="str">
            <v>2019-05-01</v>
          </cell>
        </row>
        <row r="7285">
          <cell r="B7285" t="str">
            <v>2019-05-01</v>
          </cell>
        </row>
        <row r="7286">
          <cell r="B7286" t="str">
            <v>2019-05-01</v>
          </cell>
        </row>
        <row r="7287">
          <cell r="B7287" t="str">
            <v>2019-05-01</v>
          </cell>
        </row>
        <row r="7288">
          <cell r="B7288" t="str">
            <v>2019-05-01</v>
          </cell>
        </row>
        <row r="7289">
          <cell r="B7289" t="str">
            <v>2019-05-01</v>
          </cell>
        </row>
        <row r="7290">
          <cell r="B7290" t="str">
            <v>2019-05-01</v>
          </cell>
        </row>
        <row r="7291">
          <cell r="B7291" t="str">
            <v>2019-05-01</v>
          </cell>
        </row>
        <row r="7292">
          <cell r="B7292" t="str">
            <v>2019-05-01</v>
          </cell>
        </row>
        <row r="7293">
          <cell r="B7293" t="str">
            <v>2019-05-01</v>
          </cell>
        </row>
        <row r="7294">
          <cell r="B7294" t="str">
            <v>2019-05-01</v>
          </cell>
        </row>
        <row r="7295">
          <cell r="B7295" t="str">
            <v>2019-05-01</v>
          </cell>
        </row>
        <row r="7296">
          <cell r="B7296" t="str">
            <v>2019-05-01</v>
          </cell>
        </row>
        <row r="7297">
          <cell r="B7297" t="str">
            <v>2019-05-01</v>
          </cell>
        </row>
        <row r="7298">
          <cell r="B7298" t="str">
            <v>2019-05-01</v>
          </cell>
        </row>
        <row r="7299">
          <cell r="B7299" t="str">
            <v>2019-05-01</v>
          </cell>
        </row>
        <row r="7300">
          <cell r="B7300" t="str">
            <v>2019-05-01</v>
          </cell>
        </row>
        <row r="7301">
          <cell r="B7301" t="str">
            <v>2019-05-01</v>
          </cell>
        </row>
        <row r="7302">
          <cell r="B7302" t="str">
            <v>2019-05-01</v>
          </cell>
        </row>
        <row r="7303">
          <cell r="B7303" t="str">
            <v>2019-05-01</v>
          </cell>
        </row>
        <row r="7304">
          <cell r="B7304" t="str">
            <v>2019-05-01</v>
          </cell>
        </row>
        <row r="7305">
          <cell r="B7305" t="str">
            <v>2019-05-01</v>
          </cell>
        </row>
        <row r="7306">
          <cell r="B7306" t="str">
            <v>2019-05-01</v>
          </cell>
        </row>
        <row r="7307">
          <cell r="B7307" t="str">
            <v>2019-05-01</v>
          </cell>
        </row>
        <row r="7308">
          <cell r="B7308" t="str">
            <v>2019-05-01</v>
          </cell>
        </row>
        <row r="7309">
          <cell r="B7309" t="str">
            <v>2019-05-01</v>
          </cell>
        </row>
        <row r="7310">
          <cell r="B7310" t="str">
            <v>2019-05-01</v>
          </cell>
        </row>
        <row r="7311">
          <cell r="B7311" t="str">
            <v>2019-05-01</v>
          </cell>
        </row>
        <row r="7312">
          <cell r="B7312" t="str">
            <v>2019-05-01</v>
          </cell>
        </row>
        <row r="7313">
          <cell r="B7313" t="str">
            <v>2019-05-01</v>
          </cell>
        </row>
        <row r="7314">
          <cell r="B7314" t="str">
            <v>2019-05-01</v>
          </cell>
        </row>
        <row r="7315">
          <cell r="B7315" t="str">
            <v>2019-05-01</v>
          </cell>
        </row>
        <row r="7316">
          <cell r="B7316" t="str">
            <v>2019-05-01</v>
          </cell>
        </row>
        <row r="7317">
          <cell r="B7317" t="str">
            <v>2019-05-01</v>
          </cell>
        </row>
        <row r="7318">
          <cell r="B7318" t="str">
            <v>2019-05-01</v>
          </cell>
        </row>
        <row r="7319">
          <cell r="B7319" t="str">
            <v>2019-05-01</v>
          </cell>
        </row>
        <row r="7320">
          <cell r="B7320" t="str">
            <v>2019-05-01</v>
          </cell>
        </row>
        <row r="7321">
          <cell r="B7321" t="str">
            <v>2019-05-01</v>
          </cell>
        </row>
        <row r="7322">
          <cell r="B7322" t="str">
            <v>2019-05-01</v>
          </cell>
        </row>
        <row r="7323">
          <cell r="B7323" t="str">
            <v>2019-05-01</v>
          </cell>
        </row>
        <row r="7324">
          <cell r="B7324" t="str">
            <v>2019-05-01</v>
          </cell>
        </row>
        <row r="7325">
          <cell r="B7325" t="str">
            <v>2019-05-01</v>
          </cell>
        </row>
        <row r="7326">
          <cell r="B7326" t="str">
            <v>2019-05-01</v>
          </cell>
        </row>
        <row r="7327">
          <cell r="B7327" t="str">
            <v>2019-05-01</v>
          </cell>
        </row>
        <row r="7328">
          <cell r="B7328" t="str">
            <v>2019-05-01</v>
          </cell>
        </row>
        <row r="7329">
          <cell r="B7329" t="str">
            <v>2019-05-01</v>
          </cell>
        </row>
        <row r="7330">
          <cell r="B7330" t="str">
            <v>2019-05-01</v>
          </cell>
        </row>
        <row r="7331">
          <cell r="B7331" t="str">
            <v>2019-05-01</v>
          </cell>
        </row>
        <row r="7332">
          <cell r="B7332" t="str">
            <v>2019-05-01</v>
          </cell>
        </row>
        <row r="7333">
          <cell r="B7333" t="str">
            <v>2019-05-01</v>
          </cell>
        </row>
        <row r="7334">
          <cell r="B7334" t="str">
            <v>2019-05-01</v>
          </cell>
        </row>
        <row r="7335">
          <cell r="B7335" t="str">
            <v>2019-05-01</v>
          </cell>
        </row>
        <row r="7336">
          <cell r="B7336" t="str">
            <v>2019-05-01</v>
          </cell>
        </row>
        <row r="7337">
          <cell r="B7337" t="str">
            <v>2019-05-01</v>
          </cell>
        </row>
        <row r="7338">
          <cell r="B7338" t="str">
            <v>2019-05-01</v>
          </cell>
        </row>
        <row r="7339">
          <cell r="B7339" t="str">
            <v>2019-05-01</v>
          </cell>
        </row>
        <row r="7340">
          <cell r="B7340" t="str">
            <v>2019-05-01</v>
          </cell>
        </row>
        <row r="7341">
          <cell r="B7341" t="str">
            <v>2019-05-01</v>
          </cell>
        </row>
        <row r="7342">
          <cell r="B7342" t="str">
            <v>2019-05-01</v>
          </cell>
        </row>
        <row r="7343">
          <cell r="B7343" t="str">
            <v>2019-05-01</v>
          </cell>
        </row>
        <row r="7344">
          <cell r="B7344" t="str">
            <v>2019-05-01</v>
          </cell>
        </row>
        <row r="7345">
          <cell r="B7345" t="str">
            <v>2019-05-01</v>
          </cell>
        </row>
        <row r="7346">
          <cell r="B7346" t="str">
            <v>2019-05-01</v>
          </cell>
        </row>
        <row r="7347">
          <cell r="B7347" t="str">
            <v>2019-05-01</v>
          </cell>
        </row>
        <row r="7348">
          <cell r="B7348" t="str">
            <v>2019-05-01</v>
          </cell>
        </row>
        <row r="7349">
          <cell r="B7349" t="str">
            <v>2019-05-01</v>
          </cell>
        </row>
        <row r="7350">
          <cell r="B7350" t="str">
            <v>2019-05-01</v>
          </cell>
        </row>
        <row r="7351">
          <cell r="B7351" t="str">
            <v>2019-05-01</v>
          </cell>
        </row>
        <row r="7352">
          <cell r="B7352" t="str">
            <v>2019-05-01</v>
          </cell>
        </row>
        <row r="7353">
          <cell r="B7353" t="str">
            <v>2019-05-01</v>
          </cell>
        </row>
        <row r="7354">
          <cell r="B7354" t="str">
            <v>2019-05-01</v>
          </cell>
        </row>
        <row r="7355">
          <cell r="B7355" t="str">
            <v>2019-05-01</v>
          </cell>
        </row>
        <row r="7356">
          <cell r="B7356" t="str">
            <v>2019-05-01</v>
          </cell>
        </row>
        <row r="7357">
          <cell r="B7357" t="str">
            <v>2019-05-01</v>
          </cell>
        </row>
        <row r="7358">
          <cell r="B7358" t="str">
            <v>2019-05-01</v>
          </cell>
        </row>
        <row r="7359">
          <cell r="B7359" t="str">
            <v>2019-05-01</v>
          </cell>
        </row>
        <row r="7360">
          <cell r="B7360" t="str">
            <v>2019-05-01</v>
          </cell>
        </row>
        <row r="7361">
          <cell r="B7361" t="str">
            <v>2019-05-01</v>
          </cell>
        </row>
        <row r="7362">
          <cell r="B7362" t="str">
            <v>2019-05-01</v>
          </cell>
        </row>
        <row r="7363">
          <cell r="B7363" t="str">
            <v>2019-05-01</v>
          </cell>
        </row>
        <row r="7364">
          <cell r="B7364" t="str">
            <v>2019-05-01</v>
          </cell>
        </row>
        <row r="7365">
          <cell r="B7365" t="str">
            <v>2019-05-01</v>
          </cell>
        </row>
        <row r="7366">
          <cell r="B7366" t="str">
            <v>2019-05-01</v>
          </cell>
        </row>
        <row r="7367">
          <cell r="B7367" t="str">
            <v>2019-05-01</v>
          </cell>
        </row>
        <row r="7368">
          <cell r="B7368" t="str">
            <v>2019-05-01</v>
          </cell>
        </row>
        <row r="7369">
          <cell r="B7369" t="str">
            <v>2019-05-01</v>
          </cell>
        </row>
        <row r="7370">
          <cell r="B7370" t="str">
            <v>2019-05-01</v>
          </cell>
        </row>
        <row r="7371">
          <cell r="B7371" t="str">
            <v>2019-05-01</v>
          </cell>
        </row>
        <row r="7372">
          <cell r="B7372" t="str">
            <v>2019-05-01</v>
          </cell>
        </row>
        <row r="7373">
          <cell r="B7373" t="str">
            <v>2019-05-01</v>
          </cell>
        </row>
        <row r="7374">
          <cell r="B7374" t="str">
            <v>2019-05-01</v>
          </cell>
        </row>
        <row r="7375">
          <cell r="B7375" t="str">
            <v>2019-05-01</v>
          </cell>
        </row>
        <row r="7376">
          <cell r="B7376" t="str">
            <v>2019-05-01</v>
          </cell>
        </row>
        <row r="7377">
          <cell r="B7377" t="str">
            <v>2019-05-01</v>
          </cell>
        </row>
        <row r="7378">
          <cell r="B7378" t="str">
            <v>2019-05-01</v>
          </cell>
        </row>
        <row r="7379">
          <cell r="B7379" t="str">
            <v>2019-05-01</v>
          </cell>
        </row>
        <row r="7380">
          <cell r="B7380" t="str">
            <v>2019-05-01</v>
          </cell>
        </row>
        <row r="7381">
          <cell r="B7381" t="str">
            <v>2019-05-01</v>
          </cell>
        </row>
        <row r="7382">
          <cell r="B7382" t="str">
            <v>2019-05-01</v>
          </cell>
        </row>
        <row r="7383">
          <cell r="B7383" t="str">
            <v>2019-05-01</v>
          </cell>
        </row>
        <row r="7384">
          <cell r="B7384" t="str">
            <v>2019-05-01</v>
          </cell>
        </row>
        <row r="7385">
          <cell r="B7385" t="str">
            <v>2019-05-01</v>
          </cell>
        </row>
        <row r="7386">
          <cell r="B7386" t="str">
            <v>2019-05-01</v>
          </cell>
        </row>
        <row r="7387">
          <cell r="B7387" t="str">
            <v>2019-05-01</v>
          </cell>
        </row>
        <row r="7388">
          <cell r="B7388" t="str">
            <v>2019-05-01</v>
          </cell>
        </row>
        <row r="7389">
          <cell r="B7389" t="str">
            <v>2019-05-01</v>
          </cell>
        </row>
        <row r="7390">
          <cell r="B7390" t="str">
            <v>2019-05-01</v>
          </cell>
        </row>
        <row r="7391">
          <cell r="B7391" t="str">
            <v>2019-05-01</v>
          </cell>
        </row>
        <row r="7392">
          <cell r="B7392" t="str">
            <v>2019-05-01</v>
          </cell>
        </row>
        <row r="7393">
          <cell r="B7393" t="str">
            <v>2019-05-01</v>
          </cell>
        </row>
        <row r="7394">
          <cell r="B7394" t="str">
            <v>2019-05-01</v>
          </cell>
        </row>
        <row r="7395">
          <cell r="B7395" t="str">
            <v>2019-05-01</v>
          </cell>
        </row>
        <row r="7396">
          <cell r="B7396" t="str">
            <v>2019-05-01</v>
          </cell>
        </row>
        <row r="7397">
          <cell r="B7397" t="str">
            <v>2019-05-01</v>
          </cell>
        </row>
        <row r="7398">
          <cell r="B7398" t="str">
            <v>2019-05-01</v>
          </cell>
        </row>
        <row r="7399">
          <cell r="B7399" t="str">
            <v>2019-05-01</v>
          </cell>
        </row>
        <row r="7400">
          <cell r="B7400" t="str">
            <v>2019-05-01</v>
          </cell>
        </row>
        <row r="7401">
          <cell r="B7401" t="str">
            <v>2019-05-01</v>
          </cell>
        </row>
        <row r="7402">
          <cell r="B7402" t="str">
            <v>2019-05-01</v>
          </cell>
        </row>
        <row r="7403">
          <cell r="B7403" t="str">
            <v>2019-05-01</v>
          </cell>
        </row>
        <row r="7404">
          <cell r="B7404" t="str">
            <v>2019-05-01</v>
          </cell>
        </row>
        <row r="7405">
          <cell r="B7405" t="str">
            <v>2019-05-01</v>
          </cell>
        </row>
        <row r="7406">
          <cell r="B7406" t="str">
            <v>2019-05-01</v>
          </cell>
        </row>
        <row r="7407">
          <cell r="B7407" t="str">
            <v>2019-05-01</v>
          </cell>
        </row>
        <row r="7408">
          <cell r="B7408" t="str">
            <v>2019-05-01</v>
          </cell>
        </row>
        <row r="7409">
          <cell r="B7409" t="str">
            <v>2019-05-01</v>
          </cell>
        </row>
        <row r="7410">
          <cell r="B7410" t="str">
            <v>2019-05-01</v>
          </cell>
        </row>
        <row r="7411">
          <cell r="B7411" t="str">
            <v>2019-05-01</v>
          </cell>
        </row>
        <row r="7412">
          <cell r="B7412" t="str">
            <v>2019-05-01</v>
          </cell>
        </row>
        <row r="7413">
          <cell r="B7413" t="str">
            <v>2019-05-01</v>
          </cell>
        </row>
        <row r="7414">
          <cell r="B7414" t="str">
            <v>2019-05-01</v>
          </cell>
        </row>
        <row r="7415">
          <cell r="B7415" t="str">
            <v>2019-05-01</v>
          </cell>
        </row>
        <row r="7416">
          <cell r="B7416" t="str">
            <v>2019-05-01</v>
          </cell>
        </row>
        <row r="7417">
          <cell r="B7417" t="str">
            <v>2019-05-01</v>
          </cell>
        </row>
        <row r="7418">
          <cell r="B7418" t="str">
            <v>2019-05-01</v>
          </cell>
        </row>
        <row r="7419">
          <cell r="B7419" t="str">
            <v>2019-05-01</v>
          </cell>
        </row>
        <row r="7420">
          <cell r="B7420" t="str">
            <v>2019-05-01</v>
          </cell>
        </row>
        <row r="7421">
          <cell r="B7421" t="str">
            <v>2019-05-01</v>
          </cell>
        </row>
        <row r="7422">
          <cell r="B7422" t="str">
            <v>2019-05-01</v>
          </cell>
        </row>
        <row r="7423">
          <cell r="B7423" t="str">
            <v>2019-05-01</v>
          </cell>
        </row>
        <row r="7424">
          <cell r="B7424" t="str">
            <v>2019-05-01</v>
          </cell>
        </row>
        <row r="7425">
          <cell r="B7425" t="str">
            <v>2019-05-01</v>
          </cell>
        </row>
        <row r="7426">
          <cell r="B7426" t="str">
            <v>2019-05-01</v>
          </cell>
        </row>
        <row r="7427">
          <cell r="B7427" t="str">
            <v>2019-05-01</v>
          </cell>
        </row>
        <row r="7428">
          <cell r="B7428" t="str">
            <v>2019-05-01</v>
          </cell>
        </row>
        <row r="7429">
          <cell r="B7429" t="str">
            <v>2019-05-01</v>
          </cell>
        </row>
        <row r="7430">
          <cell r="B7430" t="str">
            <v>2019-05-01</v>
          </cell>
        </row>
        <row r="7431">
          <cell r="B7431" t="str">
            <v>2019-05-01</v>
          </cell>
        </row>
        <row r="7432">
          <cell r="B7432" t="str">
            <v>2019-05-01</v>
          </cell>
        </row>
        <row r="7433">
          <cell r="B7433" t="str">
            <v>2019-05-01</v>
          </cell>
        </row>
        <row r="7434">
          <cell r="B7434" t="str">
            <v>2019-05-01</v>
          </cell>
        </row>
        <row r="7435">
          <cell r="B7435" t="str">
            <v>2019-05-01</v>
          </cell>
        </row>
        <row r="7436">
          <cell r="B7436" t="str">
            <v>2019-05-01</v>
          </cell>
        </row>
        <row r="7437">
          <cell r="B7437" t="str">
            <v>2019-05-01</v>
          </cell>
        </row>
        <row r="7438">
          <cell r="B7438" t="str">
            <v>2019-05-01</v>
          </cell>
        </row>
        <row r="7439">
          <cell r="B7439" t="str">
            <v>2019-05-01</v>
          </cell>
        </row>
        <row r="7440">
          <cell r="B7440" t="str">
            <v>2019-05-01</v>
          </cell>
        </row>
        <row r="7441">
          <cell r="B7441" t="str">
            <v>2019-05-01</v>
          </cell>
        </row>
        <row r="7442">
          <cell r="B7442" t="str">
            <v>2019-05-01</v>
          </cell>
        </row>
        <row r="7443">
          <cell r="B7443" t="str">
            <v>2019-05-01</v>
          </cell>
        </row>
        <row r="7444">
          <cell r="B7444" t="str">
            <v>2019-05-01</v>
          </cell>
        </row>
        <row r="7445">
          <cell r="B7445" t="str">
            <v>2019-05-01</v>
          </cell>
        </row>
        <row r="7446">
          <cell r="B7446" t="str">
            <v>2019-05-01</v>
          </cell>
        </row>
        <row r="7447">
          <cell r="B7447" t="str">
            <v>2019-05-01</v>
          </cell>
        </row>
        <row r="7448">
          <cell r="B7448" t="str">
            <v>2019-05-01</v>
          </cell>
        </row>
        <row r="7449">
          <cell r="B7449" t="str">
            <v>2019-05-01</v>
          </cell>
        </row>
        <row r="7450">
          <cell r="B7450" t="str">
            <v>2019-05-01</v>
          </cell>
        </row>
        <row r="7451">
          <cell r="B7451" t="str">
            <v>2019-05-01</v>
          </cell>
        </row>
        <row r="7452">
          <cell r="B7452" t="str">
            <v>2019-05-01</v>
          </cell>
        </row>
        <row r="7453">
          <cell r="B7453" t="str">
            <v>2019-05-01</v>
          </cell>
        </row>
        <row r="7454">
          <cell r="B7454" t="str">
            <v>2019-05-01</v>
          </cell>
        </row>
        <row r="7455">
          <cell r="B7455" t="str">
            <v>2019-05-01</v>
          </cell>
        </row>
        <row r="7456">
          <cell r="B7456" t="str">
            <v>2019-05-01</v>
          </cell>
        </row>
        <row r="7457">
          <cell r="B7457" t="str">
            <v>2019-05-01</v>
          </cell>
        </row>
        <row r="7458">
          <cell r="B7458" t="str">
            <v>2019-05-01</v>
          </cell>
        </row>
        <row r="7459">
          <cell r="B7459" t="str">
            <v>2019-05-01</v>
          </cell>
        </row>
        <row r="7460">
          <cell r="B7460" t="str">
            <v>2019-05-01</v>
          </cell>
        </row>
        <row r="7461">
          <cell r="B7461" t="str">
            <v>2019-05-01</v>
          </cell>
        </row>
        <row r="7462">
          <cell r="B7462" t="str">
            <v>2019-05-01</v>
          </cell>
        </row>
        <row r="7463">
          <cell r="B7463" t="str">
            <v>2019-05-01</v>
          </cell>
        </row>
        <row r="7464">
          <cell r="B7464" t="str">
            <v>2019-05-01</v>
          </cell>
        </row>
        <row r="7465">
          <cell r="B7465" t="str">
            <v>2019-05-01</v>
          </cell>
        </row>
        <row r="7466">
          <cell r="B7466" t="str">
            <v>2019-05-01</v>
          </cell>
        </row>
        <row r="7467">
          <cell r="B7467" t="str">
            <v>2019-05-01</v>
          </cell>
        </row>
        <row r="7468">
          <cell r="B7468" t="str">
            <v>2019-05-01</v>
          </cell>
        </row>
        <row r="7469">
          <cell r="B7469" t="str">
            <v>2019-05-01</v>
          </cell>
        </row>
        <row r="7470">
          <cell r="B7470" t="str">
            <v>2019-05-01</v>
          </cell>
        </row>
        <row r="7471">
          <cell r="B7471" t="str">
            <v>2019-05-01</v>
          </cell>
        </row>
        <row r="7472">
          <cell r="B7472" t="str">
            <v>2019-05-01</v>
          </cell>
        </row>
        <row r="7473">
          <cell r="B7473" t="str">
            <v>2019-05-01</v>
          </cell>
        </row>
        <row r="7474">
          <cell r="B7474" t="str">
            <v>2019-05-01</v>
          </cell>
        </row>
        <row r="7475">
          <cell r="B7475" t="str">
            <v>2019-05-01</v>
          </cell>
        </row>
        <row r="7476">
          <cell r="B7476" t="str">
            <v>2019-05-01</v>
          </cell>
        </row>
        <row r="7477">
          <cell r="B7477" t="str">
            <v>2019-05-01</v>
          </cell>
        </row>
        <row r="7478">
          <cell r="B7478" t="str">
            <v>2019-05-01</v>
          </cell>
        </row>
        <row r="7479">
          <cell r="B7479" t="str">
            <v>2019-05-01</v>
          </cell>
        </row>
        <row r="7480">
          <cell r="B7480" t="str">
            <v>2019-05-01</v>
          </cell>
        </row>
        <row r="7481">
          <cell r="B7481" t="str">
            <v>2019-05-01</v>
          </cell>
        </row>
        <row r="7482">
          <cell r="B7482" t="str">
            <v>2019-05-01</v>
          </cell>
        </row>
        <row r="7483">
          <cell r="B7483" t="str">
            <v>2019-05-01</v>
          </cell>
        </row>
        <row r="7484">
          <cell r="B7484" t="str">
            <v>2019-05-01</v>
          </cell>
        </row>
        <row r="7485">
          <cell r="B7485" t="str">
            <v>2019-05-01</v>
          </cell>
        </row>
        <row r="7486">
          <cell r="B7486" t="str">
            <v>2019-05-01</v>
          </cell>
        </row>
        <row r="7487">
          <cell r="B7487" t="str">
            <v>2019-05-01</v>
          </cell>
        </row>
        <row r="7488">
          <cell r="B7488" t="str">
            <v>2019-05-01</v>
          </cell>
        </row>
        <row r="7489">
          <cell r="B7489" t="str">
            <v>2019-05-01</v>
          </cell>
        </row>
        <row r="7490">
          <cell r="B7490" t="str">
            <v>2019-05-01</v>
          </cell>
        </row>
        <row r="7491">
          <cell r="B7491" t="str">
            <v>2019-05-01</v>
          </cell>
        </row>
        <row r="7492">
          <cell r="B7492" t="str">
            <v>2019-05-01</v>
          </cell>
        </row>
        <row r="7493">
          <cell r="B7493" t="str">
            <v>2019-05-01</v>
          </cell>
        </row>
        <row r="7494">
          <cell r="B7494" t="str">
            <v>2019-05-01</v>
          </cell>
        </row>
        <row r="7495">
          <cell r="B7495" t="str">
            <v>2019-05-01</v>
          </cell>
        </row>
        <row r="7496">
          <cell r="B7496" t="str">
            <v>2019-05-01</v>
          </cell>
        </row>
        <row r="7497">
          <cell r="B7497" t="str">
            <v>2019-05-01</v>
          </cell>
        </row>
        <row r="7498">
          <cell r="B7498" t="str">
            <v>2019-05-01</v>
          </cell>
        </row>
        <row r="7499">
          <cell r="B7499" t="str">
            <v>2019-05-01</v>
          </cell>
        </row>
        <row r="7500">
          <cell r="B7500" t="str">
            <v>2019-05-01</v>
          </cell>
        </row>
        <row r="7501">
          <cell r="B7501" t="str">
            <v>2019-05-01</v>
          </cell>
        </row>
        <row r="7502">
          <cell r="B7502" t="str">
            <v>2019-05-01</v>
          </cell>
        </row>
        <row r="7503">
          <cell r="B7503" t="str">
            <v>2019-05-01</v>
          </cell>
        </row>
        <row r="7504">
          <cell r="B7504" t="str">
            <v>2019-05-01</v>
          </cell>
        </row>
        <row r="7505">
          <cell r="B7505" t="str">
            <v>2019-05-01</v>
          </cell>
        </row>
        <row r="7506">
          <cell r="B7506" t="str">
            <v>2019-05-01</v>
          </cell>
        </row>
        <row r="7507">
          <cell r="B7507" t="str">
            <v>2019-05-01</v>
          </cell>
        </row>
        <row r="7508">
          <cell r="B7508" t="str">
            <v>2019-05-01</v>
          </cell>
        </row>
        <row r="7509">
          <cell r="B7509" t="str">
            <v>2019-05-01</v>
          </cell>
        </row>
        <row r="7510">
          <cell r="B7510" t="str">
            <v>2019-05-01</v>
          </cell>
        </row>
        <row r="7511">
          <cell r="B7511" t="str">
            <v>2019-05-01</v>
          </cell>
        </row>
        <row r="7512">
          <cell r="B7512" t="str">
            <v>2019-05-01</v>
          </cell>
        </row>
        <row r="7513">
          <cell r="B7513" t="str">
            <v>2019-05-01</v>
          </cell>
        </row>
        <row r="7514">
          <cell r="B7514" t="str">
            <v>2019-05-01</v>
          </cell>
        </row>
        <row r="7515">
          <cell r="B7515" t="str">
            <v>2019-05-01</v>
          </cell>
        </row>
        <row r="7516">
          <cell r="B7516" t="str">
            <v>2019-05-01</v>
          </cell>
        </row>
        <row r="7517">
          <cell r="B7517" t="str">
            <v>2019-05-01</v>
          </cell>
        </row>
        <row r="7518">
          <cell r="B7518" t="str">
            <v>2019-05-01</v>
          </cell>
        </row>
        <row r="7519">
          <cell r="B7519" t="str">
            <v>2019-05-01</v>
          </cell>
        </row>
        <row r="7520">
          <cell r="B7520" t="str">
            <v>2019-05-01</v>
          </cell>
        </row>
        <row r="7521">
          <cell r="B7521" t="str">
            <v>2019-05-01</v>
          </cell>
        </row>
        <row r="7522">
          <cell r="B7522" t="str">
            <v>2019-05-01</v>
          </cell>
        </row>
        <row r="7523">
          <cell r="B7523" t="str">
            <v>2019-05-01</v>
          </cell>
        </row>
        <row r="7524">
          <cell r="B7524" t="str">
            <v>2019-05-01</v>
          </cell>
        </row>
        <row r="7525">
          <cell r="B7525" t="str">
            <v>2019-05-01</v>
          </cell>
        </row>
        <row r="7526">
          <cell r="B7526" t="str">
            <v>2019-05-01</v>
          </cell>
        </row>
        <row r="7527">
          <cell r="B7527" t="str">
            <v>2019-05-01</v>
          </cell>
        </row>
        <row r="7528">
          <cell r="B7528" t="str">
            <v>2019-05-01</v>
          </cell>
        </row>
        <row r="7529">
          <cell r="B7529" t="str">
            <v>2019-05-01</v>
          </cell>
        </row>
        <row r="7530">
          <cell r="B7530" t="str">
            <v>2019-05-01</v>
          </cell>
        </row>
        <row r="7531">
          <cell r="B7531" t="str">
            <v>2019-05-01</v>
          </cell>
        </row>
        <row r="7532">
          <cell r="B7532" t="str">
            <v>2019-05-01</v>
          </cell>
        </row>
        <row r="7533">
          <cell r="B7533" t="str">
            <v>2019-05-01</v>
          </cell>
        </row>
        <row r="7534">
          <cell r="B7534" t="str">
            <v>2019-05-01</v>
          </cell>
        </row>
        <row r="7535">
          <cell r="B7535" t="str">
            <v>2019-05-01</v>
          </cell>
        </row>
        <row r="7536">
          <cell r="B7536" t="str">
            <v>2019-05-01</v>
          </cell>
        </row>
        <row r="7537">
          <cell r="B7537" t="str">
            <v>2019-05-01</v>
          </cell>
        </row>
        <row r="7538">
          <cell r="B7538" t="str">
            <v>2019-05-01</v>
          </cell>
        </row>
        <row r="7539">
          <cell r="B7539" t="str">
            <v>2019-05-01</v>
          </cell>
        </row>
        <row r="7540">
          <cell r="B7540" t="str">
            <v>2019-05-01</v>
          </cell>
        </row>
        <row r="7541">
          <cell r="B7541" t="str">
            <v>2019-05-01</v>
          </cell>
        </row>
        <row r="7542">
          <cell r="B7542" t="str">
            <v>2019-05-01</v>
          </cell>
        </row>
        <row r="7543">
          <cell r="B7543" t="str">
            <v>2019-05-01</v>
          </cell>
        </row>
        <row r="7544">
          <cell r="B7544" t="str">
            <v>2019-05-01</v>
          </cell>
        </row>
        <row r="7545">
          <cell r="B7545" t="str">
            <v>2019-05-01</v>
          </cell>
        </row>
        <row r="7546">
          <cell r="B7546" t="str">
            <v>2019-05-01</v>
          </cell>
        </row>
        <row r="7547">
          <cell r="B7547" t="str">
            <v>2019-05-01</v>
          </cell>
        </row>
        <row r="7548">
          <cell r="B7548" t="str">
            <v>2019-05-01</v>
          </cell>
        </row>
        <row r="7549">
          <cell r="B7549" t="str">
            <v>2019-05-01</v>
          </cell>
        </row>
        <row r="7550">
          <cell r="B7550" t="str">
            <v>2019-05-01</v>
          </cell>
        </row>
        <row r="7551">
          <cell r="B7551" t="str">
            <v>2019-05-01</v>
          </cell>
        </row>
        <row r="7552">
          <cell r="B7552" t="str">
            <v>2019-05-01</v>
          </cell>
        </row>
        <row r="7553">
          <cell r="B7553" t="str">
            <v>2019-05-01</v>
          </cell>
        </row>
        <row r="7554">
          <cell r="B7554" t="str">
            <v>2019-05-01</v>
          </cell>
        </row>
        <row r="7555">
          <cell r="B7555" t="str">
            <v>2019-05-01</v>
          </cell>
        </row>
        <row r="7556">
          <cell r="B7556" t="str">
            <v>2019-05-01</v>
          </cell>
        </row>
        <row r="7557">
          <cell r="B7557" t="str">
            <v>2019-05-01</v>
          </cell>
        </row>
        <row r="7558">
          <cell r="B7558" t="str">
            <v>2019-05-01</v>
          </cell>
        </row>
        <row r="7559">
          <cell r="B7559" t="str">
            <v>2019-05-01</v>
          </cell>
        </row>
        <row r="7560">
          <cell r="B7560" t="str">
            <v>2019-05-01</v>
          </cell>
        </row>
        <row r="7561">
          <cell r="B7561" t="str">
            <v>2019-05-01</v>
          </cell>
        </row>
        <row r="7562">
          <cell r="B7562" t="str">
            <v>2019-05-01</v>
          </cell>
        </row>
        <row r="7563">
          <cell r="B7563" t="str">
            <v>2019-05-01</v>
          </cell>
        </row>
        <row r="7564">
          <cell r="B7564" t="str">
            <v>2019-05-01</v>
          </cell>
        </row>
        <row r="7565">
          <cell r="B7565" t="str">
            <v>2019-05-01</v>
          </cell>
        </row>
        <row r="7566">
          <cell r="B7566" t="str">
            <v>2019-05-01</v>
          </cell>
        </row>
        <row r="7567">
          <cell r="B7567" t="str">
            <v>2019-05-01</v>
          </cell>
        </row>
        <row r="7568">
          <cell r="B7568" t="str">
            <v>2019-05-01</v>
          </cell>
        </row>
        <row r="7569">
          <cell r="B7569" t="str">
            <v>2019-05-01</v>
          </cell>
        </row>
        <row r="7570">
          <cell r="B7570" t="str">
            <v>2019-05-01</v>
          </cell>
        </row>
        <row r="7571">
          <cell r="B7571" t="str">
            <v>2019-05-01</v>
          </cell>
        </row>
        <row r="7572">
          <cell r="B7572" t="str">
            <v>2019-05-01</v>
          </cell>
        </row>
        <row r="7573">
          <cell r="B7573" t="str">
            <v>2019-05-01</v>
          </cell>
        </row>
        <row r="7574">
          <cell r="B7574" t="str">
            <v>2019-05-01</v>
          </cell>
        </row>
        <row r="7575">
          <cell r="B7575" t="str">
            <v>2019-05-01</v>
          </cell>
        </row>
        <row r="7576">
          <cell r="B7576" t="str">
            <v>2019-05-01</v>
          </cell>
        </row>
        <row r="7577">
          <cell r="B7577" t="str">
            <v>2019-05-01</v>
          </cell>
        </row>
        <row r="7578">
          <cell r="B7578" t="str">
            <v>2019-05-01</v>
          </cell>
        </row>
        <row r="7579">
          <cell r="B7579" t="str">
            <v>2019-05-01</v>
          </cell>
        </row>
        <row r="7580">
          <cell r="B7580" t="str">
            <v>2019-05-01</v>
          </cell>
        </row>
        <row r="7581">
          <cell r="B7581" t="str">
            <v>2019-05-01</v>
          </cell>
        </row>
        <row r="7582">
          <cell r="B7582" t="str">
            <v>2019-05-01</v>
          </cell>
        </row>
        <row r="7583">
          <cell r="B7583" t="str">
            <v>2019-05-01</v>
          </cell>
        </row>
        <row r="7584">
          <cell r="B7584" t="str">
            <v>2019-05-01</v>
          </cell>
        </row>
        <row r="7585">
          <cell r="B7585" t="str">
            <v>2019-05-01</v>
          </cell>
        </row>
        <row r="7586">
          <cell r="B7586" t="str">
            <v>2019-05-01</v>
          </cell>
        </row>
        <row r="7587">
          <cell r="B7587" t="str">
            <v>2019-05-01</v>
          </cell>
        </row>
        <row r="7588">
          <cell r="B7588" t="str">
            <v>2019-05-01</v>
          </cell>
        </row>
        <row r="7589">
          <cell r="B7589" t="str">
            <v>2019-05-01</v>
          </cell>
        </row>
        <row r="7590">
          <cell r="B7590" t="str">
            <v>2019-05-01</v>
          </cell>
        </row>
        <row r="7591">
          <cell r="B7591" t="str">
            <v>2019-05-01</v>
          </cell>
        </row>
        <row r="7592">
          <cell r="B7592" t="str">
            <v>2019-05-01</v>
          </cell>
        </row>
        <row r="7593">
          <cell r="B7593" t="str">
            <v>2019-05-01</v>
          </cell>
        </row>
        <row r="7594">
          <cell r="B7594" t="str">
            <v>2019-05-01</v>
          </cell>
        </row>
        <row r="7595">
          <cell r="B7595" t="str">
            <v>2019-05-01</v>
          </cell>
        </row>
        <row r="7596">
          <cell r="B7596" t="str">
            <v>2019-05-01</v>
          </cell>
        </row>
        <row r="7597">
          <cell r="B7597" t="str">
            <v>2019-05-01</v>
          </cell>
        </row>
        <row r="7598">
          <cell r="B7598" t="str">
            <v>2019-05-01</v>
          </cell>
        </row>
        <row r="7599">
          <cell r="B7599" t="str">
            <v>2019-05-01</v>
          </cell>
        </row>
        <row r="7600">
          <cell r="B7600" t="str">
            <v>2019-05-01</v>
          </cell>
        </row>
        <row r="7601">
          <cell r="B7601" t="str">
            <v>2019-05-01</v>
          </cell>
        </row>
        <row r="7602">
          <cell r="B7602" t="str">
            <v>2019-05-01</v>
          </cell>
        </row>
        <row r="7603">
          <cell r="B7603" t="str">
            <v>2019-05-01</v>
          </cell>
        </row>
        <row r="7604">
          <cell r="B7604" t="str">
            <v>2019-05-01</v>
          </cell>
        </row>
        <row r="7605">
          <cell r="B7605" t="str">
            <v>2019-05-01</v>
          </cell>
        </row>
        <row r="7606">
          <cell r="B7606" t="str">
            <v>2019-05-01</v>
          </cell>
        </row>
        <row r="7607">
          <cell r="B7607" t="str">
            <v>2019-05-01</v>
          </cell>
        </row>
        <row r="7608">
          <cell r="B7608" t="str">
            <v>2019-05-01</v>
          </cell>
        </row>
        <row r="7609">
          <cell r="B7609" t="str">
            <v>2019-05-01</v>
          </cell>
        </row>
        <row r="7610">
          <cell r="B7610" t="str">
            <v>2019-05-01</v>
          </cell>
        </row>
        <row r="7611">
          <cell r="B7611" t="str">
            <v>2019-05-01</v>
          </cell>
        </row>
        <row r="7612">
          <cell r="B7612" t="str">
            <v>2019-05-01</v>
          </cell>
        </row>
        <row r="7613">
          <cell r="B7613" t="str">
            <v>2019-05-01</v>
          </cell>
        </row>
        <row r="7614">
          <cell r="B7614" t="str">
            <v>2019-05-01</v>
          </cell>
        </row>
        <row r="7615">
          <cell r="B7615" t="str">
            <v>2019-05-01</v>
          </cell>
        </row>
        <row r="7616">
          <cell r="B7616" t="str">
            <v>2019-05-01</v>
          </cell>
        </row>
        <row r="7617">
          <cell r="B7617" t="str">
            <v>2019-05-01</v>
          </cell>
        </row>
        <row r="7618">
          <cell r="B7618" t="str">
            <v>2019-05-01</v>
          </cell>
        </row>
        <row r="7619">
          <cell r="B7619" t="str">
            <v>2019-05-01</v>
          </cell>
        </row>
        <row r="7620">
          <cell r="B7620" t="str">
            <v>2019-05-01</v>
          </cell>
        </row>
        <row r="7621">
          <cell r="B7621" t="str">
            <v>2019-05-01</v>
          </cell>
        </row>
        <row r="7622">
          <cell r="B7622" t="str">
            <v>2019-05-01</v>
          </cell>
        </row>
        <row r="7623">
          <cell r="B7623" t="str">
            <v>2019-05-01</v>
          </cell>
        </row>
        <row r="7624">
          <cell r="B7624" t="str">
            <v>2019-05-01</v>
          </cell>
        </row>
        <row r="7625">
          <cell r="B7625" t="str">
            <v>2019-05-01</v>
          </cell>
        </row>
        <row r="7626">
          <cell r="B7626" t="str">
            <v>2019-05-01</v>
          </cell>
        </row>
        <row r="7627">
          <cell r="B7627" t="str">
            <v>2019-05-01</v>
          </cell>
        </row>
        <row r="7628">
          <cell r="B7628" t="str">
            <v>2019-05-01</v>
          </cell>
        </row>
        <row r="7629">
          <cell r="B7629" t="str">
            <v>2019-05-01</v>
          </cell>
        </row>
        <row r="7630">
          <cell r="B7630" t="str">
            <v>2019-05-01</v>
          </cell>
        </row>
        <row r="7631">
          <cell r="B7631" t="str">
            <v>2019-05-01</v>
          </cell>
        </row>
        <row r="7632">
          <cell r="B7632" t="str">
            <v>2019-05-01</v>
          </cell>
        </row>
        <row r="7633">
          <cell r="B7633" t="str">
            <v>2019-05-01</v>
          </cell>
        </row>
        <row r="7634">
          <cell r="B7634" t="str">
            <v>2019-05-01</v>
          </cell>
        </row>
        <row r="7635">
          <cell r="B7635" t="str">
            <v>2019-05-01</v>
          </cell>
        </row>
        <row r="7636">
          <cell r="B7636" t="str">
            <v>2019-05-01</v>
          </cell>
        </row>
        <row r="7637">
          <cell r="B7637" t="str">
            <v>2019-05-01</v>
          </cell>
        </row>
        <row r="7638">
          <cell r="B7638" t="str">
            <v>2019-05-01</v>
          </cell>
        </row>
        <row r="7639">
          <cell r="B7639" t="str">
            <v>2019-05-01</v>
          </cell>
        </row>
        <row r="7640">
          <cell r="B7640" t="str">
            <v>2019-05-01</v>
          </cell>
        </row>
        <row r="7641">
          <cell r="B7641" t="str">
            <v>2019-05-01</v>
          </cell>
        </row>
        <row r="7642">
          <cell r="B7642" t="str">
            <v>2019-05-01</v>
          </cell>
        </row>
        <row r="7643">
          <cell r="B7643" t="str">
            <v>2019-05-01</v>
          </cell>
        </row>
        <row r="7644">
          <cell r="B7644" t="str">
            <v>2019-05-01</v>
          </cell>
        </row>
        <row r="7645">
          <cell r="B7645" t="str">
            <v>2019-05-01</v>
          </cell>
        </row>
        <row r="7646">
          <cell r="B7646" t="str">
            <v>2019-05-01</v>
          </cell>
        </row>
        <row r="7647">
          <cell r="B7647" t="str">
            <v>2019-05-01</v>
          </cell>
        </row>
        <row r="7648">
          <cell r="B7648" t="str">
            <v>2019-05-01</v>
          </cell>
        </row>
        <row r="7649">
          <cell r="B7649" t="str">
            <v>2019-05-01</v>
          </cell>
        </row>
        <row r="7650">
          <cell r="B7650" t="str">
            <v>2019-05-01</v>
          </cell>
        </row>
        <row r="7651">
          <cell r="B7651" t="str">
            <v>2019-05-01</v>
          </cell>
        </row>
        <row r="7652">
          <cell r="B7652" t="str">
            <v>2019-05-01</v>
          </cell>
        </row>
        <row r="7653">
          <cell r="B7653" t="str">
            <v>2019-05-01</v>
          </cell>
        </row>
        <row r="7654">
          <cell r="B7654" t="str">
            <v>2019-05-01</v>
          </cell>
        </row>
        <row r="7655">
          <cell r="B7655" t="str">
            <v>2019-05-01</v>
          </cell>
        </row>
        <row r="7656">
          <cell r="B7656" t="str">
            <v>2019-05-01</v>
          </cell>
        </row>
        <row r="7657">
          <cell r="B7657" t="str">
            <v>2019-05-01</v>
          </cell>
        </row>
        <row r="7658">
          <cell r="B7658" t="str">
            <v>2019-05-01</v>
          </cell>
        </row>
        <row r="7659">
          <cell r="B7659" t="str">
            <v>2019-05-01</v>
          </cell>
        </row>
        <row r="7660">
          <cell r="B7660" t="str">
            <v>2019-05-01</v>
          </cell>
        </row>
        <row r="7661">
          <cell r="B7661" t="str">
            <v>2019-05-01</v>
          </cell>
        </row>
        <row r="7662">
          <cell r="B7662" t="str">
            <v>2019-05-01</v>
          </cell>
        </row>
        <row r="7663">
          <cell r="B7663" t="str">
            <v>2019-05-01</v>
          </cell>
        </row>
        <row r="7664">
          <cell r="B7664" t="str">
            <v>2019-05-01</v>
          </cell>
        </row>
        <row r="7665">
          <cell r="B7665" t="str">
            <v>2019-05-01</v>
          </cell>
        </row>
        <row r="7666">
          <cell r="B7666" t="str">
            <v>2019-05-01</v>
          </cell>
        </row>
        <row r="7667">
          <cell r="B7667" t="str">
            <v>2019-05-01</v>
          </cell>
        </row>
        <row r="7668">
          <cell r="B7668" t="str">
            <v>2019-05-01</v>
          </cell>
        </row>
        <row r="7669">
          <cell r="B7669" t="str">
            <v>2019-05-01</v>
          </cell>
        </row>
        <row r="7670">
          <cell r="B7670" t="str">
            <v>2019-05-01</v>
          </cell>
        </row>
        <row r="7671">
          <cell r="B7671" t="str">
            <v>2019-05-01</v>
          </cell>
        </row>
        <row r="7672">
          <cell r="B7672" t="str">
            <v>2019-05-01</v>
          </cell>
        </row>
        <row r="7673">
          <cell r="B7673" t="str">
            <v>2019-05-01</v>
          </cell>
        </row>
        <row r="7674">
          <cell r="B7674" t="str">
            <v>2019-05-01</v>
          </cell>
        </row>
        <row r="7675">
          <cell r="B7675" t="str">
            <v>2019-05-01</v>
          </cell>
        </row>
        <row r="7676">
          <cell r="B7676" t="str">
            <v>2019-05-01</v>
          </cell>
        </row>
        <row r="7677">
          <cell r="B7677" t="str">
            <v>2019-05-01</v>
          </cell>
        </row>
        <row r="7678">
          <cell r="B7678" t="str">
            <v>2019-05-01</v>
          </cell>
        </row>
        <row r="7679">
          <cell r="B7679" t="str">
            <v>2019-05-01</v>
          </cell>
        </row>
        <row r="7680">
          <cell r="B7680" t="str">
            <v>2019-05-01</v>
          </cell>
        </row>
        <row r="7681">
          <cell r="B7681" t="str">
            <v>2019-05-01</v>
          </cell>
        </row>
        <row r="7682">
          <cell r="B7682" t="str">
            <v>2019-05-01</v>
          </cell>
        </row>
        <row r="7683">
          <cell r="B7683" t="str">
            <v>2019-05-01</v>
          </cell>
        </row>
        <row r="7684">
          <cell r="B7684" t="str">
            <v>2019-05-01</v>
          </cell>
        </row>
        <row r="7685">
          <cell r="B7685" t="str">
            <v>2019-05-01</v>
          </cell>
        </row>
        <row r="7686">
          <cell r="B7686" t="str">
            <v>2019-05-01</v>
          </cell>
        </row>
        <row r="7687">
          <cell r="B7687" t="str">
            <v>2019-05-01</v>
          </cell>
        </row>
        <row r="7688">
          <cell r="B7688" t="str">
            <v>2019-05-01</v>
          </cell>
        </row>
        <row r="7689">
          <cell r="B7689" t="str">
            <v>2019-05-01</v>
          </cell>
        </row>
        <row r="7690">
          <cell r="B7690" t="str">
            <v>2019-05-01</v>
          </cell>
        </row>
        <row r="7691">
          <cell r="B7691" t="str">
            <v>2019-05-01</v>
          </cell>
        </row>
        <row r="7692">
          <cell r="B7692" t="str">
            <v>2019-05-01</v>
          </cell>
        </row>
        <row r="7693">
          <cell r="B7693" t="str">
            <v>2019-05-01</v>
          </cell>
        </row>
        <row r="7694">
          <cell r="B7694" t="str">
            <v>2019-05-01</v>
          </cell>
        </row>
        <row r="7695">
          <cell r="B7695" t="str">
            <v>2019-05-01</v>
          </cell>
        </row>
        <row r="7696">
          <cell r="B7696" t="str">
            <v>2019-05-01</v>
          </cell>
        </row>
        <row r="7697">
          <cell r="B7697" t="str">
            <v>2019-05-01</v>
          </cell>
        </row>
        <row r="7698">
          <cell r="B7698" t="str">
            <v>2019-05-01</v>
          </cell>
        </row>
        <row r="7699">
          <cell r="B7699" t="str">
            <v>2019-05-01</v>
          </cell>
        </row>
        <row r="7700">
          <cell r="B7700" t="str">
            <v>2019-05-01</v>
          </cell>
        </row>
        <row r="7701">
          <cell r="B7701" t="str">
            <v>2019-05-01</v>
          </cell>
        </row>
        <row r="7702">
          <cell r="B7702" t="str">
            <v>2019-05-01</v>
          </cell>
        </row>
        <row r="7703">
          <cell r="B7703" t="str">
            <v>2019-05-01</v>
          </cell>
        </row>
        <row r="7704">
          <cell r="B7704" t="str">
            <v>2019-05-01</v>
          </cell>
        </row>
        <row r="7705">
          <cell r="B7705" t="str">
            <v>2019-05-01</v>
          </cell>
        </row>
        <row r="7706">
          <cell r="B7706" t="str">
            <v>2019-05-01</v>
          </cell>
        </row>
        <row r="7707">
          <cell r="B7707" t="str">
            <v>2019-05-01</v>
          </cell>
        </row>
        <row r="7708">
          <cell r="B7708" t="str">
            <v>2019-05-01</v>
          </cell>
        </row>
        <row r="7709">
          <cell r="B7709" t="str">
            <v>2019-05-01</v>
          </cell>
        </row>
        <row r="7710">
          <cell r="B7710" t="str">
            <v>2019-05-01</v>
          </cell>
        </row>
        <row r="7711">
          <cell r="B7711" t="str">
            <v>2019-05-01</v>
          </cell>
        </row>
        <row r="7712">
          <cell r="B7712" t="str">
            <v>2019-05-01</v>
          </cell>
        </row>
        <row r="7713">
          <cell r="B7713" t="str">
            <v>2019-05-01</v>
          </cell>
        </row>
        <row r="7714">
          <cell r="B7714" t="str">
            <v>2019-05-01</v>
          </cell>
        </row>
        <row r="7715">
          <cell r="B7715" t="str">
            <v>2019-05-01</v>
          </cell>
        </row>
        <row r="7716">
          <cell r="B7716" t="str">
            <v>2019-05-01</v>
          </cell>
        </row>
        <row r="7717">
          <cell r="B7717" t="str">
            <v>2019-05-01</v>
          </cell>
        </row>
        <row r="7718">
          <cell r="B7718" t="str">
            <v>2019-05-01</v>
          </cell>
        </row>
        <row r="7719">
          <cell r="B7719" t="str">
            <v>2019-05-01</v>
          </cell>
        </row>
        <row r="7720">
          <cell r="B7720" t="str">
            <v>2019-05-01</v>
          </cell>
        </row>
        <row r="7721">
          <cell r="B7721" t="str">
            <v>2019-05-01</v>
          </cell>
        </row>
        <row r="7722">
          <cell r="B7722" t="str">
            <v>2019-05-01</v>
          </cell>
        </row>
        <row r="7723">
          <cell r="B7723" t="str">
            <v>2019-05-01</v>
          </cell>
        </row>
        <row r="7724">
          <cell r="B7724" t="str">
            <v>2019-05-01</v>
          </cell>
        </row>
        <row r="7725">
          <cell r="B7725" t="str">
            <v>2019-05-01</v>
          </cell>
        </row>
        <row r="7726">
          <cell r="B7726" t="str">
            <v>2019-05-01</v>
          </cell>
        </row>
        <row r="7727">
          <cell r="B7727" t="str">
            <v>2019-05-01</v>
          </cell>
        </row>
        <row r="7728">
          <cell r="B7728" t="str">
            <v>2019-05-01</v>
          </cell>
        </row>
        <row r="7729">
          <cell r="B7729" t="str">
            <v>2019-05-01</v>
          </cell>
        </row>
        <row r="7730">
          <cell r="B7730" t="str">
            <v>2019-05-01</v>
          </cell>
        </row>
        <row r="7731">
          <cell r="B7731" t="str">
            <v>2019-05-01</v>
          </cell>
        </row>
        <row r="7732">
          <cell r="B7732" t="str">
            <v>2019-05-01</v>
          </cell>
        </row>
        <row r="7733">
          <cell r="B7733" t="str">
            <v>2019-05-01</v>
          </cell>
        </row>
        <row r="7734">
          <cell r="B7734" t="str">
            <v>2019-05-01</v>
          </cell>
        </row>
        <row r="7735">
          <cell r="B7735" t="str">
            <v>2019-05-01</v>
          </cell>
        </row>
        <row r="7736">
          <cell r="B7736" t="str">
            <v>2019-05-01</v>
          </cell>
        </row>
        <row r="7737">
          <cell r="B7737" t="str">
            <v>2019-05-01</v>
          </cell>
        </row>
        <row r="7738">
          <cell r="B7738" t="str">
            <v>2019-05-01</v>
          </cell>
        </row>
        <row r="7739">
          <cell r="B7739" t="str">
            <v>2019-05-01</v>
          </cell>
        </row>
        <row r="7740">
          <cell r="B7740" t="str">
            <v>2019-05-01</v>
          </cell>
        </row>
        <row r="7741">
          <cell r="B7741" t="str">
            <v>2019-05-01</v>
          </cell>
        </row>
        <row r="7742">
          <cell r="B7742" t="str">
            <v>2019-05-01</v>
          </cell>
        </row>
        <row r="7743">
          <cell r="B7743" t="str">
            <v>2019-05-01</v>
          </cell>
        </row>
        <row r="7744">
          <cell r="B7744" t="str">
            <v>2019-05-01</v>
          </cell>
        </row>
        <row r="7745">
          <cell r="B7745" t="str">
            <v>2019-05-01</v>
          </cell>
        </row>
        <row r="7746">
          <cell r="B7746" t="str">
            <v>2019-05-01</v>
          </cell>
        </row>
        <row r="7747">
          <cell r="B7747" t="str">
            <v>2019-05-01</v>
          </cell>
        </row>
        <row r="7748">
          <cell r="B7748" t="str">
            <v>2019-05-01</v>
          </cell>
        </row>
        <row r="7749">
          <cell r="B7749" t="str">
            <v>2019-05-01</v>
          </cell>
        </row>
        <row r="7750">
          <cell r="B7750" t="str">
            <v>2019-05-01</v>
          </cell>
        </row>
        <row r="7751">
          <cell r="B7751" t="str">
            <v>2019-05-01</v>
          </cell>
        </row>
        <row r="7752">
          <cell r="B7752" t="str">
            <v>2019-05-01</v>
          </cell>
        </row>
        <row r="7753">
          <cell r="B7753" t="str">
            <v>2019-05-01</v>
          </cell>
        </row>
        <row r="7754">
          <cell r="B7754" t="str">
            <v>2019-05-01</v>
          </cell>
        </row>
        <row r="7755">
          <cell r="B7755" t="str">
            <v>2019-05-01</v>
          </cell>
        </row>
        <row r="7756">
          <cell r="B7756" t="str">
            <v>2019-05-01</v>
          </cell>
        </row>
        <row r="7757">
          <cell r="B7757" t="str">
            <v>2019-05-01</v>
          </cell>
        </row>
        <row r="7758">
          <cell r="B7758" t="str">
            <v>2019-05-01</v>
          </cell>
        </row>
        <row r="7759">
          <cell r="B7759" t="str">
            <v>2019-05-01</v>
          </cell>
        </row>
        <row r="7760">
          <cell r="B7760" t="str">
            <v>2019-05-01</v>
          </cell>
        </row>
        <row r="7761">
          <cell r="B7761" t="str">
            <v>2019-05-01</v>
          </cell>
        </row>
        <row r="7762">
          <cell r="B7762" t="str">
            <v>2019-05-01</v>
          </cell>
        </row>
        <row r="7763">
          <cell r="B7763" t="str">
            <v>2019-05-01</v>
          </cell>
        </row>
        <row r="7764">
          <cell r="B7764" t="str">
            <v>2019-05-01</v>
          </cell>
        </row>
        <row r="7765">
          <cell r="B7765" t="str">
            <v>2019-05-01</v>
          </cell>
        </row>
        <row r="7766">
          <cell r="B7766" t="str">
            <v>2019-05-01</v>
          </cell>
        </row>
        <row r="7767">
          <cell r="B7767" t="str">
            <v>2019-05-01</v>
          </cell>
        </row>
        <row r="7768">
          <cell r="B7768" t="str">
            <v>2019-05-01</v>
          </cell>
        </row>
        <row r="7769">
          <cell r="B7769" t="str">
            <v>2019-05-01</v>
          </cell>
        </row>
        <row r="7770">
          <cell r="B7770" t="str">
            <v>2019-05-01</v>
          </cell>
        </row>
        <row r="7771">
          <cell r="B7771" t="str">
            <v>2019-05-01</v>
          </cell>
        </row>
        <row r="7772">
          <cell r="B7772" t="str">
            <v>2019-05-01</v>
          </cell>
        </row>
        <row r="7773">
          <cell r="B7773" t="str">
            <v>2019-05-01</v>
          </cell>
        </row>
        <row r="7774">
          <cell r="B7774" t="str">
            <v>2019-05-01</v>
          </cell>
        </row>
        <row r="7775">
          <cell r="B7775" t="str">
            <v>2019-05-01</v>
          </cell>
        </row>
        <row r="7776">
          <cell r="B7776" t="str">
            <v>2019-05-01</v>
          </cell>
        </row>
        <row r="7777">
          <cell r="B7777" t="str">
            <v>2019-05-01</v>
          </cell>
        </row>
        <row r="7778">
          <cell r="B7778" t="str">
            <v>2019-05-01</v>
          </cell>
        </row>
        <row r="7779">
          <cell r="B7779" t="str">
            <v>2019-05-01</v>
          </cell>
        </row>
        <row r="7780">
          <cell r="B7780" t="str">
            <v>2019-05-01</v>
          </cell>
        </row>
        <row r="7781">
          <cell r="B7781" t="str">
            <v>2019-05-01</v>
          </cell>
        </row>
        <row r="7782">
          <cell r="B7782" t="str">
            <v>2019-05-01</v>
          </cell>
        </row>
        <row r="7783">
          <cell r="B7783" t="str">
            <v>2019-05-01</v>
          </cell>
        </row>
        <row r="7784">
          <cell r="B7784" t="str">
            <v>2019-05-01</v>
          </cell>
        </row>
        <row r="7785">
          <cell r="B7785" t="str">
            <v>2019-05-01</v>
          </cell>
        </row>
        <row r="7786">
          <cell r="B7786" t="str">
            <v>2019-05-01</v>
          </cell>
        </row>
        <row r="7787">
          <cell r="B7787" t="str">
            <v>2019-05-01</v>
          </cell>
        </row>
        <row r="7788">
          <cell r="B7788" t="str">
            <v>2019-05-01</v>
          </cell>
        </row>
        <row r="7789">
          <cell r="B7789" t="str">
            <v>2019-05-01</v>
          </cell>
        </row>
        <row r="7790">
          <cell r="B7790" t="str">
            <v>2019-05-01</v>
          </cell>
        </row>
        <row r="7791">
          <cell r="B7791" t="str">
            <v>2019-05-01</v>
          </cell>
        </row>
        <row r="7792">
          <cell r="B7792" t="str">
            <v>2019-05-01</v>
          </cell>
        </row>
        <row r="7793">
          <cell r="B7793" t="str">
            <v>2019-05-01</v>
          </cell>
        </row>
        <row r="7794">
          <cell r="B7794" t="str">
            <v>2019-05-01</v>
          </cell>
        </row>
        <row r="7795">
          <cell r="B7795" t="str">
            <v>2019-05-01</v>
          </cell>
        </row>
        <row r="7796">
          <cell r="B7796" t="str">
            <v>2019-05-01</v>
          </cell>
        </row>
        <row r="7797">
          <cell r="B7797" t="str">
            <v>2019-05-01</v>
          </cell>
        </row>
        <row r="7798">
          <cell r="B7798" t="str">
            <v>2019-05-01</v>
          </cell>
        </row>
        <row r="7799">
          <cell r="B7799" t="str">
            <v>2019-05-01</v>
          </cell>
        </row>
        <row r="7800">
          <cell r="B7800" t="str">
            <v>2019-05-01</v>
          </cell>
        </row>
        <row r="7801">
          <cell r="B7801" t="str">
            <v>2019-05-01</v>
          </cell>
        </row>
        <row r="7802">
          <cell r="B7802" t="str">
            <v>2019-05-01</v>
          </cell>
        </row>
        <row r="7803">
          <cell r="B7803" t="str">
            <v>2019-05-01</v>
          </cell>
        </row>
        <row r="7804">
          <cell r="B7804" t="str">
            <v>2019-05-01</v>
          </cell>
        </row>
        <row r="7805">
          <cell r="B7805" t="str">
            <v>2019-05-01</v>
          </cell>
        </row>
        <row r="7806">
          <cell r="B7806" t="str">
            <v>2019-05-01</v>
          </cell>
        </row>
        <row r="7807">
          <cell r="B7807" t="str">
            <v>2019-05-01</v>
          </cell>
        </row>
        <row r="7808">
          <cell r="B7808" t="str">
            <v>2019-05-01</v>
          </cell>
        </row>
        <row r="7809">
          <cell r="B7809" t="str">
            <v>2019-05-01</v>
          </cell>
        </row>
        <row r="7810">
          <cell r="B7810" t="str">
            <v>2019-05-01</v>
          </cell>
        </row>
        <row r="7811">
          <cell r="B7811" t="str">
            <v>2019-05-01</v>
          </cell>
        </row>
        <row r="7812">
          <cell r="B7812" t="str">
            <v>2019-05-01</v>
          </cell>
        </row>
        <row r="7813">
          <cell r="B7813" t="str">
            <v>2019-05-01</v>
          </cell>
        </row>
        <row r="7814">
          <cell r="B7814" t="str">
            <v>2019-05-01</v>
          </cell>
        </row>
        <row r="7815">
          <cell r="B7815" t="str">
            <v>2019-05-01</v>
          </cell>
        </row>
        <row r="7816">
          <cell r="B7816" t="str">
            <v>2019-05-01</v>
          </cell>
        </row>
        <row r="7817">
          <cell r="B7817" t="str">
            <v>2019-05-01</v>
          </cell>
        </row>
        <row r="7818">
          <cell r="B7818" t="str">
            <v>2019-05-01</v>
          </cell>
        </row>
        <row r="7819">
          <cell r="B7819" t="str">
            <v>2019-05-01</v>
          </cell>
        </row>
        <row r="7820">
          <cell r="B7820" t="str">
            <v>2019-05-01</v>
          </cell>
        </row>
        <row r="7821">
          <cell r="B7821" t="str">
            <v>2019-05-01</v>
          </cell>
        </row>
        <row r="7822">
          <cell r="B7822" t="str">
            <v>2019-05-01</v>
          </cell>
        </row>
        <row r="7823">
          <cell r="B7823" t="str">
            <v>2019-05-01</v>
          </cell>
        </row>
        <row r="7824">
          <cell r="B7824" t="str">
            <v>2019-05-01</v>
          </cell>
        </row>
        <row r="7825">
          <cell r="B7825" t="str">
            <v>2019-05-01</v>
          </cell>
        </row>
        <row r="7826">
          <cell r="B7826" t="str">
            <v>2019-05-01</v>
          </cell>
        </row>
        <row r="7827">
          <cell r="B7827" t="str">
            <v>2019-05-01</v>
          </cell>
        </row>
        <row r="7828">
          <cell r="B7828" t="str">
            <v>2019-05-01</v>
          </cell>
        </row>
        <row r="7829">
          <cell r="B7829" t="str">
            <v>2019-05-01</v>
          </cell>
        </row>
        <row r="7830">
          <cell r="B7830" t="str">
            <v>2019-05-01</v>
          </cell>
        </row>
        <row r="7831">
          <cell r="B7831" t="str">
            <v>2019-05-01</v>
          </cell>
        </row>
        <row r="7832">
          <cell r="B7832" t="str">
            <v>2019-05-01</v>
          </cell>
        </row>
        <row r="7833">
          <cell r="B7833" t="str">
            <v>2019-05-01</v>
          </cell>
        </row>
        <row r="7834">
          <cell r="B7834" t="str">
            <v>2019-05-01</v>
          </cell>
        </row>
        <row r="7835">
          <cell r="B7835" t="str">
            <v>2019-05-01</v>
          </cell>
        </row>
        <row r="7836">
          <cell r="B7836" t="str">
            <v>2019-05-01</v>
          </cell>
        </row>
        <row r="7837">
          <cell r="B7837" t="str">
            <v>2019-05-01</v>
          </cell>
        </row>
        <row r="7838">
          <cell r="B7838" t="str">
            <v>2019-05-01</v>
          </cell>
        </row>
        <row r="7839">
          <cell r="B7839" t="str">
            <v>2019-05-01</v>
          </cell>
        </row>
        <row r="7840">
          <cell r="B7840" t="str">
            <v>2019-05-01</v>
          </cell>
        </row>
        <row r="7841">
          <cell r="B7841" t="str">
            <v>2019-05-01</v>
          </cell>
        </row>
        <row r="7842">
          <cell r="B7842" t="str">
            <v>2019-05-01</v>
          </cell>
        </row>
        <row r="7843">
          <cell r="B7843" t="str">
            <v>2019-05-01</v>
          </cell>
        </row>
        <row r="7844">
          <cell r="B7844" t="str">
            <v>2019-05-01</v>
          </cell>
        </row>
        <row r="7845">
          <cell r="B7845" t="str">
            <v>2019-05-01</v>
          </cell>
        </row>
        <row r="7846">
          <cell r="B7846" t="str">
            <v>2019-05-01</v>
          </cell>
        </row>
        <row r="7847">
          <cell r="B7847" t="str">
            <v>2019-05-01</v>
          </cell>
        </row>
        <row r="7848">
          <cell r="B7848" t="str">
            <v>2019-05-01</v>
          </cell>
        </row>
        <row r="7849">
          <cell r="B7849" t="str">
            <v>2019-05-01</v>
          </cell>
        </row>
        <row r="7850">
          <cell r="B7850" t="str">
            <v>2019-05-01</v>
          </cell>
        </row>
        <row r="7851">
          <cell r="B7851" t="str">
            <v>2019-05-01</v>
          </cell>
        </row>
        <row r="7852">
          <cell r="B7852" t="str">
            <v>2019-05-01</v>
          </cell>
        </row>
        <row r="7853">
          <cell r="B7853" t="str">
            <v>2019-05-01</v>
          </cell>
        </row>
        <row r="7854">
          <cell r="B7854" t="str">
            <v>2019-05-01</v>
          </cell>
        </row>
        <row r="7855">
          <cell r="B7855" t="str">
            <v>2019-05-01</v>
          </cell>
        </row>
        <row r="7856">
          <cell r="B7856" t="str">
            <v>2019-05-01</v>
          </cell>
        </row>
        <row r="7857">
          <cell r="B7857" t="str">
            <v>2019-05-01</v>
          </cell>
        </row>
        <row r="7858">
          <cell r="B7858" t="str">
            <v>2019-05-01</v>
          </cell>
        </row>
        <row r="7859">
          <cell r="B7859" t="str">
            <v>2019-05-01</v>
          </cell>
        </row>
        <row r="7860">
          <cell r="B7860" t="str">
            <v>2019-05-01</v>
          </cell>
        </row>
        <row r="7861">
          <cell r="B7861" t="str">
            <v>2019-05-01</v>
          </cell>
        </row>
        <row r="7862">
          <cell r="B7862" t="str">
            <v>2019-05-01</v>
          </cell>
        </row>
        <row r="7863">
          <cell r="B7863" t="str">
            <v>2019-05-01</v>
          </cell>
        </row>
        <row r="7864">
          <cell r="B7864" t="str">
            <v>2019-05-01</v>
          </cell>
        </row>
        <row r="7865">
          <cell r="B7865" t="str">
            <v>2019-05-01</v>
          </cell>
        </row>
        <row r="7866">
          <cell r="B7866" t="str">
            <v>2019-05-01</v>
          </cell>
        </row>
        <row r="7867">
          <cell r="B7867" t="str">
            <v>2019-05-01</v>
          </cell>
        </row>
        <row r="7868">
          <cell r="B7868" t="str">
            <v>2019-05-01</v>
          </cell>
        </row>
        <row r="7869">
          <cell r="B7869" t="str">
            <v>2019-05-01</v>
          </cell>
        </row>
        <row r="7870">
          <cell r="B7870" t="str">
            <v>2019-05-01</v>
          </cell>
        </row>
        <row r="7871">
          <cell r="B7871" t="str">
            <v>2019-05-01</v>
          </cell>
        </row>
        <row r="7872">
          <cell r="B7872" t="str">
            <v>2019-05-01</v>
          </cell>
        </row>
        <row r="7873">
          <cell r="B7873" t="str">
            <v>2019-05-01</v>
          </cell>
        </row>
        <row r="7874">
          <cell r="B7874" t="str">
            <v>2019-05-01</v>
          </cell>
        </row>
        <row r="7875">
          <cell r="B7875" t="str">
            <v>2019-05-01</v>
          </cell>
        </row>
        <row r="7876">
          <cell r="B7876" t="str">
            <v>2019-05-01</v>
          </cell>
        </row>
        <row r="7877">
          <cell r="B7877" t="str">
            <v>2019-05-01</v>
          </cell>
        </row>
        <row r="7878">
          <cell r="B7878" t="str">
            <v>2019-05-01</v>
          </cell>
        </row>
        <row r="7879">
          <cell r="B7879" t="str">
            <v>2019-05-01</v>
          </cell>
        </row>
        <row r="7880">
          <cell r="B7880" t="str">
            <v>2019-05-01</v>
          </cell>
        </row>
        <row r="7881">
          <cell r="B7881" t="str">
            <v>2019-05-01</v>
          </cell>
        </row>
        <row r="7882">
          <cell r="B7882" t="str">
            <v>2019-05-01</v>
          </cell>
        </row>
        <row r="7883">
          <cell r="B7883" t="str">
            <v>2019-05-01</v>
          </cell>
        </row>
        <row r="7884">
          <cell r="B7884" t="str">
            <v>2019-05-01</v>
          </cell>
        </row>
        <row r="7885">
          <cell r="B7885" t="str">
            <v>2019-05-01</v>
          </cell>
        </row>
        <row r="7886">
          <cell r="B7886" t="str">
            <v>2019-05-01</v>
          </cell>
        </row>
        <row r="7887">
          <cell r="B7887" t="str">
            <v>2019-05-01</v>
          </cell>
        </row>
        <row r="7888">
          <cell r="B7888" t="str">
            <v>2019-05-01</v>
          </cell>
        </row>
        <row r="7889">
          <cell r="B7889" t="str">
            <v>2019-05-01</v>
          </cell>
        </row>
        <row r="7890">
          <cell r="B7890" t="str">
            <v>2019-05-01</v>
          </cell>
        </row>
        <row r="7891">
          <cell r="B7891" t="str">
            <v>2019-05-01</v>
          </cell>
        </row>
        <row r="7892">
          <cell r="B7892" t="str">
            <v>2019-05-01</v>
          </cell>
        </row>
        <row r="7893">
          <cell r="B7893" t="str">
            <v>2019-05-01</v>
          </cell>
        </row>
        <row r="7894">
          <cell r="B7894" t="str">
            <v>2019-05-01</v>
          </cell>
        </row>
        <row r="7895">
          <cell r="B7895" t="str">
            <v>2019-05-01</v>
          </cell>
        </row>
        <row r="7896">
          <cell r="B7896" t="str">
            <v>2019-05-01</v>
          </cell>
        </row>
        <row r="7897">
          <cell r="B7897" t="str">
            <v>2019-05-01</v>
          </cell>
        </row>
        <row r="7898">
          <cell r="B7898" t="str">
            <v>2019-05-01</v>
          </cell>
        </row>
        <row r="7899">
          <cell r="B7899" t="str">
            <v>2019-05-01</v>
          </cell>
        </row>
        <row r="7900">
          <cell r="B7900" t="str">
            <v>2019-05-01</v>
          </cell>
        </row>
        <row r="7901">
          <cell r="B7901" t="str">
            <v>2019-05-01</v>
          </cell>
        </row>
        <row r="7902">
          <cell r="B7902" t="str">
            <v>2019-05-01</v>
          </cell>
        </row>
        <row r="7903">
          <cell r="B7903" t="str">
            <v>2019-05-01</v>
          </cell>
        </row>
        <row r="7904">
          <cell r="B7904" t="str">
            <v>2019-05-01</v>
          </cell>
        </row>
        <row r="7905">
          <cell r="B7905" t="str">
            <v>2019-05-01</v>
          </cell>
        </row>
        <row r="7906">
          <cell r="B7906" t="str">
            <v>2019-05-01</v>
          </cell>
        </row>
        <row r="7907">
          <cell r="B7907" t="str">
            <v>2019-05-01</v>
          </cell>
        </row>
        <row r="7908">
          <cell r="B7908" t="str">
            <v>2019-05-01</v>
          </cell>
        </row>
        <row r="7909">
          <cell r="B7909" t="str">
            <v>2019-05-01</v>
          </cell>
        </row>
        <row r="7910">
          <cell r="B7910" t="str">
            <v>2019-05-01</v>
          </cell>
        </row>
        <row r="7911">
          <cell r="B7911" t="str">
            <v>2019-05-01</v>
          </cell>
        </row>
        <row r="7912">
          <cell r="B7912" t="str">
            <v>2019-05-01</v>
          </cell>
        </row>
        <row r="7913">
          <cell r="B7913" t="str">
            <v>2019-05-01</v>
          </cell>
        </row>
        <row r="7914">
          <cell r="B7914" t="str">
            <v>2019-05-01</v>
          </cell>
        </row>
        <row r="7915">
          <cell r="B7915" t="str">
            <v>2019-05-01</v>
          </cell>
        </row>
        <row r="7916">
          <cell r="B7916" t="str">
            <v>2019-05-01</v>
          </cell>
        </row>
        <row r="7917">
          <cell r="B7917" t="str">
            <v>2019-05-01</v>
          </cell>
        </row>
        <row r="7918">
          <cell r="B7918" t="str">
            <v>2019-05-01</v>
          </cell>
        </row>
        <row r="7919">
          <cell r="B7919" t="str">
            <v>2019-05-01</v>
          </cell>
        </row>
        <row r="7920">
          <cell r="B7920" t="str">
            <v>2019-05-01</v>
          </cell>
        </row>
        <row r="7921">
          <cell r="B7921" t="str">
            <v>2019-05-01</v>
          </cell>
        </row>
        <row r="7922">
          <cell r="B7922" t="str">
            <v>2019-05-01</v>
          </cell>
        </row>
        <row r="7923">
          <cell r="B7923" t="str">
            <v>2019-05-01</v>
          </cell>
        </row>
        <row r="7924">
          <cell r="B7924" t="str">
            <v>2019-05-01</v>
          </cell>
        </row>
        <row r="7925">
          <cell r="B7925" t="str">
            <v>2019-05-01</v>
          </cell>
        </row>
        <row r="7926">
          <cell r="B7926" t="str">
            <v>2019-05-01</v>
          </cell>
        </row>
        <row r="7927">
          <cell r="B7927" t="str">
            <v>2019-05-01</v>
          </cell>
        </row>
        <row r="7928">
          <cell r="B7928" t="str">
            <v>2019-05-01</v>
          </cell>
        </row>
        <row r="7929">
          <cell r="B7929" t="str">
            <v>2019-05-01</v>
          </cell>
        </row>
        <row r="7930">
          <cell r="B7930" t="str">
            <v>2019-05-01</v>
          </cell>
        </row>
        <row r="7931">
          <cell r="B7931" t="str">
            <v>2019-05-01</v>
          </cell>
        </row>
        <row r="7932">
          <cell r="B7932" t="str">
            <v>2019-05-01</v>
          </cell>
        </row>
        <row r="7933">
          <cell r="B7933" t="str">
            <v>2019-05-01</v>
          </cell>
        </row>
        <row r="7934">
          <cell r="B7934" t="str">
            <v>2019-05-01</v>
          </cell>
        </row>
        <row r="7935">
          <cell r="B7935" t="str">
            <v>2019-05-01</v>
          </cell>
        </row>
        <row r="7936">
          <cell r="B7936" t="str">
            <v>2019-05-01</v>
          </cell>
        </row>
        <row r="7937">
          <cell r="B7937" t="str">
            <v>2019-05-01</v>
          </cell>
        </row>
        <row r="7938">
          <cell r="B7938" t="str">
            <v>2019-05-01</v>
          </cell>
        </row>
        <row r="7939">
          <cell r="B7939" t="str">
            <v>2019-05-01</v>
          </cell>
        </row>
        <row r="7940">
          <cell r="B7940" t="str">
            <v>2019-05-01</v>
          </cell>
        </row>
        <row r="7941">
          <cell r="B7941" t="str">
            <v>2019-05-01</v>
          </cell>
        </row>
        <row r="7942">
          <cell r="B7942" t="str">
            <v>2019-05-01</v>
          </cell>
        </row>
        <row r="7943">
          <cell r="B7943" t="str">
            <v>2019-05-01</v>
          </cell>
        </row>
        <row r="7944">
          <cell r="B7944" t="str">
            <v>2019-05-01</v>
          </cell>
        </row>
        <row r="7945">
          <cell r="B7945" t="str">
            <v>2019-05-01</v>
          </cell>
        </row>
        <row r="7946">
          <cell r="B7946" t="str">
            <v>2019-05-01</v>
          </cell>
        </row>
        <row r="7947">
          <cell r="B7947" t="str">
            <v>2019-05-01</v>
          </cell>
        </row>
        <row r="7948">
          <cell r="B7948" t="str">
            <v>2019-05-01</v>
          </cell>
        </row>
        <row r="7949">
          <cell r="B7949" t="str">
            <v>2019-05-01</v>
          </cell>
        </row>
        <row r="7950">
          <cell r="B7950" t="str">
            <v>2019-05-01</v>
          </cell>
        </row>
        <row r="7951">
          <cell r="B7951" t="str">
            <v>2019-05-01</v>
          </cell>
        </row>
        <row r="7952">
          <cell r="B7952" t="str">
            <v>2019-05-01</v>
          </cell>
        </row>
        <row r="7953">
          <cell r="B7953" t="str">
            <v>2019-05-01</v>
          </cell>
        </row>
        <row r="7954">
          <cell r="B7954" t="str">
            <v>2019-05-01</v>
          </cell>
        </row>
        <row r="7955">
          <cell r="B7955" t="str">
            <v>2019-05-01</v>
          </cell>
        </row>
        <row r="7956">
          <cell r="B7956" t="str">
            <v>2019-05-01</v>
          </cell>
        </row>
        <row r="7957">
          <cell r="B7957" t="str">
            <v>2019-05-01</v>
          </cell>
        </row>
        <row r="7958">
          <cell r="B7958" t="str">
            <v>2019-05-01</v>
          </cell>
        </row>
        <row r="7959">
          <cell r="B7959" t="str">
            <v>2019-05-01</v>
          </cell>
        </row>
        <row r="7960">
          <cell r="B7960" t="str">
            <v>2019-05-01</v>
          </cell>
        </row>
        <row r="7961">
          <cell r="B7961" t="str">
            <v>2019-05-01</v>
          </cell>
        </row>
        <row r="7962">
          <cell r="B7962" t="str">
            <v>2019-05-01</v>
          </cell>
        </row>
        <row r="7963">
          <cell r="B7963" t="str">
            <v>2019-05-01</v>
          </cell>
        </row>
        <row r="7964">
          <cell r="B7964" t="str">
            <v>2019-05-01</v>
          </cell>
        </row>
        <row r="7965">
          <cell r="B7965" t="str">
            <v>2019-05-01</v>
          </cell>
        </row>
        <row r="7966">
          <cell r="B7966" t="str">
            <v>2019-05-01</v>
          </cell>
        </row>
        <row r="7967">
          <cell r="B7967" t="str">
            <v>2019-05-01</v>
          </cell>
        </row>
        <row r="7968">
          <cell r="B7968" t="str">
            <v>2019-05-01</v>
          </cell>
        </row>
        <row r="7969">
          <cell r="B7969" t="str">
            <v>2019-05-01</v>
          </cell>
        </row>
        <row r="7970">
          <cell r="B7970" t="str">
            <v>2019-05-01</v>
          </cell>
        </row>
        <row r="7971">
          <cell r="B7971" t="str">
            <v>2019-05-01</v>
          </cell>
        </row>
        <row r="7972">
          <cell r="B7972" t="str">
            <v>2019-05-01</v>
          </cell>
        </row>
        <row r="7973">
          <cell r="B7973" t="str">
            <v>2019-05-01</v>
          </cell>
        </row>
        <row r="7974">
          <cell r="B7974" t="str">
            <v>2019-05-01</v>
          </cell>
        </row>
        <row r="7975">
          <cell r="B7975" t="str">
            <v>2019-05-01</v>
          </cell>
        </row>
        <row r="7976">
          <cell r="B7976" t="str">
            <v>2019-05-01</v>
          </cell>
        </row>
        <row r="7977">
          <cell r="B7977" t="str">
            <v>2019-05-01</v>
          </cell>
        </row>
        <row r="7978">
          <cell r="B7978" t="str">
            <v>2019-05-01</v>
          </cell>
        </row>
        <row r="7979">
          <cell r="B7979" t="str">
            <v>2019-05-01</v>
          </cell>
        </row>
        <row r="7980">
          <cell r="B7980" t="str">
            <v>2019-05-01</v>
          </cell>
        </row>
        <row r="7981">
          <cell r="B7981" t="str">
            <v>2019-05-01</v>
          </cell>
        </row>
        <row r="7982">
          <cell r="B7982" t="str">
            <v>2019-05-01</v>
          </cell>
        </row>
        <row r="7983">
          <cell r="B7983" t="str">
            <v>2019-05-01</v>
          </cell>
        </row>
        <row r="7984">
          <cell r="B7984" t="str">
            <v>2019-05-01</v>
          </cell>
        </row>
        <row r="7985">
          <cell r="B7985" t="str">
            <v>2019-05-01</v>
          </cell>
        </row>
        <row r="7986">
          <cell r="B7986" t="str">
            <v>2019-05-01</v>
          </cell>
        </row>
        <row r="7987">
          <cell r="B7987" t="str">
            <v>2019-05-01</v>
          </cell>
        </row>
        <row r="7988">
          <cell r="B7988" t="str">
            <v>2019-05-01</v>
          </cell>
        </row>
        <row r="7989">
          <cell r="B7989" t="str">
            <v>2019-05-01</v>
          </cell>
        </row>
        <row r="7990">
          <cell r="B7990" t="str">
            <v>2019-05-01</v>
          </cell>
        </row>
        <row r="7991">
          <cell r="B7991" t="str">
            <v>2019-05-01</v>
          </cell>
        </row>
        <row r="7992">
          <cell r="B7992" t="str">
            <v>2019-05-01</v>
          </cell>
        </row>
        <row r="7993">
          <cell r="B7993" t="str">
            <v>2019-05-01</v>
          </cell>
        </row>
        <row r="7994">
          <cell r="B7994" t="str">
            <v>2019-05-01</v>
          </cell>
        </row>
        <row r="7995">
          <cell r="B7995" t="str">
            <v>2019-05-01</v>
          </cell>
        </row>
        <row r="7996">
          <cell r="B7996" t="str">
            <v>2019-05-01</v>
          </cell>
        </row>
        <row r="7997">
          <cell r="B7997" t="str">
            <v>2019-05-01</v>
          </cell>
        </row>
        <row r="7998">
          <cell r="B7998" t="str">
            <v>2019-05-01</v>
          </cell>
        </row>
        <row r="7999">
          <cell r="B7999" t="str">
            <v>2019-05-01</v>
          </cell>
        </row>
        <row r="8000">
          <cell r="B8000" t="str">
            <v>2019-05-01</v>
          </cell>
        </row>
        <row r="8001">
          <cell r="B8001" t="str">
            <v>2019-05-01</v>
          </cell>
        </row>
        <row r="8002">
          <cell r="B8002" t="str">
            <v>2019-05-01</v>
          </cell>
        </row>
        <row r="8003">
          <cell r="B8003" t="str">
            <v>2019-05-01</v>
          </cell>
        </row>
        <row r="8004">
          <cell r="B8004" t="str">
            <v>2019-05-01</v>
          </cell>
        </row>
        <row r="8005">
          <cell r="B8005" t="str">
            <v>2019-05-01</v>
          </cell>
        </row>
        <row r="8006">
          <cell r="B8006" t="str">
            <v>2019-05-01</v>
          </cell>
        </row>
        <row r="8007">
          <cell r="B8007" t="str">
            <v>2019-05-01</v>
          </cell>
        </row>
        <row r="8008">
          <cell r="B8008" t="str">
            <v>2019-05-01</v>
          </cell>
        </row>
        <row r="8009">
          <cell r="B8009" t="str">
            <v>2019-05-01</v>
          </cell>
        </row>
        <row r="8010">
          <cell r="B8010" t="str">
            <v>2019-05-01</v>
          </cell>
        </row>
        <row r="8011">
          <cell r="B8011" t="str">
            <v>2019-05-01</v>
          </cell>
        </row>
        <row r="8012">
          <cell r="B8012" t="str">
            <v>2019-05-01</v>
          </cell>
        </row>
        <row r="8013">
          <cell r="B8013" t="str">
            <v>2019-05-01</v>
          </cell>
        </row>
        <row r="8014">
          <cell r="B8014" t="str">
            <v>2019-05-01</v>
          </cell>
        </row>
        <row r="8015">
          <cell r="B8015" t="str">
            <v>2019-05-01</v>
          </cell>
        </row>
        <row r="8016">
          <cell r="B8016" t="str">
            <v>2019-05-01</v>
          </cell>
        </row>
        <row r="8017">
          <cell r="B8017" t="str">
            <v>2019-05-01</v>
          </cell>
        </row>
        <row r="8018">
          <cell r="B8018" t="str">
            <v>2019-05-01</v>
          </cell>
        </row>
        <row r="8019">
          <cell r="B8019" t="str">
            <v>2019-05-01</v>
          </cell>
        </row>
        <row r="8020">
          <cell r="B8020" t="str">
            <v>2019-05-01</v>
          </cell>
        </row>
        <row r="8021">
          <cell r="B8021" t="str">
            <v>2019-05-01</v>
          </cell>
        </row>
        <row r="8022">
          <cell r="B8022" t="str">
            <v>2019-05-01</v>
          </cell>
        </row>
        <row r="8023">
          <cell r="B8023" t="str">
            <v>2019-05-01</v>
          </cell>
        </row>
        <row r="8024">
          <cell r="B8024" t="str">
            <v>2019-05-01</v>
          </cell>
        </row>
        <row r="8025">
          <cell r="B8025" t="str">
            <v>2019-05-01</v>
          </cell>
        </row>
        <row r="8026">
          <cell r="B8026" t="str">
            <v>2019-05-01</v>
          </cell>
        </row>
        <row r="8027">
          <cell r="B8027" t="str">
            <v>2019-05-01</v>
          </cell>
        </row>
        <row r="8028">
          <cell r="B8028" t="str">
            <v>2019-05-01</v>
          </cell>
        </row>
        <row r="8029">
          <cell r="B8029" t="str">
            <v>2019-05-01</v>
          </cell>
        </row>
        <row r="8030">
          <cell r="B8030" t="str">
            <v>2019-05-01</v>
          </cell>
        </row>
        <row r="8031">
          <cell r="B8031" t="str">
            <v>2019-05-01</v>
          </cell>
        </row>
        <row r="8032">
          <cell r="B8032" t="str">
            <v>2019-05-01</v>
          </cell>
        </row>
        <row r="8033">
          <cell r="B8033" t="str">
            <v>2019-05-01</v>
          </cell>
        </row>
        <row r="8034">
          <cell r="B8034" t="str">
            <v>2019-05-01</v>
          </cell>
        </row>
        <row r="8035">
          <cell r="B8035" t="str">
            <v>2019-05-01</v>
          </cell>
        </row>
        <row r="8036">
          <cell r="B8036" t="str">
            <v>2019-05-01</v>
          </cell>
        </row>
        <row r="8037">
          <cell r="B8037" t="str">
            <v>2019-05-01</v>
          </cell>
        </row>
        <row r="8038">
          <cell r="B8038" t="str">
            <v>2019-05-01</v>
          </cell>
        </row>
        <row r="8039">
          <cell r="B8039" t="str">
            <v>2019-05-01</v>
          </cell>
        </row>
        <row r="8040">
          <cell r="B8040" t="str">
            <v>2019-05-01</v>
          </cell>
        </row>
        <row r="8041">
          <cell r="B8041" t="str">
            <v>2019-05-01</v>
          </cell>
        </row>
        <row r="8042">
          <cell r="B8042" t="str">
            <v>2019-05-01</v>
          </cell>
        </row>
        <row r="8043">
          <cell r="B8043" t="str">
            <v>2019-05-01</v>
          </cell>
        </row>
        <row r="8044">
          <cell r="B8044" t="str">
            <v>2019-05-01</v>
          </cell>
        </row>
        <row r="8045">
          <cell r="B8045" t="str">
            <v>2019-05-01</v>
          </cell>
        </row>
        <row r="8046">
          <cell r="B8046" t="str">
            <v>2019-05-01</v>
          </cell>
        </row>
        <row r="8047">
          <cell r="B8047" t="str">
            <v>2019-05-01</v>
          </cell>
        </row>
        <row r="8048">
          <cell r="B8048" t="str">
            <v>2019-05-01</v>
          </cell>
        </row>
        <row r="8049">
          <cell r="B8049" t="str">
            <v>2019-05-01</v>
          </cell>
        </row>
        <row r="8050">
          <cell r="B8050" t="str">
            <v>2019-05-01</v>
          </cell>
        </row>
        <row r="8051">
          <cell r="B8051" t="str">
            <v>2019-05-01</v>
          </cell>
        </row>
        <row r="8052">
          <cell r="B8052" t="str">
            <v>2019-05-01</v>
          </cell>
        </row>
        <row r="8053">
          <cell r="B8053" t="str">
            <v>2019-05-01</v>
          </cell>
        </row>
        <row r="8054">
          <cell r="B8054" t="str">
            <v>2019-05-01</v>
          </cell>
        </row>
        <row r="8055">
          <cell r="B8055" t="str">
            <v>2019-05-01</v>
          </cell>
        </row>
        <row r="8056">
          <cell r="B8056" t="str">
            <v>2019-05-01</v>
          </cell>
        </row>
        <row r="8057">
          <cell r="B8057" t="str">
            <v>2019-05-01</v>
          </cell>
        </row>
        <row r="8058">
          <cell r="B8058" t="str">
            <v>2019-05-01</v>
          </cell>
        </row>
        <row r="8059">
          <cell r="B8059" t="str">
            <v>2019-05-01</v>
          </cell>
        </row>
        <row r="8060">
          <cell r="B8060" t="str">
            <v>2019-05-01</v>
          </cell>
        </row>
        <row r="8061">
          <cell r="B8061" t="str">
            <v>2019-05-01</v>
          </cell>
        </row>
        <row r="8062">
          <cell r="B8062" t="str">
            <v>2019-05-01</v>
          </cell>
        </row>
        <row r="8063">
          <cell r="B8063" t="str">
            <v>2019-05-01</v>
          </cell>
        </row>
        <row r="8064">
          <cell r="B8064" t="str">
            <v>2019-05-01</v>
          </cell>
        </row>
        <row r="8065">
          <cell r="B8065" t="str">
            <v>2019-05-01</v>
          </cell>
        </row>
        <row r="8066">
          <cell r="B8066" t="str">
            <v>2019-05-01</v>
          </cell>
        </row>
        <row r="8067">
          <cell r="B8067" t="str">
            <v>2019-05-01</v>
          </cell>
        </row>
        <row r="8068">
          <cell r="B8068" t="str">
            <v>2019-05-01</v>
          </cell>
        </row>
        <row r="8069">
          <cell r="B8069" t="str">
            <v>2019-05-01</v>
          </cell>
        </row>
        <row r="8070">
          <cell r="B8070" t="str">
            <v>2019-05-01</v>
          </cell>
        </row>
        <row r="8071">
          <cell r="B8071" t="str">
            <v>2019-05-01</v>
          </cell>
        </row>
        <row r="8072">
          <cell r="B8072" t="str">
            <v>2019-05-01</v>
          </cell>
        </row>
        <row r="8073">
          <cell r="B8073" t="str">
            <v>2019-05-01</v>
          </cell>
        </row>
        <row r="8074">
          <cell r="B8074" t="str">
            <v>2019-05-01</v>
          </cell>
        </row>
        <row r="8075">
          <cell r="B8075" t="str">
            <v>2019-05-01</v>
          </cell>
        </row>
        <row r="8076">
          <cell r="B8076" t="str">
            <v>2019-05-01</v>
          </cell>
        </row>
        <row r="8077">
          <cell r="B8077" t="str">
            <v>2019-05-01</v>
          </cell>
        </row>
        <row r="8078">
          <cell r="B8078" t="str">
            <v>2019-05-01</v>
          </cell>
        </row>
        <row r="8079">
          <cell r="B8079" t="str">
            <v>2019-05-01</v>
          </cell>
        </row>
        <row r="8080">
          <cell r="B8080" t="str">
            <v>2019-05-01</v>
          </cell>
        </row>
        <row r="8081">
          <cell r="B8081" t="str">
            <v>2019-05-01</v>
          </cell>
        </row>
        <row r="8082">
          <cell r="B8082" t="str">
            <v>2019-05-01</v>
          </cell>
        </row>
        <row r="8083">
          <cell r="B8083" t="str">
            <v>2019-05-01</v>
          </cell>
        </row>
        <row r="8084">
          <cell r="B8084" t="str">
            <v>2019-05-01</v>
          </cell>
        </row>
        <row r="8085">
          <cell r="B8085" t="str">
            <v>2019-05-01</v>
          </cell>
        </row>
        <row r="8086">
          <cell r="B8086" t="str">
            <v>2019-05-01</v>
          </cell>
        </row>
        <row r="8087">
          <cell r="B8087" t="str">
            <v>2019-05-01</v>
          </cell>
        </row>
        <row r="8088">
          <cell r="B8088" t="str">
            <v>2019-05-01</v>
          </cell>
        </row>
        <row r="8089">
          <cell r="B8089" t="str">
            <v>2019-05-01</v>
          </cell>
        </row>
        <row r="8090">
          <cell r="B8090" t="str">
            <v>2019-05-01</v>
          </cell>
        </row>
        <row r="8091">
          <cell r="B8091" t="str">
            <v>2019-05-01</v>
          </cell>
        </row>
        <row r="8092">
          <cell r="B8092" t="str">
            <v>2019-05-01</v>
          </cell>
        </row>
        <row r="8093">
          <cell r="B8093" t="str">
            <v>2019-05-01</v>
          </cell>
        </row>
        <row r="8094">
          <cell r="B8094" t="str">
            <v>2019-05-01</v>
          </cell>
        </row>
        <row r="8095">
          <cell r="B8095" t="str">
            <v>2019-05-01</v>
          </cell>
        </row>
        <row r="8096">
          <cell r="B8096" t="str">
            <v>2019-05-01</v>
          </cell>
        </row>
        <row r="8097">
          <cell r="B8097" t="str">
            <v>2019-05-01</v>
          </cell>
        </row>
        <row r="8098">
          <cell r="B8098" t="str">
            <v>2019-05-01</v>
          </cell>
        </row>
        <row r="8099">
          <cell r="B8099" t="str">
            <v>2019-05-01</v>
          </cell>
        </row>
        <row r="8100">
          <cell r="B8100" t="str">
            <v>2019-05-01</v>
          </cell>
        </row>
        <row r="8101">
          <cell r="B8101" t="str">
            <v>2019-05-01</v>
          </cell>
        </row>
        <row r="8102">
          <cell r="B8102" t="str">
            <v>2019-05-01</v>
          </cell>
        </row>
        <row r="8103">
          <cell r="B8103" t="str">
            <v>2019-05-01</v>
          </cell>
        </row>
        <row r="8104">
          <cell r="B8104" t="str">
            <v>2019-05-01</v>
          </cell>
        </row>
        <row r="8105">
          <cell r="B8105" t="str">
            <v>2019-05-01</v>
          </cell>
        </row>
        <row r="8106">
          <cell r="B8106" t="str">
            <v>2019-05-01</v>
          </cell>
        </row>
        <row r="8107">
          <cell r="B8107" t="str">
            <v>2019-05-01</v>
          </cell>
        </row>
        <row r="8108">
          <cell r="B8108" t="str">
            <v>2019-05-01</v>
          </cell>
        </row>
        <row r="8109">
          <cell r="B8109" t="str">
            <v>2019-05-01</v>
          </cell>
        </row>
        <row r="8110">
          <cell r="B8110" t="str">
            <v>2019-05-01</v>
          </cell>
        </row>
        <row r="8111">
          <cell r="B8111" t="str">
            <v>2019-05-01</v>
          </cell>
        </row>
        <row r="8112">
          <cell r="B8112" t="str">
            <v>2019-05-01</v>
          </cell>
        </row>
        <row r="8113">
          <cell r="B8113" t="str">
            <v>2019-05-01</v>
          </cell>
        </row>
        <row r="8114">
          <cell r="B8114" t="str">
            <v>2019-05-01</v>
          </cell>
        </row>
        <row r="8115">
          <cell r="B8115" t="str">
            <v>2019-05-01</v>
          </cell>
        </row>
        <row r="8116">
          <cell r="B8116" t="str">
            <v>2019-05-01</v>
          </cell>
        </row>
        <row r="8117">
          <cell r="B8117" t="str">
            <v>2019-05-01</v>
          </cell>
        </row>
        <row r="8118">
          <cell r="B8118" t="str">
            <v>2019-05-01</v>
          </cell>
        </row>
        <row r="8119">
          <cell r="B8119" t="str">
            <v>2019-05-01</v>
          </cell>
        </row>
        <row r="8120">
          <cell r="B8120" t="str">
            <v>2019-05-01</v>
          </cell>
        </row>
        <row r="8121">
          <cell r="B8121" t="str">
            <v>2019-05-01</v>
          </cell>
        </row>
        <row r="8122">
          <cell r="B8122" t="str">
            <v>2019-05-01</v>
          </cell>
        </row>
        <row r="8123">
          <cell r="B8123" t="str">
            <v>2019-05-01</v>
          </cell>
        </row>
        <row r="8124">
          <cell r="B8124" t="str">
            <v>2019-05-01</v>
          </cell>
        </row>
        <row r="8125">
          <cell r="B8125" t="str">
            <v>2019-05-01</v>
          </cell>
        </row>
        <row r="8126">
          <cell r="B8126" t="str">
            <v>2019-05-01</v>
          </cell>
        </row>
        <row r="8127">
          <cell r="B8127" t="str">
            <v>2019-05-01</v>
          </cell>
        </row>
        <row r="8128">
          <cell r="B8128" t="str">
            <v>2019-05-01</v>
          </cell>
        </row>
        <row r="8129">
          <cell r="B8129" t="str">
            <v>2019-05-01</v>
          </cell>
        </row>
        <row r="8130">
          <cell r="B8130" t="str">
            <v>2019-05-01</v>
          </cell>
        </row>
        <row r="8131">
          <cell r="B8131" t="str">
            <v>2019-05-01</v>
          </cell>
        </row>
        <row r="8132">
          <cell r="B8132" t="str">
            <v>2019-05-01</v>
          </cell>
        </row>
        <row r="8133">
          <cell r="B8133" t="str">
            <v>2019-05-01</v>
          </cell>
        </row>
        <row r="8134">
          <cell r="B8134" t="str">
            <v>2019-05-01</v>
          </cell>
        </row>
        <row r="8135">
          <cell r="B8135" t="str">
            <v>2019-05-01</v>
          </cell>
        </row>
        <row r="8136">
          <cell r="B8136" t="str">
            <v>2019-05-01</v>
          </cell>
        </row>
        <row r="8137">
          <cell r="B8137" t="str">
            <v>2019-05-01</v>
          </cell>
        </row>
        <row r="8138">
          <cell r="B8138" t="str">
            <v>2019-05-01</v>
          </cell>
        </row>
        <row r="8139">
          <cell r="B8139" t="str">
            <v>2019-05-01</v>
          </cell>
        </row>
        <row r="8140">
          <cell r="B8140" t="str">
            <v>2019-05-01</v>
          </cell>
        </row>
        <row r="8141">
          <cell r="B8141" t="str">
            <v>2019-05-01</v>
          </cell>
        </row>
        <row r="8142">
          <cell r="B8142" t="str">
            <v>2019-05-01</v>
          </cell>
        </row>
        <row r="8143">
          <cell r="B8143" t="str">
            <v>2019-05-01</v>
          </cell>
        </row>
        <row r="8144">
          <cell r="B8144" t="str">
            <v>2019-05-01</v>
          </cell>
        </row>
        <row r="8145">
          <cell r="B8145" t="str">
            <v>2019-05-01</v>
          </cell>
        </row>
        <row r="8146">
          <cell r="B8146" t="str">
            <v>2019-05-01</v>
          </cell>
        </row>
        <row r="8147">
          <cell r="B8147" t="str">
            <v>2019-05-01</v>
          </cell>
        </row>
        <row r="8148">
          <cell r="B8148" t="str">
            <v>2019-05-01</v>
          </cell>
        </row>
        <row r="8149">
          <cell r="B8149" t="str">
            <v>2019-05-01</v>
          </cell>
        </row>
        <row r="8150">
          <cell r="B8150" t="str">
            <v>2019-05-01</v>
          </cell>
        </row>
        <row r="8151">
          <cell r="B8151" t="str">
            <v>2019-05-01</v>
          </cell>
        </row>
        <row r="8152">
          <cell r="B8152" t="str">
            <v>2019-05-01</v>
          </cell>
        </row>
        <row r="8153">
          <cell r="B8153" t="str">
            <v>2019-05-01</v>
          </cell>
        </row>
        <row r="8154">
          <cell r="B8154" t="str">
            <v>2019-05-01</v>
          </cell>
        </row>
        <row r="8155">
          <cell r="B8155" t="str">
            <v>2019-05-01</v>
          </cell>
        </row>
        <row r="8156">
          <cell r="B8156" t="str">
            <v>2019-05-01</v>
          </cell>
        </row>
        <row r="8157">
          <cell r="B8157" t="str">
            <v>2019-05-01</v>
          </cell>
        </row>
        <row r="8158">
          <cell r="B8158" t="str">
            <v>2019-05-01</v>
          </cell>
        </row>
        <row r="8159">
          <cell r="B8159" t="str">
            <v>2019-05-01</v>
          </cell>
        </row>
        <row r="8160">
          <cell r="B8160" t="str">
            <v>2019-05-01</v>
          </cell>
        </row>
        <row r="8161">
          <cell r="B8161" t="str">
            <v>2019-05-01</v>
          </cell>
        </row>
        <row r="8162">
          <cell r="B8162" t="str">
            <v>2019-05-01</v>
          </cell>
        </row>
        <row r="8163">
          <cell r="B8163" t="str">
            <v>2019-05-01</v>
          </cell>
        </row>
        <row r="8164">
          <cell r="B8164" t="str">
            <v>2019-05-01</v>
          </cell>
        </row>
        <row r="8165">
          <cell r="B8165" t="str">
            <v>2019-05-01</v>
          </cell>
        </row>
        <row r="8166">
          <cell r="B8166" t="str">
            <v>2019-05-01</v>
          </cell>
        </row>
        <row r="8167">
          <cell r="B8167" t="str">
            <v>2019-05-01</v>
          </cell>
        </row>
        <row r="8168">
          <cell r="B8168" t="str">
            <v>2019-05-01</v>
          </cell>
        </row>
        <row r="8169">
          <cell r="B8169" t="str">
            <v>2019-05-01</v>
          </cell>
        </row>
        <row r="8170">
          <cell r="B8170" t="str">
            <v>2019-05-01</v>
          </cell>
        </row>
        <row r="8171">
          <cell r="B8171" t="str">
            <v>2019-05-01</v>
          </cell>
        </row>
        <row r="8172">
          <cell r="B8172" t="str">
            <v>2019-05-01</v>
          </cell>
        </row>
        <row r="8173">
          <cell r="B8173" t="str">
            <v>2019-05-01</v>
          </cell>
        </row>
        <row r="8174">
          <cell r="B8174" t="str">
            <v>2019-05-01</v>
          </cell>
        </row>
        <row r="8175">
          <cell r="B8175" t="str">
            <v>2019-05-01</v>
          </cell>
        </row>
        <row r="8176">
          <cell r="B8176" t="str">
            <v>2019-05-01</v>
          </cell>
        </row>
        <row r="8177">
          <cell r="B8177" t="str">
            <v>2019-05-01</v>
          </cell>
        </row>
        <row r="8178">
          <cell r="B8178" t="str">
            <v>2019-05-01</v>
          </cell>
        </row>
        <row r="8179">
          <cell r="B8179" t="str">
            <v>2019-05-01</v>
          </cell>
        </row>
        <row r="8180">
          <cell r="B8180" t="str">
            <v>2019-05-01</v>
          </cell>
        </row>
        <row r="8181">
          <cell r="B8181" t="str">
            <v>2019-05-01</v>
          </cell>
        </row>
        <row r="8182">
          <cell r="B8182" t="str">
            <v>2019-05-01</v>
          </cell>
        </row>
        <row r="8183">
          <cell r="B8183" t="str">
            <v>2019-05-01</v>
          </cell>
        </row>
        <row r="8184">
          <cell r="B8184" t="str">
            <v>2019-05-01</v>
          </cell>
        </row>
        <row r="8185">
          <cell r="B8185" t="str">
            <v>2019-05-01</v>
          </cell>
        </row>
        <row r="8186">
          <cell r="B8186" t="str">
            <v>2019-05-01</v>
          </cell>
        </row>
        <row r="8187">
          <cell r="B8187" t="str">
            <v>2019-05-01</v>
          </cell>
        </row>
        <row r="8188">
          <cell r="B8188" t="str">
            <v>2019-05-01</v>
          </cell>
        </row>
        <row r="8189">
          <cell r="B8189" t="str">
            <v>2019-05-01</v>
          </cell>
        </row>
        <row r="8190">
          <cell r="B8190" t="str">
            <v>2019-05-01</v>
          </cell>
        </row>
        <row r="8191">
          <cell r="B8191" t="str">
            <v>2019-05-01</v>
          </cell>
        </row>
        <row r="8192">
          <cell r="B8192" t="str">
            <v>2019-05-01</v>
          </cell>
        </row>
        <row r="8193">
          <cell r="B8193" t="str">
            <v>2019-05-01</v>
          </cell>
        </row>
        <row r="8194">
          <cell r="B8194" t="str">
            <v>2019-05-01</v>
          </cell>
        </row>
        <row r="8195">
          <cell r="B8195" t="str">
            <v>2019-05-01</v>
          </cell>
        </row>
        <row r="8196">
          <cell r="B8196" t="str">
            <v>2019-05-01</v>
          </cell>
        </row>
        <row r="8197">
          <cell r="B8197" t="str">
            <v>2019-05-01</v>
          </cell>
        </row>
        <row r="8198">
          <cell r="B8198" t="str">
            <v>2019-05-01</v>
          </cell>
        </row>
        <row r="8199">
          <cell r="B8199" t="str">
            <v>2019-05-01</v>
          </cell>
        </row>
        <row r="8200">
          <cell r="B8200" t="str">
            <v>2019-05-01</v>
          </cell>
        </row>
        <row r="8201">
          <cell r="B8201" t="str">
            <v>2019-05-01</v>
          </cell>
        </row>
        <row r="8202">
          <cell r="B8202" t="str">
            <v>2019-05-01</v>
          </cell>
        </row>
        <row r="8203">
          <cell r="B8203" t="str">
            <v>2019-05-01</v>
          </cell>
        </row>
        <row r="8204">
          <cell r="B8204" t="str">
            <v>2019-05-01</v>
          </cell>
        </row>
        <row r="8205">
          <cell r="B8205" t="str">
            <v>2019-05-01</v>
          </cell>
        </row>
        <row r="8206">
          <cell r="B8206" t="str">
            <v>2019-05-01</v>
          </cell>
        </row>
        <row r="8207">
          <cell r="B8207" t="str">
            <v>2019-05-01</v>
          </cell>
        </row>
        <row r="8208">
          <cell r="B8208" t="str">
            <v>2019-05-01</v>
          </cell>
        </row>
        <row r="8209">
          <cell r="B8209" t="str">
            <v>2019-05-01</v>
          </cell>
        </row>
        <row r="8210">
          <cell r="B8210" t="str">
            <v>2019-05-01</v>
          </cell>
        </row>
        <row r="8211">
          <cell r="B8211" t="str">
            <v>2019-05-01</v>
          </cell>
        </row>
        <row r="8212">
          <cell r="B8212" t="str">
            <v>2019-05-01</v>
          </cell>
        </row>
        <row r="8213">
          <cell r="B8213" t="str">
            <v>2019-05-01</v>
          </cell>
        </row>
        <row r="8214">
          <cell r="B8214" t="str">
            <v>2019-05-01</v>
          </cell>
        </row>
        <row r="8215">
          <cell r="B8215" t="str">
            <v>2019-05-01</v>
          </cell>
        </row>
        <row r="8216">
          <cell r="B8216" t="str">
            <v>2019-05-01</v>
          </cell>
        </row>
        <row r="8217">
          <cell r="B8217" t="str">
            <v>2019-05-01</v>
          </cell>
        </row>
        <row r="8218">
          <cell r="B8218" t="str">
            <v>2019-05-01</v>
          </cell>
        </row>
        <row r="8219">
          <cell r="B8219" t="str">
            <v>2019-05-01</v>
          </cell>
        </row>
        <row r="8220">
          <cell r="B8220" t="str">
            <v>2019-05-01</v>
          </cell>
        </row>
        <row r="8221">
          <cell r="B8221" t="str">
            <v>2019-05-01</v>
          </cell>
        </row>
        <row r="8222">
          <cell r="B8222" t="str">
            <v>2019-05-01</v>
          </cell>
        </row>
        <row r="8223">
          <cell r="B8223" t="str">
            <v>2019-05-01</v>
          </cell>
        </row>
        <row r="8224">
          <cell r="B8224" t="str">
            <v>2019-05-01</v>
          </cell>
        </row>
        <row r="8225">
          <cell r="B8225" t="str">
            <v>2019-05-01</v>
          </cell>
        </row>
        <row r="8226">
          <cell r="B8226" t="str">
            <v>2019-05-01</v>
          </cell>
        </row>
        <row r="8227">
          <cell r="B8227" t="str">
            <v>2019-05-01</v>
          </cell>
        </row>
        <row r="8228">
          <cell r="B8228" t="str">
            <v>2019-05-01</v>
          </cell>
        </row>
        <row r="8229">
          <cell r="B8229" t="str">
            <v>2019-05-01</v>
          </cell>
        </row>
        <row r="8230">
          <cell r="B8230" t="str">
            <v>2019-05-01</v>
          </cell>
        </row>
        <row r="8231">
          <cell r="B8231" t="str">
            <v>2019-05-01</v>
          </cell>
        </row>
        <row r="8232">
          <cell r="B8232" t="str">
            <v>2019-05-01</v>
          </cell>
        </row>
        <row r="8233">
          <cell r="B8233" t="str">
            <v>2019-05-01</v>
          </cell>
        </row>
        <row r="8234">
          <cell r="B8234" t="str">
            <v>2019-05-01</v>
          </cell>
        </row>
        <row r="8235">
          <cell r="B8235" t="str">
            <v>2019-05-01</v>
          </cell>
        </row>
        <row r="8236">
          <cell r="B8236" t="str">
            <v>2019-05-01</v>
          </cell>
        </row>
        <row r="8237">
          <cell r="B8237" t="str">
            <v>2019-05-01</v>
          </cell>
        </row>
        <row r="8238">
          <cell r="B8238" t="str">
            <v>2019-05-01</v>
          </cell>
        </row>
        <row r="8239">
          <cell r="B8239" t="str">
            <v>2019-05-01</v>
          </cell>
        </row>
        <row r="8240">
          <cell r="B8240" t="str">
            <v>2019-05-01</v>
          </cell>
        </row>
        <row r="8241">
          <cell r="B8241" t="str">
            <v>2019-05-01</v>
          </cell>
        </row>
        <row r="8242">
          <cell r="B8242" t="str">
            <v>2019-05-01</v>
          </cell>
        </row>
        <row r="8243">
          <cell r="B8243" t="str">
            <v>2019-05-01</v>
          </cell>
        </row>
        <row r="8244">
          <cell r="B8244" t="str">
            <v>2019-05-01</v>
          </cell>
        </row>
        <row r="8245">
          <cell r="B8245" t="str">
            <v>2019-05-01</v>
          </cell>
        </row>
        <row r="8246">
          <cell r="B8246" t="str">
            <v>2019-05-01</v>
          </cell>
        </row>
        <row r="8247">
          <cell r="B8247" t="str">
            <v>2019-05-01</v>
          </cell>
        </row>
        <row r="8248">
          <cell r="B8248" t="str">
            <v>2019-05-01</v>
          </cell>
        </row>
        <row r="8249">
          <cell r="B8249" t="str">
            <v>2019-05-01</v>
          </cell>
        </row>
        <row r="8250">
          <cell r="B8250" t="str">
            <v>2019-05-01</v>
          </cell>
        </row>
        <row r="8251">
          <cell r="B8251" t="str">
            <v>2019-05-01</v>
          </cell>
        </row>
        <row r="8252">
          <cell r="B8252" t="str">
            <v>2019-05-01</v>
          </cell>
        </row>
        <row r="8253">
          <cell r="B8253" t="str">
            <v>2019-05-01</v>
          </cell>
        </row>
        <row r="8254">
          <cell r="B8254" t="str">
            <v>2019-05-01</v>
          </cell>
        </row>
        <row r="8255">
          <cell r="B8255" t="str">
            <v>2019-05-01</v>
          </cell>
        </row>
        <row r="8256">
          <cell r="B8256" t="str">
            <v>2019-05-01</v>
          </cell>
        </row>
        <row r="8257">
          <cell r="B8257" t="str">
            <v>2019-05-01</v>
          </cell>
        </row>
        <row r="8258">
          <cell r="B8258" t="str">
            <v>2019-05-01</v>
          </cell>
        </row>
        <row r="8259">
          <cell r="B8259" t="str">
            <v>2019-05-01</v>
          </cell>
        </row>
        <row r="8260">
          <cell r="B8260" t="str">
            <v>2019-05-01</v>
          </cell>
        </row>
        <row r="8261">
          <cell r="B8261" t="str">
            <v>2019-05-01</v>
          </cell>
        </row>
        <row r="8262">
          <cell r="B8262" t="str">
            <v>2019-05-01</v>
          </cell>
        </row>
        <row r="8263">
          <cell r="B8263" t="str">
            <v>2019-05-01</v>
          </cell>
        </row>
        <row r="8264">
          <cell r="B8264" t="str">
            <v>2019-05-01</v>
          </cell>
        </row>
        <row r="8265">
          <cell r="B8265" t="str">
            <v>2019-05-01</v>
          </cell>
        </row>
        <row r="8266">
          <cell r="B8266" t="str">
            <v>2019-05-01</v>
          </cell>
        </row>
        <row r="8267">
          <cell r="B8267" t="str">
            <v>2019-05-01</v>
          </cell>
        </row>
        <row r="8268">
          <cell r="B8268" t="str">
            <v>2019-05-01</v>
          </cell>
        </row>
        <row r="8269">
          <cell r="B8269" t="str">
            <v>2019-05-01</v>
          </cell>
        </row>
        <row r="8270">
          <cell r="B8270" t="str">
            <v>2019-05-01</v>
          </cell>
        </row>
        <row r="8271">
          <cell r="B8271" t="str">
            <v>2019-05-01</v>
          </cell>
        </row>
        <row r="8272">
          <cell r="B8272" t="str">
            <v>2019-05-01</v>
          </cell>
        </row>
        <row r="8273">
          <cell r="B8273" t="str">
            <v>2019-05-01</v>
          </cell>
        </row>
        <row r="8274">
          <cell r="B8274" t="str">
            <v>2019-05-01</v>
          </cell>
        </row>
        <row r="8275">
          <cell r="B8275" t="str">
            <v>2019-05-01</v>
          </cell>
        </row>
        <row r="8276">
          <cell r="B8276" t="str">
            <v>2019-05-01</v>
          </cell>
        </row>
        <row r="8277">
          <cell r="B8277" t="str">
            <v>2019-05-01</v>
          </cell>
        </row>
        <row r="8278">
          <cell r="B8278" t="str">
            <v>2019-05-01</v>
          </cell>
        </row>
        <row r="8279">
          <cell r="B8279" t="str">
            <v>2019-05-01</v>
          </cell>
        </row>
        <row r="8280">
          <cell r="B8280" t="str">
            <v>2019-05-01</v>
          </cell>
        </row>
        <row r="8281">
          <cell r="B8281" t="str">
            <v>2019-05-01</v>
          </cell>
        </row>
        <row r="8282">
          <cell r="B8282" t="str">
            <v>2019-05-01</v>
          </cell>
        </row>
        <row r="8283">
          <cell r="B8283" t="str">
            <v>2019-05-01</v>
          </cell>
        </row>
        <row r="8284">
          <cell r="B8284" t="str">
            <v>2019-05-01</v>
          </cell>
        </row>
        <row r="8285">
          <cell r="B8285" t="str">
            <v>2019-05-01</v>
          </cell>
        </row>
        <row r="8286">
          <cell r="B8286" t="str">
            <v>2019-05-01</v>
          </cell>
        </row>
        <row r="8287">
          <cell r="B8287" t="str">
            <v>2019-05-01</v>
          </cell>
        </row>
        <row r="8288">
          <cell r="B8288" t="str">
            <v>2019-05-01</v>
          </cell>
        </row>
        <row r="8289">
          <cell r="B8289" t="str">
            <v>2019-05-01</v>
          </cell>
        </row>
        <row r="8290">
          <cell r="B8290" t="str">
            <v>2019-05-01</v>
          </cell>
        </row>
        <row r="8291">
          <cell r="B8291" t="str">
            <v>2019-05-01</v>
          </cell>
        </row>
        <row r="8292">
          <cell r="B8292" t="str">
            <v>2019-05-01</v>
          </cell>
        </row>
        <row r="8293">
          <cell r="B8293" t="str">
            <v>2019-05-01</v>
          </cell>
        </row>
        <row r="8294">
          <cell r="B8294" t="str">
            <v>2019-05-01</v>
          </cell>
        </row>
        <row r="8295">
          <cell r="B8295" t="str">
            <v>2019-05-01</v>
          </cell>
        </row>
        <row r="8296">
          <cell r="B8296" t="str">
            <v>2019-05-01</v>
          </cell>
        </row>
        <row r="8297">
          <cell r="B8297" t="str">
            <v>2019-05-01</v>
          </cell>
        </row>
        <row r="8298">
          <cell r="B8298" t="str">
            <v>2019-05-01</v>
          </cell>
        </row>
        <row r="8299">
          <cell r="B8299" t="str">
            <v>2019-05-01</v>
          </cell>
        </row>
        <row r="8300">
          <cell r="B8300" t="str">
            <v>2019-05-01</v>
          </cell>
        </row>
        <row r="8301">
          <cell r="B8301" t="str">
            <v>2019-05-01</v>
          </cell>
        </row>
        <row r="8302">
          <cell r="B8302" t="str">
            <v>2019-05-01</v>
          </cell>
        </row>
        <row r="8303">
          <cell r="B8303" t="str">
            <v>2019-05-01</v>
          </cell>
        </row>
        <row r="8304">
          <cell r="B8304" t="str">
            <v>2019-05-01</v>
          </cell>
        </row>
        <row r="8305">
          <cell r="B8305" t="str">
            <v>2019-05-01</v>
          </cell>
        </row>
        <row r="8306">
          <cell r="B8306" t="str">
            <v>2019-05-01</v>
          </cell>
        </row>
        <row r="8307">
          <cell r="B8307" t="str">
            <v>2019-05-01</v>
          </cell>
        </row>
        <row r="8308">
          <cell r="B8308" t="str">
            <v>2019-05-01</v>
          </cell>
        </row>
        <row r="8309">
          <cell r="B8309" t="str">
            <v>2019-05-01</v>
          </cell>
        </row>
        <row r="8310">
          <cell r="B8310" t="str">
            <v>2019-05-01</v>
          </cell>
        </row>
        <row r="8311">
          <cell r="B8311" t="str">
            <v>2019-05-01</v>
          </cell>
        </row>
        <row r="8312">
          <cell r="B8312" t="str">
            <v>2019-05-01</v>
          </cell>
        </row>
        <row r="8313">
          <cell r="B8313" t="str">
            <v>2019-05-01</v>
          </cell>
        </row>
        <row r="8314">
          <cell r="B8314" t="str">
            <v>2019-05-01</v>
          </cell>
        </row>
        <row r="8315">
          <cell r="B8315" t="str">
            <v>2019-05-01</v>
          </cell>
        </row>
        <row r="8316">
          <cell r="B8316" t="str">
            <v>2019-05-01</v>
          </cell>
        </row>
        <row r="8317">
          <cell r="B8317" t="str">
            <v>2019-05-01</v>
          </cell>
        </row>
        <row r="8318">
          <cell r="B8318" t="str">
            <v>2019-05-01</v>
          </cell>
        </row>
        <row r="8319">
          <cell r="B8319" t="str">
            <v>2019-05-01</v>
          </cell>
        </row>
        <row r="8320">
          <cell r="B8320" t="str">
            <v>2019-05-01</v>
          </cell>
        </row>
        <row r="8321">
          <cell r="B8321" t="str">
            <v>2019-05-01</v>
          </cell>
        </row>
        <row r="8322">
          <cell r="B8322" t="str">
            <v>2019-05-01</v>
          </cell>
        </row>
        <row r="8323">
          <cell r="B8323" t="str">
            <v>2019-05-01</v>
          </cell>
        </row>
        <row r="8324">
          <cell r="B8324" t="str">
            <v>2019-05-01</v>
          </cell>
        </row>
        <row r="8325">
          <cell r="B8325" t="str">
            <v>2019-05-01</v>
          </cell>
        </row>
        <row r="8326">
          <cell r="B8326" t="str">
            <v>2019-05-01</v>
          </cell>
        </row>
        <row r="8327">
          <cell r="B8327" t="str">
            <v>2019-05-01</v>
          </cell>
        </row>
        <row r="8328">
          <cell r="B8328" t="str">
            <v>2019-05-01</v>
          </cell>
        </row>
        <row r="8329">
          <cell r="B8329" t="str">
            <v>2019-05-01</v>
          </cell>
        </row>
        <row r="8330">
          <cell r="B8330" t="str">
            <v>2019-05-01</v>
          </cell>
        </row>
        <row r="8331">
          <cell r="B8331" t="str">
            <v>2019-05-01</v>
          </cell>
        </row>
        <row r="8332">
          <cell r="B8332" t="str">
            <v>2019-05-01</v>
          </cell>
        </row>
        <row r="8333">
          <cell r="B8333" t="str">
            <v>2019-05-01</v>
          </cell>
        </row>
        <row r="8334">
          <cell r="B8334" t="str">
            <v>2019-05-01</v>
          </cell>
        </row>
        <row r="8335">
          <cell r="B8335" t="str">
            <v>2019-05-01</v>
          </cell>
        </row>
        <row r="8336">
          <cell r="B8336" t="str">
            <v>2019-05-01</v>
          </cell>
        </row>
        <row r="8337">
          <cell r="B8337" t="str">
            <v>2019-05-01</v>
          </cell>
        </row>
        <row r="8338">
          <cell r="B8338" t="str">
            <v>2019-05-01</v>
          </cell>
        </row>
        <row r="8339">
          <cell r="B8339" t="str">
            <v>2019-05-01</v>
          </cell>
        </row>
        <row r="8340">
          <cell r="B8340" t="str">
            <v>2019-05-01</v>
          </cell>
        </row>
        <row r="8341">
          <cell r="B8341" t="str">
            <v>2019-05-01</v>
          </cell>
        </row>
        <row r="8342">
          <cell r="B8342" t="str">
            <v>2019-05-01</v>
          </cell>
        </row>
        <row r="8343">
          <cell r="B8343" t="str">
            <v>2019-05-01</v>
          </cell>
        </row>
        <row r="8344">
          <cell r="B8344" t="str">
            <v>2019-05-01</v>
          </cell>
        </row>
        <row r="8345">
          <cell r="B8345" t="str">
            <v>2019-05-01</v>
          </cell>
        </row>
        <row r="8346">
          <cell r="B8346" t="str">
            <v>2019-05-01</v>
          </cell>
        </row>
        <row r="8347">
          <cell r="B8347" t="str">
            <v>2019-05-01</v>
          </cell>
        </row>
        <row r="8348">
          <cell r="B8348" t="str">
            <v>2019-05-01</v>
          </cell>
        </row>
        <row r="8349">
          <cell r="B8349" t="str">
            <v>2019-05-01</v>
          </cell>
        </row>
        <row r="8350">
          <cell r="B8350" t="str">
            <v>2019-05-01</v>
          </cell>
        </row>
        <row r="8351">
          <cell r="B8351" t="str">
            <v>2019-05-01</v>
          </cell>
        </row>
        <row r="8352">
          <cell r="B8352" t="str">
            <v>2019-05-01</v>
          </cell>
        </row>
        <row r="8353">
          <cell r="B8353" t="str">
            <v>2019-05-01</v>
          </cell>
        </row>
        <row r="8354">
          <cell r="B8354" t="str">
            <v>2019-05-01</v>
          </cell>
        </row>
        <row r="8355">
          <cell r="B8355" t="str">
            <v>2019-05-01</v>
          </cell>
        </row>
        <row r="8356">
          <cell r="B8356" t="str">
            <v>2019-05-01</v>
          </cell>
        </row>
        <row r="8357">
          <cell r="B8357" t="str">
            <v>2019-05-01</v>
          </cell>
        </row>
        <row r="8358">
          <cell r="B8358" t="str">
            <v>2019-05-01</v>
          </cell>
        </row>
        <row r="8359">
          <cell r="B8359" t="str">
            <v>2019-05-01</v>
          </cell>
        </row>
        <row r="8360">
          <cell r="B8360" t="str">
            <v>2019-05-01</v>
          </cell>
        </row>
        <row r="8361">
          <cell r="B8361" t="str">
            <v>2019-05-01</v>
          </cell>
        </row>
        <row r="8362">
          <cell r="B8362" t="str">
            <v>2019-05-01</v>
          </cell>
        </row>
        <row r="8363">
          <cell r="B8363" t="str">
            <v>2019-05-01</v>
          </cell>
        </row>
        <row r="8364">
          <cell r="B8364" t="str">
            <v>2019-05-01</v>
          </cell>
        </row>
        <row r="8365">
          <cell r="B8365" t="str">
            <v>2019-05-01</v>
          </cell>
        </row>
        <row r="8366">
          <cell r="B8366" t="str">
            <v>2019-05-01</v>
          </cell>
        </row>
        <row r="8367">
          <cell r="B8367" t="str">
            <v>2019-05-01</v>
          </cell>
        </row>
        <row r="8368">
          <cell r="B8368" t="str">
            <v>2019-05-01</v>
          </cell>
        </row>
        <row r="8369">
          <cell r="B8369" t="str">
            <v>2019-05-01</v>
          </cell>
        </row>
        <row r="8370">
          <cell r="B8370" t="str">
            <v>2019-05-01</v>
          </cell>
        </row>
        <row r="8371">
          <cell r="B8371" t="str">
            <v>2019-05-01</v>
          </cell>
        </row>
        <row r="8372">
          <cell r="B8372" t="str">
            <v>2019-05-01</v>
          </cell>
        </row>
        <row r="8373">
          <cell r="B8373" t="str">
            <v>2019-05-01</v>
          </cell>
        </row>
        <row r="8374">
          <cell r="B8374" t="str">
            <v>2019-05-01</v>
          </cell>
        </row>
        <row r="8375">
          <cell r="B8375" t="str">
            <v>2019-05-01</v>
          </cell>
        </row>
        <row r="8376">
          <cell r="B8376" t="str">
            <v>2019-05-01</v>
          </cell>
        </row>
        <row r="8377">
          <cell r="B8377" t="str">
            <v>2019-05-01</v>
          </cell>
        </row>
        <row r="8378">
          <cell r="B8378" t="str">
            <v>2019-05-01</v>
          </cell>
        </row>
        <row r="8379">
          <cell r="B8379" t="str">
            <v>2019-05-01</v>
          </cell>
        </row>
        <row r="8380">
          <cell r="B8380" t="str">
            <v>2019-05-01</v>
          </cell>
        </row>
        <row r="8381">
          <cell r="B8381" t="str">
            <v>2019-05-01</v>
          </cell>
        </row>
        <row r="8382">
          <cell r="B8382" t="str">
            <v>2019-05-01</v>
          </cell>
        </row>
        <row r="8383">
          <cell r="B8383" t="str">
            <v>2019-05-01</v>
          </cell>
        </row>
        <row r="8384">
          <cell r="B8384" t="str">
            <v>2019-05-01</v>
          </cell>
        </row>
        <row r="8385">
          <cell r="B8385" t="str">
            <v>2019-05-01</v>
          </cell>
        </row>
        <row r="8386">
          <cell r="B8386" t="str">
            <v>2019-05-01</v>
          </cell>
        </row>
        <row r="8387">
          <cell r="B8387" t="str">
            <v>2019-05-01</v>
          </cell>
        </row>
        <row r="8388">
          <cell r="B8388" t="str">
            <v>2019-05-01</v>
          </cell>
        </row>
        <row r="8389">
          <cell r="B8389" t="str">
            <v>2019-05-01</v>
          </cell>
        </row>
        <row r="8390">
          <cell r="B8390" t="str">
            <v>2019-05-01</v>
          </cell>
        </row>
        <row r="8391">
          <cell r="B8391" t="str">
            <v>2019-05-01</v>
          </cell>
        </row>
        <row r="8392">
          <cell r="B8392" t="str">
            <v>2019-05-01</v>
          </cell>
        </row>
        <row r="8393">
          <cell r="B8393" t="str">
            <v>2019-05-01</v>
          </cell>
        </row>
        <row r="8394">
          <cell r="B8394" t="str">
            <v>2019-05-01</v>
          </cell>
        </row>
        <row r="8395">
          <cell r="B8395" t="str">
            <v>2019-05-01</v>
          </cell>
        </row>
        <row r="8396">
          <cell r="B8396" t="str">
            <v>2019-05-01</v>
          </cell>
        </row>
        <row r="8397">
          <cell r="B8397" t="str">
            <v>2019-05-01</v>
          </cell>
        </row>
        <row r="8398">
          <cell r="B8398" t="str">
            <v>2019-05-01</v>
          </cell>
        </row>
        <row r="8399">
          <cell r="B8399" t="str">
            <v>2019-05-01</v>
          </cell>
        </row>
        <row r="8400">
          <cell r="B8400" t="str">
            <v>2019-05-01</v>
          </cell>
        </row>
        <row r="8401">
          <cell r="B8401" t="str">
            <v>2019-05-01</v>
          </cell>
        </row>
        <row r="8402">
          <cell r="B8402" t="str">
            <v>2019-05-01</v>
          </cell>
        </row>
        <row r="8403">
          <cell r="B8403" t="str">
            <v>2019-05-01</v>
          </cell>
        </row>
        <row r="8404">
          <cell r="B8404" t="str">
            <v>2019-05-01</v>
          </cell>
        </row>
        <row r="8405">
          <cell r="B8405" t="str">
            <v>2019-05-01</v>
          </cell>
        </row>
        <row r="8406">
          <cell r="B8406" t="str">
            <v>2019-05-01</v>
          </cell>
        </row>
        <row r="8407">
          <cell r="B8407" t="str">
            <v>2019-05-01</v>
          </cell>
        </row>
        <row r="8408">
          <cell r="B8408" t="str">
            <v>2019-05-01</v>
          </cell>
        </row>
        <row r="8409">
          <cell r="B8409" t="str">
            <v>2019-05-01</v>
          </cell>
        </row>
        <row r="8410">
          <cell r="B8410" t="str">
            <v>2019-05-01</v>
          </cell>
        </row>
        <row r="8411">
          <cell r="B8411" t="str">
            <v>2019-05-01</v>
          </cell>
        </row>
        <row r="8412">
          <cell r="B8412" t="str">
            <v>2019-05-01</v>
          </cell>
        </row>
        <row r="8413">
          <cell r="B8413" t="str">
            <v>2019-05-01</v>
          </cell>
        </row>
        <row r="8414">
          <cell r="B8414" t="str">
            <v>2019-05-01</v>
          </cell>
        </row>
        <row r="8415">
          <cell r="B8415" t="str">
            <v>2019-05-01</v>
          </cell>
        </row>
        <row r="8416">
          <cell r="B8416" t="str">
            <v>2019-05-01</v>
          </cell>
        </row>
        <row r="8417">
          <cell r="B8417" t="str">
            <v>2019-05-01</v>
          </cell>
        </row>
        <row r="8418">
          <cell r="B8418" t="str">
            <v>2019-05-01</v>
          </cell>
        </row>
        <row r="8419">
          <cell r="B8419" t="str">
            <v>2019-05-01</v>
          </cell>
        </row>
        <row r="8420">
          <cell r="B8420" t="str">
            <v>2019-05-01</v>
          </cell>
        </row>
        <row r="8421">
          <cell r="B8421" t="str">
            <v>2019-05-01</v>
          </cell>
        </row>
        <row r="8422">
          <cell r="B8422" t="str">
            <v>2019-05-01</v>
          </cell>
        </row>
        <row r="8423">
          <cell r="B8423" t="str">
            <v>2019-05-01</v>
          </cell>
        </row>
        <row r="8424">
          <cell r="B8424" t="str">
            <v>2019-05-01</v>
          </cell>
        </row>
        <row r="8425">
          <cell r="B8425" t="str">
            <v>2019-05-01</v>
          </cell>
        </row>
        <row r="8426">
          <cell r="B8426" t="str">
            <v>2019-05-01</v>
          </cell>
        </row>
        <row r="8427">
          <cell r="B8427" t="str">
            <v>2019-05-01</v>
          </cell>
        </row>
        <row r="8428">
          <cell r="B8428" t="str">
            <v>2019-05-01</v>
          </cell>
        </row>
        <row r="8429">
          <cell r="B8429" t="str">
            <v>2019-05-01</v>
          </cell>
        </row>
        <row r="8430">
          <cell r="B8430" t="str">
            <v>2019-05-01</v>
          </cell>
        </row>
        <row r="8431">
          <cell r="B8431" t="str">
            <v>2019-05-01</v>
          </cell>
        </row>
        <row r="8432">
          <cell r="B8432" t="str">
            <v>2019-05-01</v>
          </cell>
        </row>
        <row r="8433">
          <cell r="B8433" t="str">
            <v>2019-05-01</v>
          </cell>
        </row>
        <row r="8434">
          <cell r="B8434" t="str">
            <v>2019-05-01</v>
          </cell>
        </row>
        <row r="8435">
          <cell r="B8435" t="str">
            <v>2019-05-01</v>
          </cell>
        </row>
        <row r="8436">
          <cell r="B8436" t="str">
            <v>2019-05-01</v>
          </cell>
        </row>
        <row r="8437">
          <cell r="B8437" t="str">
            <v>2019-05-01</v>
          </cell>
        </row>
        <row r="8438">
          <cell r="B8438" t="str">
            <v>2019-05-01</v>
          </cell>
        </row>
        <row r="8439">
          <cell r="B8439" t="str">
            <v>2019-05-01</v>
          </cell>
        </row>
        <row r="8440">
          <cell r="B8440" t="str">
            <v>2019-05-01</v>
          </cell>
        </row>
        <row r="8441">
          <cell r="B8441" t="str">
            <v>2019-05-01</v>
          </cell>
        </row>
        <row r="8442">
          <cell r="B8442" t="str">
            <v>2019-05-01</v>
          </cell>
        </row>
        <row r="8443">
          <cell r="B8443" t="str">
            <v>2019-05-01</v>
          </cell>
        </row>
        <row r="8444">
          <cell r="B8444" t="str">
            <v>2019-05-01</v>
          </cell>
        </row>
        <row r="8445">
          <cell r="B8445" t="str">
            <v>2019-05-01</v>
          </cell>
        </row>
        <row r="8446">
          <cell r="B8446" t="str">
            <v>2019-05-01</v>
          </cell>
        </row>
        <row r="8447">
          <cell r="B8447" t="str">
            <v>2019-05-01</v>
          </cell>
        </row>
        <row r="8448">
          <cell r="B8448" t="str">
            <v>2019-05-01</v>
          </cell>
        </row>
        <row r="8449">
          <cell r="B8449" t="str">
            <v>2019-05-01</v>
          </cell>
        </row>
        <row r="8450">
          <cell r="B8450" t="str">
            <v>2019-05-01</v>
          </cell>
        </row>
        <row r="8451">
          <cell r="B8451" t="str">
            <v>2019-05-01</v>
          </cell>
        </row>
        <row r="8452">
          <cell r="B8452" t="str">
            <v>2019-05-01</v>
          </cell>
        </row>
        <row r="8453">
          <cell r="B8453" t="str">
            <v>2019-05-01</v>
          </cell>
        </row>
        <row r="8454">
          <cell r="B8454" t="str">
            <v>2019-05-01</v>
          </cell>
        </row>
        <row r="8455">
          <cell r="B8455" t="str">
            <v>2019-05-01</v>
          </cell>
        </row>
        <row r="8456">
          <cell r="B8456" t="str">
            <v>2019-05-01</v>
          </cell>
        </row>
        <row r="8457">
          <cell r="B8457" t="str">
            <v>2019-05-01</v>
          </cell>
        </row>
        <row r="8458">
          <cell r="B8458" t="str">
            <v>2019-05-01</v>
          </cell>
        </row>
        <row r="8459">
          <cell r="B8459" t="str">
            <v>2019-05-01</v>
          </cell>
        </row>
        <row r="8460">
          <cell r="B8460" t="str">
            <v>2019-05-01</v>
          </cell>
        </row>
        <row r="8461">
          <cell r="B8461" t="str">
            <v>2019-05-01</v>
          </cell>
        </row>
        <row r="8462">
          <cell r="B8462" t="str">
            <v>2019-05-01</v>
          </cell>
        </row>
        <row r="8463">
          <cell r="B8463" t="str">
            <v>2019-05-01</v>
          </cell>
        </row>
        <row r="8464">
          <cell r="B8464" t="str">
            <v>2019-05-01</v>
          </cell>
        </row>
        <row r="8465">
          <cell r="B8465" t="str">
            <v>2019-05-01</v>
          </cell>
        </row>
        <row r="8466">
          <cell r="B8466" t="str">
            <v>2019-05-01</v>
          </cell>
        </row>
        <row r="8467">
          <cell r="B8467" t="str">
            <v>2019-05-01</v>
          </cell>
        </row>
        <row r="8468">
          <cell r="B8468" t="str">
            <v>2019-05-01</v>
          </cell>
        </row>
        <row r="8469">
          <cell r="B8469" t="str">
            <v>2019-05-01</v>
          </cell>
        </row>
        <row r="8470">
          <cell r="B8470" t="str">
            <v>2019-05-01</v>
          </cell>
        </row>
        <row r="8471">
          <cell r="B8471" t="str">
            <v>2019-05-01</v>
          </cell>
        </row>
        <row r="8472">
          <cell r="B8472" t="str">
            <v>2019-05-01</v>
          </cell>
        </row>
        <row r="8473">
          <cell r="B8473" t="str">
            <v>2019-05-01</v>
          </cell>
        </row>
        <row r="8474">
          <cell r="B8474" t="str">
            <v>2019-05-01</v>
          </cell>
        </row>
        <row r="8475">
          <cell r="B8475" t="str">
            <v>2019-05-01</v>
          </cell>
        </row>
        <row r="8476">
          <cell r="B8476" t="str">
            <v>2019-05-01</v>
          </cell>
        </row>
        <row r="8477">
          <cell r="B8477" t="str">
            <v>2019-05-01</v>
          </cell>
        </row>
        <row r="8478">
          <cell r="B8478" t="str">
            <v>2019-05-01</v>
          </cell>
        </row>
        <row r="8479">
          <cell r="B8479" t="str">
            <v>2019-05-01</v>
          </cell>
        </row>
        <row r="8480">
          <cell r="B8480" t="str">
            <v>2019-05-01</v>
          </cell>
        </row>
        <row r="8481">
          <cell r="B8481" t="str">
            <v>2019-05-01</v>
          </cell>
        </row>
        <row r="8482">
          <cell r="B8482" t="str">
            <v>2019-05-01</v>
          </cell>
        </row>
        <row r="8483">
          <cell r="B8483" t="str">
            <v>2019-05-01</v>
          </cell>
        </row>
        <row r="8484">
          <cell r="B8484" t="str">
            <v>2019-05-01</v>
          </cell>
        </row>
        <row r="8485">
          <cell r="B8485" t="str">
            <v>2019-05-01</v>
          </cell>
        </row>
        <row r="8486">
          <cell r="B8486" t="str">
            <v>2019-05-01</v>
          </cell>
        </row>
        <row r="8487">
          <cell r="B8487" t="str">
            <v>2019-05-01</v>
          </cell>
        </row>
        <row r="8488">
          <cell r="B8488" t="str">
            <v>2019-05-01</v>
          </cell>
        </row>
        <row r="8489">
          <cell r="B8489" t="str">
            <v>2019-05-01</v>
          </cell>
        </row>
        <row r="8490">
          <cell r="B8490" t="str">
            <v>2019-05-01</v>
          </cell>
        </row>
        <row r="8491">
          <cell r="B8491" t="str">
            <v>2019-05-01</v>
          </cell>
        </row>
        <row r="8492">
          <cell r="B8492" t="str">
            <v>2019-05-01</v>
          </cell>
        </row>
        <row r="8493">
          <cell r="B8493" t="str">
            <v>2019-05-01</v>
          </cell>
        </row>
        <row r="8494">
          <cell r="B8494" t="str">
            <v>2019-05-01</v>
          </cell>
        </row>
        <row r="8495">
          <cell r="B8495" t="str">
            <v>2019-05-01</v>
          </cell>
        </row>
        <row r="8496">
          <cell r="B8496" t="str">
            <v>2019-05-01</v>
          </cell>
        </row>
        <row r="8497">
          <cell r="B8497" t="str">
            <v>2019-05-01</v>
          </cell>
        </row>
        <row r="8498">
          <cell r="B8498" t="str">
            <v>2019-05-01</v>
          </cell>
        </row>
        <row r="8499">
          <cell r="B8499" t="str">
            <v>2019-05-01</v>
          </cell>
        </row>
        <row r="8500">
          <cell r="B8500" t="str">
            <v>2019-05-01</v>
          </cell>
        </row>
        <row r="8501">
          <cell r="B8501" t="str">
            <v>2019-05-01</v>
          </cell>
        </row>
        <row r="8502">
          <cell r="B8502" t="str">
            <v>2019-05-01</v>
          </cell>
        </row>
        <row r="8503">
          <cell r="B8503" t="str">
            <v>2019-05-01</v>
          </cell>
        </row>
        <row r="8504">
          <cell r="B8504" t="str">
            <v>2019-05-01</v>
          </cell>
        </row>
        <row r="8505">
          <cell r="B8505" t="str">
            <v>2019-05-01</v>
          </cell>
        </row>
        <row r="8506">
          <cell r="B8506" t="str">
            <v>2019-05-01</v>
          </cell>
        </row>
        <row r="8507">
          <cell r="B8507" t="str">
            <v>2019-05-01</v>
          </cell>
        </row>
        <row r="8508">
          <cell r="B8508" t="str">
            <v>2019-05-01</v>
          </cell>
        </row>
        <row r="8509">
          <cell r="B8509" t="str">
            <v>2019-05-01</v>
          </cell>
        </row>
        <row r="8510">
          <cell r="B8510" t="str">
            <v>2019-05-01</v>
          </cell>
        </row>
        <row r="8511">
          <cell r="B8511" t="str">
            <v>2019-05-01</v>
          </cell>
        </row>
        <row r="8512">
          <cell r="B8512" t="str">
            <v>2019-05-01</v>
          </cell>
        </row>
        <row r="8513">
          <cell r="B8513" t="str">
            <v>2019-05-01</v>
          </cell>
        </row>
        <row r="8514">
          <cell r="B8514" t="str">
            <v>2019-05-01</v>
          </cell>
        </row>
        <row r="8515">
          <cell r="B8515" t="str">
            <v>2019-05-01</v>
          </cell>
        </row>
        <row r="8516">
          <cell r="B8516" t="str">
            <v>2019-05-01</v>
          </cell>
        </row>
        <row r="8517">
          <cell r="B8517" t="str">
            <v>2019-05-01</v>
          </cell>
        </row>
        <row r="8518">
          <cell r="B8518" t="str">
            <v>2019-05-01</v>
          </cell>
        </row>
        <row r="8519">
          <cell r="B8519" t="str">
            <v>2019-05-01</v>
          </cell>
        </row>
        <row r="8520">
          <cell r="B8520" t="str">
            <v>2019-05-01</v>
          </cell>
        </row>
        <row r="8521">
          <cell r="B8521" t="str">
            <v>2019-05-01</v>
          </cell>
        </row>
        <row r="8522">
          <cell r="B8522" t="str">
            <v>2019-05-01</v>
          </cell>
        </row>
        <row r="8523">
          <cell r="B8523" t="str">
            <v>2019-05-01</v>
          </cell>
        </row>
        <row r="8524">
          <cell r="B8524" t="str">
            <v>2019-05-01</v>
          </cell>
        </row>
        <row r="8525">
          <cell r="B8525" t="str">
            <v>2019-05-01</v>
          </cell>
        </row>
        <row r="8526">
          <cell r="B8526" t="str">
            <v>2019-05-01</v>
          </cell>
        </row>
        <row r="8527">
          <cell r="B8527" t="str">
            <v>2019-05-01</v>
          </cell>
        </row>
        <row r="8528">
          <cell r="B8528" t="str">
            <v>2019-05-01</v>
          </cell>
        </row>
        <row r="8529">
          <cell r="B8529" t="str">
            <v>2019-05-01</v>
          </cell>
        </row>
        <row r="8530">
          <cell r="B8530" t="str">
            <v>2019-05-01</v>
          </cell>
        </row>
        <row r="8531">
          <cell r="B8531" t="str">
            <v>2019-05-01</v>
          </cell>
        </row>
        <row r="8532">
          <cell r="B8532" t="str">
            <v>2019-05-01</v>
          </cell>
        </row>
        <row r="8533">
          <cell r="B8533" t="str">
            <v>2019-05-01</v>
          </cell>
        </row>
        <row r="8534">
          <cell r="B8534" t="str">
            <v>2019-05-01</v>
          </cell>
        </row>
        <row r="8535">
          <cell r="B8535" t="str">
            <v>2019-05-01</v>
          </cell>
        </row>
        <row r="8536">
          <cell r="B8536" t="str">
            <v>2019-05-01</v>
          </cell>
        </row>
        <row r="8537">
          <cell r="B8537" t="str">
            <v>2019-05-01</v>
          </cell>
        </row>
        <row r="8538">
          <cell r="B8538" t="str">
            <v>2019-05-01</v>
          </cell>
        </row>
        <row r="8539">
          <cell r="B8539" t="str">
            <v>2019-05-01</v>
          </cell>
        </row>
        <row r="8540">
          <cell r="B8540" t="str">
            <v>2019-05-01</v>
          </cell>
        </row>
        <row r="8541">
          <cell r="B8541" t="str">
            <v>2019-05-01</v>
          </cell>
        </row>
        <row r="8542">
          <cell r="B8542" t="str">
            <v>2019-05-01</v>
          </cell>
        </row>
        <row r="8543">
          <cell r="B8543" t="str">
            <v>2019-05-01</v>
          </cell>
        </row>
        <row r="8544">
          <cell r="B8544" t="str">
            <v>2019-05-01</v>
          </cell>
        </row>
        <row r="8545">
          <cell r="B8545" t="str">
            <v>2019-05-01</v>
          </cell>
        </row>
        <row r="8546">
          <cell r="B8546" t="str">
            <v>2019-05-01</v>
          </cell>
        </row>
        <row r="8547">
          <cell r="B8547" t="str">
            <v>2019-05-01</v>
          </cell>
        </row>
        <row r="8548">
          <cell r="B8548" t="str">
            <v>2019-05-01</v>
          </cell>
        </row>
        <row r="8549">
          <cell r="B8549" t="str">
            <v>2019-05-01</v>
          </cell>
        </row>
        <row r="8550">
          <cell r="B8550" t="str">
            <v>2019-05-01</v>
          </cell>
        </row>
        <row r="8551">
          <cell r="B8551" t="str">
            <v>2019-05-01</v>
          </cell>
        </row>
        <row r="8552">
          <cell r="B8552" t="str">
            <v>2019-05-01</v>
          </cell>
        </row>
        <row r="8553">
          <cell r="B8553" t="str">
            <v>2019-05-01</v>
          </cell>
        </row>
        <row r="8554">
          <cell r="B8554" t="str">
            <v>2019-05-01</v>
          </cell>
        </row>
        <row r="8555">
          <cell r="B8555" t="str">
            <v>2019-05-01</v>
          </cell>
        </row>
        <row r="8556">
          <cell r="B8556" t="str">
            <v>2019-05-01</v>
          </cell>
        </row>
        <row r="8557">
          <cell r="B8557" t="str">
            <v>2019-05-01</v>
          </cell>
        </row>
        <row r="8558">
          <cell r="B8558" t="str">
            <v>2019-05-01</v>
          </cell>
        </row>
        <row r="8559">
          <cell r="B8559" t="str">
            <v>2019-05-01</v>
          </cell>
        </row>
        <row r="8560">
          <cell r="B8560" t="str">
            <v>2019-05-01</v>
          </cell>
        </row>
        <row r="8561">
          <cell r="B8561" t="str">
            <v>2019-05-01</v>
          </cell>
        </row>
        <row r="8562">
          <cell r="B8562" t="str">
            <v>2019-05-01</v>
          </cell>
        </row>
        <row r="8563">
          <cell r="B8563" t="str">
            <v>2019-05-01</v>
          </cell>
        </row>
        <row r="8564">
          <cell r="B8564" t="str">
            <v>2019-05-01</v>
          </cell>
        </row>
        <row r="8565">
          <cell r="B8565" t="str">
            <v>2019-05-01</v>
          </cell>
        </row>
        <row r="8566">
          <cell r="B8566" t="str">
            <v>2019-05-01</v>
          </cell>
        </row>
        <row r="8567">
          <cell r="B8567" t="str">
            <v>2019-05-01</v>
          </cell>
        </row>
        <row r="8568">
          <cell r="B8568" t="str">
            <v>2019-05-01</v>
          </cell>
        </row>
        <row r="8569">
          <cell r="B8569" t="str">
            <v>2019-05-01</v>
          </cell>
        </row>
        <row r="8570">
          <cell r="B8570" t="str">
            <v>2019-05-01</v>
          </cell>
        </row>
        <row r="8571">
          <cell r="B8571" t="str">
            <v>2019-05-01</v>
          </cell>
        </row>
        <row r="8572">
          <cell r="B8572" t="str">
            <v>2019-05-01</v>
          </cell>
        </row>
        <row r="8573">
          <cell r="B8573" t="str">
            <v>2019-05-01</v>
          </cell>
        </row>
        <row r="8574">
          <cell r="B8574" t="str">
            <v>2019-05-01</v>
          </cell>
        </row>
        <row r="8575">
          <cell r="B8575" t="str">
            <v>2019-05-01</v>
          </cell>
        </row>
        <row r="8576">
          <cell r="B8576" t="str">
            <v>2019-05-01</v>
          </cell>
        </row>
        <row r="8577">
          <cell r="B8577" t="str">
            <v>2019-05-01</v>
          </cell>
        </row>
        <row r="8578">
          <cell r="B8578" t="str">
            <v>2019-05-01</v>
          </cell>
        </row>
        <row r="8579">
          <cell r="B8579" t="str">
            <v>2019-05-01</v>
          </cell>
        </row>
        <row r="8580">
          <cell r="B8580" t="str">
            <v>2019-05-01</v>
          </cell>
        </row>
        <row r="8581">
          <cell r="B8581" t="str">
            <v>2019-05-01</v>
          </cell>
        </row>
        <row r="8582">
          <cell r="B8582" t="str">
            <v>2019-05-01</v>
          </cell>
        </row>
        <row r="8583">
          <cell r="B8583" t="str">
            <v>2019-05-01</v>
          </cell>
        </row>
        <row r="8584">
          <cell r="B8584" t="str">
            <v>2019-05-01</v>
          </cell>
        </row>
        <row r="8585">
          <cell r="B8585" t="str">
            <v>2019-05-01</v>
          </cell>
        </row>
        <row r="8586">
          <cell r="B8586" t="str">
            <v>2019-05-01</v>
          </cell>
        </row>
        <row r="8587">
          <cell r="B8587" t="str">
            <v>2019-05-01</v>
          </cell>
        </row>
        <row r="8588">
          <cell r="B8588" t="str">
            <v>2019-05-01</v>
          </cell>
        </row>
        <row r="8589">
          <cell r="B8589" t="str">
            <v>2019-05-01</v>
          </cell>
        </row>
        <row r="8590">
          <cell r="B8590" t="str">
            <v>2019-05-01</v>
          </cell>
        </row>
        <row r="8591">
          <cell r="B8591" t="str">
            <v>2019-05-01</v>
          </cell>
        </row>
        <row r="8592">
          <cell r="B8592" t="str">
            <v>2019-05-01</v>
          </cell>
        </row>
        <row r="8593">
          <cell r="B8593" t="str">
            <v>2019-05-01</v>
          </cell>
        </row>
        <row r="8594">
          <cell r="B8594" t="str">
            <v>2019-05-01</v>
          </cell>
        </row>
        <row r="8595">
          <cell r="B8595" t="str">
            <v>2019-05-01</v>
          </cell>
        </row>
        <row r="8596">
          <cell r="B8596" t="str">
            <v>2019-05-01</v>
          </cell>
        </row>
        <row r="8597">
          <cell r="B8597" t="str">
            <v>2019-05-01</v>
          </cell>
        </row>
        <row r="8598">
          <cell r="B8598" t="str">
            <v>2019-05-01</v>
          </cell>
        </row>
        <row r="8599">
          <cell r="B8599" t="str">
            <v>2019-05-01</v>
          </cell>
        </row>
        <row r="8600">
          <cell r="B8600" t="str">
            <v>2019-05-01</v>
          </cell>
        </row>
        <row r="8601">
          <cell r="B8601" t="str">
            <v>2019-05-01</v>
          </cell>
        </row>
        <row r="8602">
          <cell r="B8602" t="str">
            <v>2019-05-01</v>
          </cell>
        </row>
        <row r="8603">
          <cell r="B8603" t="str">
            <v>2019-05-01</v>
          </cell>
        </row>
        <row r="8604">
          <cell r="B8604" t="str">
            <v>2019-05-01</v>
          </cell>
        </row>
        <row r="8605">
          <cell r="B8605" t="str">
            <v>2019-05-01</v>
          </cell>
        </row>
        <row r="8606">
          <cell r="B8606" t="str">
            <v>2019-05-01</v>
          </cell>
        </row>
        <row r="8607">
          <cell r="B8607" t="str">
            <v>2019-05-01</v>
          </cell>
        </row>
        <row r="8608">
          <cell r="B8608" t="str">
            <v>2019-05-01</v>
          </cell>
        </row>
        <row r="8609">
          <cell r="B8609" t="str">
            <v>2019-05-01</v>
          </cell>
        </row>
        <row r="8610">
          <cell r="B8610" t="str">
            <v>2019-05-01</v>
          </cell>
        </row>
        <row r="8611">
          <cell r="B8611" t="str">
            <v>2019-05-01</v>
          </cell>
        </row>
        <row r="8612">
          <cell r="B8612" t="str">
            <v>2019-05-01</v>
          </cell>
        </row>
        <row r="8613">
          <cell r="B8613" t="str">
            <v>2019-05-01</v>
          </cell>
        </row>
        <row r="8614">
          <cell r="B8614" t="str">
            <v>2019-05-01</v>
          </cell>
        </row>
        <row r="8615">
          <cell r="B8615" t="str">
            <v>2019-05-01</v>
          </cell>
        </row>
        <row r="8616">
          <cell r="B8616" t="str">
            <v>2019-05-01</v>
          </cell>
        </row>
        <row r="8617">
          <cell r="B8617" t="str">
            <v>2019-05-01</v>
          </cell>
        </row>
        <row r="8618">
          <cell r="B8618" t="str">
            <v>2019-05-01</v>
          </cell>
        </row>
        <row r="8619">
          <cell r="B8619" t="str">
            <v>2019-05-01</v>
          </cell>
        </row>
        <row r="8620">
          <cell r="B8620" t="str">
            <v>2019-05-01</v>
          </cell>
        </row>
        <row r="8621">
          <cell r="B8621" t="str">
            <v>2019-05-01</v>
          </cell>
        </row>
        <row r="8622">
          <cell r="B8622" t="str">
            <v>2019-05-01</v>
          </cell>
        </row>
        <row r="8623">
          <cell r="B8623" t="str">
            <v>2019-05-01</v>
          </cell>
        </row>
        <row r="8624">
          <cell r="B8624" t="str">
            <v>2019-05-01</v>
          </cell>
        </row>
        <row r="8625">
          <cell r="B8625" t="str">
            <v>2019-05-01</v>
          </cell>
        </row>
        <row r="8626">
          <cell r="B8626" t="str">
            <v>2019-05-01</v>
          </cell>
        </row>
        <row r="8627">
          <cell r="B8627" t="str">
            <v>2019-05-01</v>
          </cell>
        </row>
        <row r="8628">
          <cell r="B8628" t="str">
            <v>2019-05-01</v>
          </cell>
        </row>
        <row r="8629">
          <cell r="B8629" t="str">
            <v>2019-05-01</v>
          </cell>
        </row>
        <row r="8630">
          <cell r="B8630" t="str">
            <v>2019-05-01</v>
          </cell>
        </row>
        <row r="8631">
          <cell r="B8631" t="str">
            <v>2019-05-01</v>
          </cell>
        </row>
        <row r="8632">
          <cell r="B8632" t="str">
            <v>2019-05-01</v>
          </cell>
        </row>
        <row r="8633">
          <cell r="B8633" t="str">
            <v>2019-05-01</v>
          </cell>
        </row>
        <row r="8634">
          <cell r="B8634" t="str">
            <v>2019-05-01</v>
          </cell>
        </row>
        <row r="8635">
          <cell r="B8635" t="str">
            <v>2019-05-01</v>
          </cell>
        </row>
        <row r="8636">
          <cell r="B8636" t="str">
            <v>2019-05-01</v>
          </cell>
        </row>
        <row r="8637">
          <cell r="B8637" t="str">
            <v>2019-05-01</v>
          </cell>
        </row>
        <row r="8638">
          <cell r="B8638" t="str">
            <v>2019-05-01</v>
          </cell>
        </row>
        <row r="8639">
          <cell r="B8639" t="str">
            <v>2019-05-01</v>
          </cell>
        </row>
        <row r="8640">
          <cell r="B8640" t="str">
            <v>2019-05-01</v>
          </cell>
        </row>
        <row r="8641">
          <cell r="B8641" t="str">
            <v>2019-05-01</v>
          </cell>
        </row>
        <row r="8642">
          <cell r="B8642" t="str">
            <v>2019-05-01</v>
          </cell>
        </row>
        <row r="8643">
          <cell r="B8643" t="str">
            <v>2019-05-01</v>
          </cell>
        </row>
        <row r="8644">
          <cell r="B8644" t="str">
            <v>2019-05-01</v>
          </cell>
        </row>
        <row r="8645">
          <cell r="B8645" t="str">
            <v>2019-05-01</v>
          </cell>
        </row>
        <row r="8646">
          <cell r="B8646" t="str">
            <v>2019-05-01</v>
          </cell>
        </row>
        <row r="8647">
          <cell r="B8647" t="str">
            <v>2019-05-01</v>
          </cell>
        </row>
        <row r="8648">
          <cell r="B8648" t="str">
            <v>2019-05-01</v>
          </cell>
        </row>
        <row r="8649">
          <cell r="B8649" t="str">
            <v>2019-05-01</v>
          </cell>
        </row>
        <row r="8650">
          <cell r="B8650" t="str">
            <v>2019-05-01</v>
          </cell>
        </row>
        <row r="8651">
          <cell r="B8651" t="str">
            <v>2019-05-01</v>
          </cell>
        </row>
        <row r="8652">
          <cell r="B8652" t="str">
            <v>2019-05-01</v>
          </cell>
        </row>
        <row r="8653">
          <cell r="B8653" t="str">
            <v>2019-05-01</v>
          </cell>
        </row>
        <row r="8654">
          <cell r="B8654" t="str">
            <v>2019-05-01</v>
          </cell>
        </row>
        <row r="8655">
          <cell r="B8655" t="str">
            <v>2019-05-01</v>
          </cell>
        </row>
        <row r="8656">
          <cell r="B8656" t="str">
            <v>2019-05-01</v>
          </cell>
        </row>
        <row r="8657">
          <cell r="B8657" t="str">
            <v>2019-05-01</v>
          </cell>
        </row>
        <row r="8658">
          <cell r="B8658" t="str">
            <v>2019-05-01</v>
          </cell>
        </row>
        <row r="8659">
          <cell r="B8659" t="str">
            <v>2019-05-01</v>
          </cell>
        </row>
        <row r="8660">
          <cell r="B8660" t="str">
            <v>2019-05-01</v>
          </cell>
        </row>
        <row r="8661">
          <cell r="B8661" t="str">
            <v>2019-05-01</v>
          </cell>
        </row>
        <row r="8662">
          <cell r="B8662" t="str">
            <v>2019-05-01</v>
          </cell>
        </row>
        <row r="8663">
          <cell r="B8663" t="str">
            <v>2019-05-01</v>
          </cell>
        </row>
        <row r="8664">
          <cell r="B8664" t="str">
            <v>2019-05-01</v>
          </cell>
        </row>
        <row r="8665">
          <cell r="B8665" t="str">
            <v>2019-05-01</v>
          </cell>
        </row>
        <row r="8666">
          <cell r="B8666" t="str">
            <v>2019-05-01</v>
          </cell>
        </row>
        <row r="8667">
          <cell r="B8667" t="str">
            <v>2019-05-01</v>
          </cell>
        </row>
        <row r="8668">
          <cell r="B8668" t="str">
            <v>2019-05-01</v>
          </cell>
        </row>
        <row r="8669">
          <cell r="B8669" t="str">
            <v>2019-05-01</v>
          </cell>
        </row>
        <row r="8670">
          <cell r="B8670" t="str">
            <v>2019-05-01</v>
          </cell>
        </row>
        <row r="8671">
          <cell r="B8671" t="str">
            <v>2019-05-01</v>
          </cell>
        </row>
        <row r="8672">
          <cell r="B8672" t="str">
            <v>2019-05-01</v>
          </cell>
        </row>
        <row r="8673">
          <cell r="B8673" t="str">
            <v>2019-05-01</v>
          </cell>
        </row>
        <row r="8674">
          <cell r="B8674" t="str">
            <v>2019-05-01</v>
          </cell>
        </row>
        <row r="8675">
          <cell r="B8675" t="str">
            <v>2019-05-01</v>
          </cell>
        </row>
        <row r="8676">
          <cell r="B8676" t="str">
            <v>2019-05-01</v>
          </cell>
        </row>
        <row r="8677">
          <cell r="B8677" t="str">
            <v>2019-05-01</v>
          </cell>
        </row>
        <row r="8678">
          <cell r="B8678" t="str">
            <v>2019-05-01</v>
          </cell>
        </row>
        <row r="8679">
          <cell r="B8679" t="str">
            <v>2019-05-01</v>
          </cell>
        </row>
        <row r="8680">
          <cell r="B8680" t="str">
            <v>2019-05-01</v>
          </cell>
        </row>
        <row r="8681">
          <cell r="B8681" t="str">
            <v>2019-05-01</v>
          </cell>
        </row>
        <row r="8682">
          <cell r="B8682" t="str">
            <v>2019-05-01</v>
          </cell>
        </row>
        <row r="8683">
          <cell r="B8683" t="str">
            <v>2019-05-01</v>
          </cell>
        </row>
        <row r="8684">
          <cell r="B8684" t="str">
            <v>2019-05-01</v>
          </cell>
        </row>
        <row r="8685">
          <cell r="B8685" t="str">
            <v>2019-05-01</v>
          </cell>
        </row>
        <row r="8686">
          <cell r="B8686" t="str">
            <v>2019-05-01</v>
          </cell>
        </row>
        <row r="8687">
          <cell r="B8687" t="str">
            <v>2019-05-01</v>
          </cell>
        </row>
        <row r="8688">
          <cell r="B8688" t="str">
            <v>2019-05-01</v>
          </cell>
        </row>
        <row r="8689">
          <cell r="B8689" t="str">
            <v>2019-05-01</v>
          </cell>
        </row>
        <row r="8690">
          <cell r="B8690" t="str">
            <v>2019-05-01</v>
          </cell>
        </row>
        <row r="8691">
          <cell r="B8691" t="str">
            <v>2019-05-01</v>
          </cell>
        </row>
        <row r="8692">
          <cell r="B8692" t="str">
            <v>2019-05-01</v>
          </cell>
        </row>
        <row r="8693">
          <cell r="B8693" t="str">
            <v>2019-05-01</v>
          </cell>
        </row>
        <row r="8694">
          <cell r="B8694" t="str">
            <v>2019-05-01</v>
          </cell>
        </row>
        <row r="8695">
          <cell r="B8695" t="str">
            <v>2019-05-01</v>
          </cell>
        </row>
        <row r="8696">
          <cell r="B8696" t="str">
            <v>2019-05-01</v>
          </cell>
        </row>
        <row r="8697">
          <cell r="B8697" t="str">
            <v>2019-05-01</v>
          </cell>
        </row>
        <row r="8698">
          <cell r="B8698" t="str">
            <v>2019-05-01</v>
          </cell>
        </row>
        <row r="8699">
          <cell r="B8699" t="str">
            <v>2019-05-01</v>
          </cell>
        </row>
        <row r="8700">
          <cell r="B8700" t="str">
            <v>2019-05-01</v>
          </cell>
        </row>
        <row r="8701">
          <cell r="B8701" t="str">
            <v>2019-05-01</v>
          </cell>
        </row>
        <row r="8702">
          <cell r="B8702" t="str">
            <v>2019-05-01</v>
          </cell>
        </row>
        <row r="8703">
          <cell r="B8703" t="str">
            <v>2019-05-01</v>
          </cell>
        </row>
        <row r="8704">
          <cell r="B8704" t="str">
            <v>2019-05-01</v>
          </cell>
        </row>
        <row r="8705">
          <cell r="B8705" t="str">
            <v>2019-05-01</v>
          </cell>
        </row>
        <row r="8706">
          <cell r="B8706" t="str">
            <v>2019-05-01</v>
          </cell>
        </row>
        <row r="8707">
          <cell r="B8707" t="str">
            <v>2019-05-01</v>
          </cell>
        </row>
        <row r="8708">
          <cell r="B8708" t="str">
            <v>2019-05-01</v>
          </cell>
        </row>
        <row r="8709">
          <cell r="B8709" t="str">
            <v>2019-05-01</v>
          </cell>
        </row>
        <row r="8710">
          <cell r="B8710" t="str">
            <v>2019-05-01</v>
          </cell>
        </row>
        <row r="8711">
          <cell r="B8711" t="str">
            <v>2019-05-01</v>
          </cell>
        </row>
        <row r="8712">
          <cell r="B8712" t="str">
            <v>2019-05-01</v>
          </cell>
        </row>
        <row r="8713">
          <cell r="B8713" t="str">
            <v>2019-05-01</v>
          </cell>
        </row>
        <row r="8714">
          <cell r="B8714" t="str">
            <v>2019-05-01</v>
          </cell>
        </row>
        <row r="8715">
          <cell r="B8715" t="str">
            <v>2019-05-01</v>
          </cell>
        </row>
        <row r="8716">
          <cell r="B8716" t="str">
            <v>2019-05-01</v>
          </cell>
        </row>
        <row r="8717">
          <cell r="B8717" t="str">
            <v>2019-05-01</v>
          </cell>
        </row>
        <row r="8718">
          <cell r="B8718" t="str">
            <v>2019-05-01</v>
          </cell>
        </row>
        <row r="8719">
          <cell r="B8719" t="str">
            <v>2019-05-01</v>
          </cell>
        </row>
        <row r="8720">
          <cell r="B8720" t="str">
            <v>2019-05-01</v>
          </cell>
        </row>
        <row r="8721">
          <cell r="B8721" t="str">
            <v>2019-05-01</v>
          </cell>
        </row>
        <row r="8722">
          <cell r="B8722" t="str">
            <v>2019-05-01</v>
          </cell>
        </row>
        <row r="8723">
          <cell r="B8723" t="str">
            <v>2019-05-01</v>
          </cell>
        </row>
        <row r="8724">
          <cell r="B8724" t="str">
            <v>2019-05-01</v>
          </cell>
        </row>
        <row r="8725">
          <cell r="B8725" t="str">
            <v>2019-05-01</v>
          </cell>
        </row>
        <row r="8726">
          <cell r="B8726" t="str">
            <v>2019-05-01</v>
          </cell>
        </row>
        <row r="8727">
          <cell r="B8727" t="str">
            <v>2019-05-01</v>
          </cell>
        </row>
        <row r="8728">
          <cell r="B8728" t="str">
            <v>2019-05-01</v>
          </cell>
        </row>
        <row r="8729">
          <cell r="B8729" t="str">
            <v>2019-05-01</v>
          </cell>
        </row>
        <row r="8730">
          <cell r="B8730" t="str">
            <v>2019-05-01</v>
          </cell>
        </row>
        <row r="8731">
          <cell r="B8731" t="str">
            <v>2019-05-01</v>
          </cell>
        </row>
        <row r="8732">
          <cell r="B8732" t="str">
            <v>2019-05-01</v>
          </cell>
        </row>
        <row r="8733">
          <cell r="B8733" t="str">
            <v>2019-05-01</v>
          </cell>
        </row>
        <row r="8734">
          <cell r="B8734" t="str">
            <v>2019-05-01</v>
          </cell>
        </row>
        <row r="8735">
          <cell r="B8735" t="str">
            <v>2019-05-01</v>
          </cell>
        </row>
        <row r="8736">
          <cell r="B8736" t="str">
            <v>2019-05-01</v>
          </cell>
        </row>
        <row r="8737">
          <cell r="B8737" t="str">
            <v>2019-05-01</v>
          </cell>
        </row>
        <row r="8738">
          <cell r="B8738" t="str">
            <v>2019-05-01</v>
          </cell>
        </row>
        <row r="8739">
          <cell r="B8739" t="str">
            <v>2019-05-01</v>
          </cell>
        </row>
        <row r="8740">
          <cell r="B8740" t="str">
            <v>2019-05-01</v>
          </cell>
        </row>
        <row r="8741">
          <cell r="B8741" t="str">
            <v>2019-05-01</v>
          </cell>
        </row>
        <row r="8742">
          <cell r="B8742" t="str">
            <v>2019-05-01</v>
          </cell>
        </row>
        <row r="8743">
          <cell r="B8743" t="str">
            <v>2019-05-01</v>
          </cell>
        </row>
        <row r="8744">
          <cell r="B8744" t="str">
            <v>2019-05-01</v>
          </cell>
        </row>
        <row r="8745">
          <cell r="B8745" t="str">
            <v>2019-05-01</v>
          </cell>
        </row>
        <row r="8746">
          <cell r="B8746" t="str">
            <v>2019-05-01</v>
          </cell>
        </row>
        <row r="8747">
          <cell r="B8747" t="str">
            <v>2019-05-01</v>
          </cell>
        </row>
        <row r="8748">
          <cell r="B8748" t="str">
            <v>2019-05-01</v>
          </cell>
        </row>
        <row r="8749">
          <cell r="B8749" t="str">
            <v>2019-05-01</v>
          </cell>
        </row>
        <row r="8750">
          <cell r="B8750" t="str">
            <v>2019-05-01</v>
          </cell>
        </row>
        <row r="8751">
          <cell r="B8751" t="str">
            <v>2019-05-01</v>
          </cell>
        </row>
        <row r="8752">
          <cell r="B8752" t="str">
            <v>2019-05-01</v>
          </cell>
        </row>
        <row r="8753">
          <cell r="B8753" t="str">
            <v>2019-05-01</v>
          </cell>
        </row>
        <row r="8754">
          <cell r="B8754" t="str">
            <v>2019-05-01</v>
          </cell>
        </row>
        <row r="8755">
          <cell r="B8755" t="str">
            <v>2019-05-01</v>
          </cell>
        </row>
        <row r="8756">
          <cell r="B8756" t="str">
            <v>2019-05-01</v>
          </cell>
        </row>
        <row r="8757">
          <cell r="B8757" t="str">
            <v>2019-05-01</v>
          </cell>
        </row>
        <row r="8758">
          <cell r="B8758" t="str">
            <v>2019-05-01</v>
          </cell>
        </row>
        <row r="8759">
          <cell r="B8759" t="str">
            <v>2019-05-01</v>
          </cell>
        </row>
        <row r="8760">
          <cell r="B8760" t="str">
            <v>2019-05-01</v>
          </cell>
        </row>
        <row r="8761">
          <cell r="B8761" t="str">
            <v>2019-05-01</v>
          </cell>
        </row>
        <row r="8762">
          <cell r="B8762" t="str">
            <v>2019-05-01</v>
          </cell>
        </row>
        <row r="8763">
          <cell r="B8763" t="str">
            <v>2019-05-01</v>
          </cell>
        </row>
        <row r="8764">
          <cell r="B8764" t="str">
            <v>2019-05-01</v>
          </cell>
        </row>
        <row r="8765">
          <cell r="B8765" t="str">
            <v>2019-05-01</v>
          </cell>
        </row>
        <row r="8766">
          <cell r="B8766" t="str">
            <v>2019-05-01</v>
          </cell>
        </row>
        <row r="8767">
          <cell r="B8767" t="str">
            <v>2019-05-01</v>
          </cell>
        </row>
        <row r="8768">
          <cell r="B8768" t="str">
            <v>2019-05-01</v>
          </cell>
        </row>
        <row r="8769">
          <cell r="B8769" t="str">
            <v>2019-05-01</v>
          </cell>
        </row>
        <row r="8770">
          <cell r="B8770" t="str">
            <v>2019-05-01</v>
          </cell>
        </row>
        <row r="8771">
          <cell r="B8771" t="str">
            <v>2019-05-01</v>
          </cell>
        </row>
        <row r="8772">
          <cell r="B8772" t="str">
            <v>2019-05-01</v>
          </cell>
        </row>
        <row r="8773">
          <cell r="B8773" t="str">
            <v>2019-05-01</v>
          </cell>
        </row>
        <row r="8774">
          <cell r="B8774" t="str">
            <v>2019-05-01</v>
          </cell>
        </row>
        <row r="8775">
          <cell r="B8775" t="str">
            <v>2019-05-01</v>
          </cell>
        </row>
        <row r="8776">
          <cell r="B8776" t="str">
            <v>2019-05-01</v>
          </cell>
        </row>
        <row r="8777">
          <cell r="B8777" t="str">
            <v>2019-05-01</v>
          </cell>
        </row>
        <row r="8778">
          <cell r="B8778" t="str">
            <v>2019-05-01</v>
          </cell>
        </row>
        <row r="8779">
          <cell r="B8779" t="str">
            <v>2019-05-01</v>
          </cell>
        </row>
        <row r="8780">
          <cell r="B8780" t="str">
            <v>2019-05-01</v>
          </cell>
        </row>
        <row r="8781">
          <cell r="B8781" t="str">
            <v>2019-05-01</v>
          </cell>
        </row>
        <row r="8782">
          <cell r="B8782" t="str">
            <v>2019-05-01</v>
          </cell>
        </row>
        <row r="8783">
          <cell r="B8783" t="str">
            <v>2019-05-01</v>
          </cell>
        </row>
        <row r="8784">
          <cell r="B8784" t="str">
            <v>2019-05-01</v>
          </cell>
        </row>
        <row r="8785">
          <cell r="B8785" t="str">
            <v>2019-05-01</v>
          </cell>
        </row>
        <row r="8786">
          <cell r="B8786" t="str">
            <v>2019-05-01</v>
          </cell>
        </row>
        <row r="8787">
          <cell r="B8787" t="str">
            <v>2019-05-01</v>
          </cell>
        </row>
        <row r="8788">
          <cell r="B8788" t="str">
            <v>2019-05-01</v>
          </cell>
        </row>
        <row r="8789">
          <cell r="B8789" t="str">
            <v>2019-05-01</v>
          </cell>
        </row>
        <row r="8790">
          <cell r="B8790" t="str">
            <v>2019-05-01</v>
          </cell>
        </row>
        <row r="8791">
          <cell r="B8791" t="str">
            <v>2019-05-01</v>
          </cell>
        </row>
        <row r="8792">
          <cell r="B8792" t="str">
            <v>2019-05-01</v>
          </cell>
        </row>
        <row r="8793">
          <cell r="B8793" t="str">
            <v>2019-05-01</v>
          </cell>
        </row>
        <row r="8794">
          <cell r="B8794" t="str">
            <v>2019-05-01</v>
          </cell>
        </row>
        <row r="8795">
          <cell r="B8795" t="str">
            <v>2019-05-01</v>
          </cell>
        </row>
        <row r="8796">
          <cell r="B8796" t="str">
            <v>2019-05-01</v>
          </cell>
        </row>
        <row r="8797">
          <cell r="B8797" t="str">
            <v>2019-05-01</v>
          </cell>
        </row>
        <row r="8798">
          <cell r="B8798" t="str">
            <v>2019-05-01</v>
          </cell>
        </row>
        <row r="8799">
          <cell r="B8799" t="str">
            <v>2019-05-01</v>
          </cell>
        </row>
        <row r="8800">
          <cell r="B8800" t="str">
            <v>2019-05-01</v>
          </cell>
        </row>
        <row r="8801">
          <cell r="B8801" t="str">
            <v>2019-05-01</v>
          </cell>
        </row>
        <row r="8802">
          <cell r="B8802" t="str">
            <v>2019-05-01</v>
          </cell>
        </row>
        <row r="8803">
          <cell r="B8803" t="str">
            <v>2019-05-01</v>
          </cell>
        </row>
        <row r="8804">
          <cell r="B8804" t="str">
            <v>2019-05-01</v>
          </cell>
        </row>
        <row r="8805">
          <cell r="B8805" t="str">
            <v>2019-05-01</v>
          </cell>
        </row>
        <row r="8806">
          <cell r="B8806" t="str">
            <v>2019-05-01</v>
          </cell>
        </row>
        <row r="8807">
          <cell r="B8807" t="str">
            <v>2019-05-01</v>
          </cell>
        </row>
        <row r="8808">
          <cell r="B8808" t="str">
            <v>2019-05-01</v>
          </cell>
        </row>
        <row r="8809">
          <cell r="B8809" t="str">
            <v>2019-05-01</v>
          </cell>
        </row>
        <row r="8810">
          <cell r="B8810" t="str">
            <v>2019-05-01</v>
          </cell>
        </row>
        <row r="8811">
          <cell r="B8811" t="str">
            <v>2019-05-01</v>
          </cell>
        </row>
        <row r="8812">
          <cell r="B8812" t="str">
            <v>2019-05-01</v>
          </cell>
        </row>
        <row r="8813">
          <cell r="B8813" t="str">
            <v>2019-05-01</v>
          </cell>
        </row>
        <row r="8814">
          <cell r="B8814" t="str">
            <v>2019-05-01</v>
          </cell>
        </row>
        <row r="8815">
          <cell r="B8815" t="str">
            <v>2019-05-01</v>
          </cell>
        </row>
        <row r="8816">
          <cell r="B8816" t="str">
            <v>2019-05-01</v>
          </cell>
        </row>
        <row r="8817">
          <cell r="B8817" t="str">
            <v>2019-05-01</v>
          </cell>
        </row>
        <row r="8818">
          <cell r="B8818" t="str">
            <v>2019-05-01</v>
          </cell>
        </row>
        <row r="8819">
          <cell r="B8819" t="str">
            <v>2019-05-01</v>
          </cell>
        </row>
        <row r="8820">
          <cell r="B8820" t="str">
            <v>2019-05-01</v>
          </cell>
        </row>
        <row r="8821">
          <cell r="B8821" t="str">
            <v>2019-05-01</v>
          </cell>
        </row>
        <row r="8822">
          <cell r="B8822" t="str">
            <v>2019-05-01</v>
          </cell>
        </row>
        <row r="8823">
          <cell r="B8823" t="str">
            <v>2019-05-01</v>
          </cell>
        </row>
        <row r="8824">
          <cell r="B8824" t="str">
            <v>2019-05-01</v>
          </cell>
        </row>
        <row r="8825">
          <cell r="B8825" t="str">
            <v>2019-05-01</v>
          </cell>
        </row>
        <row r="8826">
          <cell r="B8826" t="str">
            <v>2019-05-01</v>
          </cell>
        </row>
        <row r="8827">
          <cell r="B8827" t="str">
            <v>2019-05-01</v>
          </cell>
        </row>
        <row r="8828">
          <cell r="B8828" t="str">
            <v>2019-05-01</v>
          </cell>
        </row>
        <row r="8829">
          <cell r="B8829" t="str">
            <v>2019-05-01</v>
          </cell>
        </row>
        <row r="8830">
          <cell r="B8830" t="str">
            <v>2019-05-01</v>
          </cell>
        </row>
        <row r="8831">
          <cell r="B8831" t="str">
            <v>2019-05-01</v>
          </cell>
        </row>
        <row r="8832">
          <cell r="B8832" t="str">
            <v>2019-05-01</v>
          </cell>
        </row>
        <row r="8833">
          <cell r="B8833" t="str">
            <v>2019-05-01</v>
          </cell>
        </row>
        <row r="8834">
          <cell r="B8834" t="str">
            <v>2019-05-01</v>
          </cell>
        </row>
        <row r="8835">
          <cell r="B8835" t="str">
            <v>2019-05-01</v>
          </cell>
        </row>
        <row r="8836">
          <cell r="B8836" t="str">
            <v>2019-05-01</v>
          </cell>
        </row>
        <row r="8837">
          <cell r="B8837" t="str">
            <v>2019-05-01</v>
          </cell>
        </row>
        <row r="8838">
          <cell r="B8838" t="str">
            <v>2019-05-01</v>
          </cell>
        </row>
        <row r="8839">
          <cell r="B8839" t="str">
            <v>2019-05-01</v>
          </cell>
        </row>
        <row r="8840">
          <cell r="B8840" t="str">
            <v>2019-05-01</v>
          </cell>
        </row>
        <row r="8841">
          <cell r="B8841" t="str">
            <v>2019-05-01</v>
          </cell>
        </row>
        <row r="8842">
          <cell r="B8842" t="str">
            <v>2019-05-01</v>
          </cell>
        </row>
        <row r="8843">
          <cell r="B8843" t="str">
            <v>2019-05-01</v>
          </cell>
        </row>
        <row r="8844">
          <cell r="B8844" t="str">
            <v>2019-05-01</v>
          </cell>
        </row>
        <row r="8845">
          <cell r="B8845" t="str">
            <v>2019-05-01</v>
          </cell>
        </row>
        <row r="8846">
          <cell r="B8846" t="str">
            <v>2019-05-01</v>
          </cell>
        </row>
        <row r="8847">
          <cell r="B8847" t="str">
            <v>2019-05-01</v>
          </cell>
        </row>
        <row r="8848">
          <cell r="B8848" t="str">
            <v>2019-05-01</v>
          </cell>
        </row>
        <row r="8849">
          <cell r="B8849" t="str">
            <v>2019-05-01</v>
          </cell>
        </row>
        <row r="8850">
          <cell r="B8850" t="str">
            <v>2019-05-01</v>
          </cell>
        </row>
        <row r="8851">
          <cell r="B8851" t="str">
            <v>2019-05-01</v>
          </cell>
        </row>
        <row r="8852">
          <cell r="B8852" t="str">
            <v>2019-05-01</v>
          </cell>
        </row>
        <row r="8853">
          <cell r="B8853" t="str">
            <v>2019-05-01</v>
          </cell>
        </row>
        <row r="8854">
          <cell r="B8854" t="str">
            <v>2019-05-01</v>
          </cell>
        </row>
        <row r="8855">
          <cell r="B8855" t="str">
            <v>2019-05-01</v>
          </cell>
        </row>
        <row r="8856">
          <cell r="B8856" t="str">
            <v>2019-05-01</v>
          </cell>
        </row>
        <row r="8857">
          <cell r="B8857" t="str">
            <v>2019-05-01</v>
          </cell>
        </row>
        <row r="8858">
          <cell r="B8858" t="str">
            <v>2019-05-01</v>
          </cell>
        </row>
        <row r="8859">
          <cell r="B8859" t="str">
            <v>2019-05-01</v>
          </cell>
        </row>
        <row r="8860">
          <cell r="B8860" t="str">
            <v>2019-05-01</v>
          </cell>
        </row>
        <row r="8861">
          <cell r="B8861" t="str">
            <v>2019-05-01</v>
          </cell>
        </row>
        <row r="8862">
          <cell r="B8862" t="str">
            <v>2019-05-01</v>
          </cell>
        </row>
        <row r="8863">
          <cell r="B8863" t="str">
            <v>2019-05-01</v>
          </cell>
        </row>
        <row r="8864">
          <cell r="B8864" t="str">
            <v>2019-05-01</v>
          </cell>
        </row>
        <row r="8865">
          <cell r="B8865" t="str">
            <v>2019-05-01</v>
          </cell>
        </row>
        <row r="8866">
          <cell r="B8866" t="str">
            <v>2019-05-01</v>
          </cell>
        </row>
        <row r="8867">
          <cell r="B8867" t="str">
            <v>2019-05-01</v>
          </cell>
        </row>
        <row r="8868">
          <cell r="B8868" t="str">
            <v>2019-05-01</v>
          </cell>
        </row>
        <row r="8869">
          <cell r="B8869" t="str">
            <v>2019-05-01</v>
          </cell>
        </row>
        <row r="8870">
          <cell r="B8870" t="str">
            <v>2019-05-01</v>
          </cell>
        </row>
        <row r="8871">
          <cell r="B8871" t="str">
            <v>2019-05-01</v>
          </cell>
        </row>
        <row r="8872">
          <cell r="B8872" t="str">
            <v>2019-05-01</v>
          </cell>
        </row>
        <row r="8873">
          <cell r="B8873" t="str">
            <v>2019-05-01</v>
          </cell>
        </row>
        <row r="8874">
          <cell r="B8874" t="str">
            <v>2019-05-01</v>
          </cell>
        </row>
        <row r="8875">
          <cell r="B8875" t="str">
            <v>2019-05-01</v>
          </cell>
        </row>
        <row r="8876">
          <cell r="B8876" t="str">
            <v>2019-05-01</v>
          </cell>
        </row>
        <row r="8877">
          <cell r="B8877" t="str">
            <v>2019-05-01</v>
          </cell>
        </row>
        <row r="8878">
          <cell r="B8878" t="str">
            <v>2019-05-01</v>
          </cell>
        </row>
        <row r="8879">
          <cell r="B8879" t="str">
            <v>2019-05-01</v>
          </cell>
        </row>
        <row r="8880">
          <cell r="B8880" t="str">
            <v>2019-05-01</v>
          </cell>
        </row>
        <row r="8881">
          <cell r="B8881" t="str">
            <v>2019-05-01</v>
          </cell>
        </row>
        <row r="8882">
          <cell r="B8882" t="str">
            <v>2019-05-01</v>
          </cell>
        </row>
        <row r="8883">
          <cell r="B8883" t="str">
            <v>2019-05-01</v>
          </cell>
        </row>
        <row r="8884">
          <cell r="B8884" t="str">
            <v>2019-05-01</v>
          </cell>
        </row>
        <row r="8885">
          <cell r="B8885" t="str">
            <v>2019-05-01</v>
          </cell>
        </row>
        <row r="8886">
          <cell r="B8886" t="str">
            <v>2019-05-01</v>
          </cell>
        </row>
        <row r="8887">
          <cell r="B8887" t="str">
            <v>2019-05-01</v>
          </cell>
        </row>
        <row r="8888">
          <cell r="B8888" t="str">
            <v>2019-05-01</v>
          </cell>
        </row>
        <row r="8889">
          <cell r="B8889" t="str">
            <v>2019-05-01</v>
          </cell>
        </row>
        <row r="8890">
          <cell r="B8890" t="str">
            <v>2019-05-01</v>
          </cell>
        </row>
        <row r="8891">
          <cell r="B8891" t="str">
            <v>2019-05-01</v>
          </cell>
        </row>
        <row r="8892">
          <cell r="B8892" t="str">
            <v>2019-05-01</v>
          </cell>
        </row>
        <row r="8893">
          <cell r="B8893" t="str">
            <v>2019-05-01</v>
          </cell>
        </row>
        <row r="8894">
          <cell r="B8894" t="str">
            <v>2019-05-01</v>
          </cell>
        </row>
        <row r="8895">
          <cell r="B8895" t="str">
            <v>2019-05-01</v>
          </cell>
        </row>
        <row r="8896">
          <cell r="B8896" t="str">
            <v>2019-05-01</v>
          </cell>
        </row>
        <row r="8897">
          <cell r="B8897" t="str">
            <v>2019-05-01</v>
          </cell>
        </row>
        <row r="8898">
          <cell r="B8898" t="str">
            <v>2019-05-01</v>
          </cell>
        </row>
        <row r="8899">
          <cell r="B8899" t="str">
            <v>2019-05-01</v>
          </cell>
        </row>
        <row r="8900">
          <cell r="B8900" t="str">
            <v>2019-05-01</v>
          </cell>
        </row>
        <row r="8901">
          <cell r="B8901" t="str">
            <v>2019-05-01</v>
          </cell>
        </row>
        <row r="8902">
          <cell r="B8902" t="str">
            <v>2019-05-01</v>
          </cell>
        </row>
        <row r="8903">
          <cell r="B8903" t="str">
            <v>2019-05-01</v>
          </cell>
        </row>
        <row r="8904">
          <cell r="B8904" t="str">
            <v>2019-05-01</v>
          </cell>
        </row>
        <row r="8905">
          <cell r="B8905" t="str">
            <v>2019-05-01</v>
          </cell>
        </row>
        <row r="8906">
          <cell r="B8906" t="str">
            <v>2019-05-01</v>
          </cell>
        </row>
        <row r="8907">
          <cell r="B8907" t="str">
            <v>2019-05-01</v>
          </cell>
        </row>
        <row r="8908">
          <cell r="B8908" t="str">
            <v>2019-05-01</v>
          </cell>
        </row>
        <row r="8909">
          <cell r="B8909" t="str">
            <v>2019-05-01</v>
          </cell>
        </row>
        <row r="8910">
          <cell r="B8910" t="str">
            <v>2019-05-01</v>
          </cell>
        </row>
        <row r="8911">
          <cell r="B8911" t="str">
            <v>2019-05-01</v>
          </cell>
        </row>
        <row r="8912">
          <cell r="B8912" t="str">
            <v>2019-05-01</v>
          </cell>
        </row>
        <row r="8913">
          <cell r="B8913" t="str">
            <v>2019-05-01</v>
          </cell>
        </row>
        <row r="8914">
          <cell r="B8914" t="str">
            <v>2019-05-01</v>
          </cell>
        </row>
        <row r="8915">
          <cell r="B8915" t="str">
            <v>2019-05-01</v>
          </cell>
        </row>
        <row r="8916">
          <cell r="B8916" t="str">
            <v>2019-05-01</v>
          </cell>
        </row>
        <row r="8917">
          <cell r="B8917" t="str">
            <v>2019-05-01</v>
          </cell>
        </row>
        <row r="8918">
          <cell r="B8918" t="str">
            <v>2019-05-01</v>
          </cell>
        </row>
        <row r="8919">
          <cell r="B8919" t="str">
            <v>2019-05-01</v>
          </cell>
        </row>
        <row r="8920">
          <cell r="B8920" t="str">
            <v>2019-05-01</v>
          </cell>
        </row>
        <row r="8921">
          <cell r="B8921" t="str">
            <v>2019-05-01</v>
          </cell>
        </row>
        <row r="8922">
          <cell r="B8922" t="str">
            <v>2019-05-01</v>
          </cell>
        </row>
        <row r="8923">
          <cell r="B8923" t="str">
            <v>2019-05-01</v>
          </cell>
        </row>
        <row r="8924">
          <cell r="B8924" t="str">
            <v>2019-05-01</v>
          </cell>
        </row>
        <row r="8925">
          <cell r="B8925" t="str">
            <v>2019-05-01</v>
          </cell>
        </row>
        <row r="8926">
          <cell r="B8926" t="str">
            <v>2019-05-01</v>
          </cell>
        </row>
        <row r="8927">
          <cell r="B8927" t="str">
            <v>2019-05-01</v>
          </cell>
        </row>
        <row r="8928">
          <cell r="B8928" t="str">
            <v>2019-05-01</v>
          </cell>
        </row>
        <row r="8929">
          <cell r="B8929" t="str">
            <v>2019-05-01</v>
          </cell>
        </row>
        <row r="8930">
          <cell r="B8930" t="str">
            <v>2019-05-01</v>
          </cell>
        </row>
        <row r="8931">
          <cell r="B8931" t="str">
            <v>2019-05-01</v>
          </cell>
        </row>
        <row r="8932">
          <cell r="B8932" t="str">
            <v>2019-05-01</v>
          </cell>
        </row>
        <row r="8933">
          <cell r="B8933" t="str">
            <v>2019-05-01</v>
          </cell>
        </row>
        <row r="8934">
          <cell r="B8934" t="str">
            <v>2019-05-01</v>
          </cell>
        </row>
        <row r="8935">
          <cell r="B8935" t="str">
            <v>2019-05-01</v>
          </cell>
        </row>
        <row r="8936">
          <cell r="B8936" t="str">
            <v>2019-05-01</v>
          </cell>
        </row>
        <row r="8937">
          <cell r="B8937" t="str">
            <v>2019-05-01</v>
          </cell>
        </row>
        <row r="8938">
          <cell r="B8938" t="str">
            <v>2019-05-01</v>
          </cell>
        </row>
        <row r="8939">
          <cell r="B8939" t="str">
            <v>2019-05-01</v>
          </cell>
        </row>
        <row r="8940">
          <cell r="B8940" t="str">
            <v>2019-05-01</v>
          </cell>
        </row>
        <row r="8941">
          <cell r="B8941" t="str">
            <v>2019-05-01</v>
          </cell>
        </row>
        <row r="8942">
          <cell r="B8942" t="str">
            <v>2019-05-01</v>
          </cell>
        </row>
        <row r="8943">
          <cell r="B8943" t="str">
            <v>2019-05-01</v>
          </cell>
        </row>
        <row r="8944">
          <cell r="B8944" t="str">
            <v>2019-05-01</v>
          </cell>
        </row>
        <row r="8945">
          <cell r="B8945" t="str">
            <v>2019-05-01</v>
          </cell>
        </row>
        <row r="8946">
          <cell r="B8946" t="str">
            <v>2019-05-01</v>
          </cell>
        </row>
        <row r="8947">
          <cell r="B8947" t="str">
            <v>2019-05-01</v>
          </cell>
        </row>
        <row r="8948">
          <cell r="B8948" t="str">
            <v>2019-05-01</v>
          </cell>
        </row>
        <row r="8949">
          <cell r="B8949" t="str">
            <v>2019-05-01</v>
          </cell>
        </row>
        <row r="8950">
          <cell r="B8950" t="str">
            <v>2019-05-01</v>
          </cell>
        </row>
        <row r="8951">
          <cell r="B8951" t="str">
            <v>2019-05-01</v>
          </cell>
        </row>
        <row r="8952">
          <cell r="B8952" t="str">
            <v>2019-05-01</v>
          </cell>
        </row>
        <row r="8953">
          <cell r="B8953" t="str">
            <v>2019-05-01</v>
          </cell>
        </row>
        <row r="8954">
          <cell r="B8954" t="str">
            <v>2019-05-01</v>
          </cell>
        </row>
        <row r="8955">
          <cell r="B8955" t="str">
            <v>2019-05-01</v>
          </cell>
        </row>
        <row r="8956">
          <cell r="B8956" t="str">
            <v>2019-05-01</v>
          </cell>
        </row>
        <row r="8957">
          <cell r="B8957" t="str">
            <v>2019-05-01</v>
          </cell>
        </row>
        <row r="8958">
          <cell r="B8958" t="str">
            <v>2019-05-01</v>
          </cell>
        </row>
        <row r="8959">
          <cell r="B8959" t="str">
            <v>2019-05-01</v>
          </cell>
        </row>
        <row r="8960">
          <cell r="B8960" t="str">
            <v>2019-05-01</v>
          </cell>
        </row>
        <row r="8961">
          <cell r="B8961" t="str">
            <v>2019-05-01</v>
          </cell>
        </row>
        <row r="8962">
          <cell r="B8962" t="str">
            <v>2019-05-01</v>
          </cell>
        </row>
        <row r="8963">
          <cell r="B8963" t="str">
            <v>2019-05-01</v>
          </cell>
        </row>
        <row r="8964">
          <cell r="B8964" t="str">
            <v>2019-05-01</v>
          </cell>
        </row>
        <row r="8965">
          <cell r="B8965" t="str">
            <v>2019-05-01</v>
          </cell>
        </row>
        <row r="8966">
          <cell r="B8966" t="str">
            <v>2019-05-01</v>
          </cell>
        </row>
        <row r="8967">
          <cell r="B8967" t="str">
            <v>2019-05-01</v>
          </cell>
        </row>
        <row r="8968">
          <cell r="B8968" t="str">
            <v>2019-05-01</v>
          </cell>
        </row>
        <row r="8969">
          <cell r="B8969" t="str">
            <v>2019-05-01</v>
          </cell>
        </row>
        <row r="8970">
          <cell r="B8970" t="str">
            <v>2019-05-01</v>
          </cell>
        </row>
        <row r="8971">
          <cell r="B8971" t="str">
            <v>2019-05-01</v>
          </cell>
        </row>
        <row r="8972">
          <cell r="B8972" t="str">
            <v>2019-05-01</v>
          </cell>
        </row>
        <row r="8973">
          <cell r="B8973" t="str">
            <v>2019-05-01</v>
          </cell>
        </row>
        <row r="8974">
          <cell r="B8974" t="str">
            <v>2019-05-01</v>
          </cell>
        </row>
        <row r="8975">
          <cell r="B8975" t="str">
            <v>2019-05-01</v>
          </cell>
        </row>
        <row r="8976">
          <cell r="B8976" t="str">
            <v>2019-05-01</v>
          </cell>
        </row>
        <row r="8977">
          <cell r="B8977" t="str">
            <v>2019-05-01</v>
          </cell>
        </row>
        <row r="8978">
          <cell r="B8978" t="str">
            <v>2019-05-01</v>
          </cell>
        </row>
        <row r="8979">
          <cell r="B8979" t="str">
            <v>2019-05-01</v>
          </cell>
        </row>
        <row r="8980">
          <cell r="B8980" t="str">
            <v>2019-05-01</v>
          </cell>
        </row>
        <row r="8981">
          <cell r="B8981" t="str">
            <v>2019-05-01</v>
          </cell>
        </row>
        <row r="8982">
          <cell r="B8982" t="str">
            <v>2019-05-01</v>
          </cell>
        </row>
        <row r="8983">
          <cell r="B8983" t="str">
            <v>2019-05-01</v>
          </cell>
        </row>
        <row r="8984">
          <cell r="B8984" t="str">
            <v>2019-05-01</v>
          </cell>
        </row>
        <row r="8985">
          <cell r="B8985" t="str">
            <v>2019-05-01</v>
          </cell>
        </row>
        <row r="8986">
          <cell r="B8986" t="str">
            <v>2019-05-01</v>
          </cell>
        </row>
        <row r="8987">
          <cell r="B8987" t="str">
            <v>2019-05-01</v>
          </cell>
        </row>
        <row r="8988">
          <cell r="B8988" t="str">
            <v>2019-05-01</v>
          </cell>
        </row>
        <row r="8989">
          <cell r="B8989" t="str">
            <v>2019-05-01</v>
          </cell>
        </row>
        <row r="8990">
          <cell r="B8990" t="str">
            <v>2019-05-01</v>
          </cell>
        </row>
        <row r="8991">
          <cell r="B8991" t="str">
            <v>2019-05-01</v>
          </cell>
        </row>
        <row r="8992">
          <cell r="B8992" t="str">
            <v>2019-05-01</v>
          </cell>
        </row>
        <row r="8993">
          <cell r="B8993" t="str">
            <v>2019-05-01</v>
          </cell>
        </row>
        <row r="8994">
          <cell r="B8994" t="str">
            <v>2019-05-01</v>
          </cell>
        </row>
        <row r="8995">
          <cell r="B8995" t="str">
            <v>2019-05-01</v>
          </cell>
        </row>
        <row r="8996">
          <cell r="B8996" t="str">
            <v>2019-05-01</v>
          </cell>
        </row>
        <row r="8997">
          <cell r="B8997" t="str">
            <v>2019-05-01</v>
          </cell>
        </row>
        <row r="8998">
          <cell r="B8998" t="str">
            <v>2019-05-01</v>
          </cell>
        </row>
        <row r="8999">
          <cell r="B8999" t="str">
            <v>2019-06-01</v>
          </cell>
        </row>
        <row r="9000">
          <cell r="B9000" t="str">
            <v>2019-06-01</v>
          </cell>
        </row>
        <row r="9001">
          <cell r="B9001" t="str">
            <v>2019-06-01</v>
          </cell>
        </row>
        <row r="9002">
          <cell r="B9002" t="str">
            <v>2019-06-01</v>
          </cell>
        </row>
        <row r="9003">
          <cell r="B9003" t="str">
            <v>2019-06-01</v>
          </cell>
        </row>
        <row r="9004">
          <cell r="B9004" t="str">
            <v>2019-06-01</v>
          </cell>
        </row>
        <row r="9005">
          <cell r="B9005" t="str">
            <v>2019-06-01</v>
          </cell>
        </row>
        <row r="9006">
          <cell r="B9006" t="str">
            <v>2019-06-01</v>
          </cell>
        </row>
        <row r="9007">
          <cell r="B9007" t="str">
            <v>2019-06-01</v>
          </cell>
        </row>
        <row r="9008">
          <cell r="B9008" t="str">
            <v>2019-06-01</v>
          </cell>
        </row>
        <row r="9009">
          <cell r="B9009" t="str">
            <v>2019-06-01</v>
          </cell>
        </row>
        <row r="9010">
          <cell r="B9010" t="str">
            <v>2019-06-01</v>
          </cell>
        </row>
        <row r="9011">
          <cell r="B9011" t="str">
            <v>2019-06-01</v>
          </cell>
        </row>
        <row r="9012">
          <cell r="B9012" t="str">
            <v>2019-06-01</v>
          </cell>
        </row>
        <row r="9013">
          <cell r="B9013" t="str">
            <v>2019-06-01</v>
          </cell>
        </row>
        <row r="9014">
          <cell r="B9014" t="str">
            <v>2019-06-01</v>
          </cell>
        </row>
        <row r="9015">
          <cell r="B9015" t="str">
            <v>2019-06-01</v>
          </cell>
        </row>
        <row r="9016">
          <cell r="B9016" t="str">
            <v>2019-06-01</v>
          </cell>
        </row>
        <row r="9017">
          <cell r="B9017" t="str">
            <v>2019-06-01</v>
          </cell>
        </row>
        <row r="9018">
          <cell r="B9018" t="str">
            <v>2019-06-01</v>
          </cell>
        </row>
        <row r="9019">
          <cell r="B9019" t="str">
            <v>2019-06-01</v>
          </cell>
        </row>
        <row r="9020">
          <cell r="B9020" t="str">
            <v>2019-06-01</v>
          </cell>
        </row>
        <row r="9021">
          <cell r="B9021" t="str">
            <v>2019-06-01</v>
          </cell>
        </row>
        <row r="9022">
          <cell r="B9022" t="str">
            <v>2019-06-01</v>
          </cell>
        </row>
        <row r="9023">
          <cell r="B9023" t="str">
            <v>2019-06-01</v>
          </cell>
        </row>
        <row r="9024">
          <cell r="B9024" t="str">
            <v>2019-06-01</v>
          </cell>
        </row>
        <row r="9025">
          <cell r="B9025" t="str">
            <v>2019-06-01</v>
          </cell>
        </row>
        <row r="9026">
          <cell r="B9026" t="str">
            <v>2019-06-01</v>
          </cell>
        </row>
        <row r="9027">
          <cell r="B9027" t="str">
            <v>2019-06-01</v>
          </cell>
        </row>
        <row r="9028">
          <cell r="B9028" t="str">
            <v>2019-06-01</v>
          </cell>
        </row>
        <row r="9029">
          <cell r="B9029" t="str">
            <v>2019-06-01</v>
          </cell>
        </row>
        <row r="9030">
          <cell r="B9030" t="str">
            <v>2019-06-01</v>
          </cell>
        </row>
        <row r="9031">
          <cell r="B9031" t="str">
            <v>2019-06-01</v>
          </cell>
        </row>
        <row r="9032">
          <cell r="B9032" t="str">
            <v>2019-06-01</v>
          </cell>
        </row>
        <row r="9033">
          <cell r="B9033" t="str">
            <v>2019-06-01</v>
          </cell>
        </row>
        <row r="9034">
          <cell r="B9034" t="str">
            <v>2019-06-01</v>
          </cell>
        </row>
        <row r="9035">
          <cell r="B9035" t="str">
            <v>2019-06-01</v>
          </cell>
        </row>
        <row r="9036">
          <cell r="B9036" t="str">
            <v>2019-06-01</v>
          </cell>
        </row>
        <row r="9037">
          <cell r="B9037" t="str">
            <v>2019-06-01</v>
          </cell>
        </row>
        <row r="9038">
          <cell r="B9038" t="str">
            <v>2019-06-01</v>
          </cell>
        </row>
        <row r="9039">
          <cell r="B9039" t="str">
            <v>2019-06-01</v>
          </cell>
        </row>
        <row r="9040">
          <cell r="B9040" t="str">
            <v>2019-06-01</v>
          </cell>
        </row>
        <row r="9041">
          <cell r="B9041" t="str">
            <v>2019-06-01</v>
          </cell>
        </row>
        <row r="9042">
          <cell r="B9042" t="str">
            <v>2019-06-01</v>
          </cell>
        </row>
        <row r="9043">
          <cell r="B9043" t="str">
            <v>2019-06-01</v>
          </cell>
        </row>
        <row r="9044">
          <cell r="B9044" t="str">
            <v>2019-06-01</v>
          </cell>
        </row>
        <row r="9045">
          <cell r="B9045" t="str">
            <v>2019-06-01</v>
          </cell>
        </row>
        <row r="9046">
          <cell r="B9046" t="str">
            <v>2019-06-01</v>
          </cell>
        </row>
        <row r="9047">
          <cell r="B9047" t="str">
            <v>2019-06-01</v>
          </cell>
        </row>
        <row r="9048">
          <cell r="B9048" t="str">
            <v>2019-06-01</v>
          </cell>
        </row>
        <row r="9049">
          <cell r="B9049" t="str">
            <v>2019-06-01</v>
          </cell>
        </row>
        <row r="9050">
          <cell r="B9050" t="str">
            <v>2019-06-01</v>
          </cell>
        </row>
        <row r="9051">
          <cell r="B9051" t="str">
            <v>2019-06-01</v>
          </cell>
        </row>
        <row r="9052">
          <cell r="B9052" t="str">
            <v>2019-06-01</v>
          </cell>
        </row>
        <row r="9053">
          <cell r="B9053" t="str">
            <v>2019-06-01</v>
          </cell>
        </row>
        <row r="9054">
          <cell r="B9054" t="str">
            <v>2019-06-01</v>
          </cell>
        </row>
        <row r="9055">
          <cell r="B9055" t="str">
            <v>2019-06-01</v>
          </cell>
        </row>
        <row r="9056">
          <cell r="B9056" t="str">
            <v>2019-06-01</v>
          </cell>
        </row>
        <row r="9057">
          <cell r="B9057" t="str">
            <v>2019-06-01</v>
          </cell>
        </row>
        <row r="9058">
          <cell r="B9058" t="str">
            <v>2019-06-01</v>
          </cell>
        </row>
        <row r="9059">
          <cell r="B9059" t="str">
            <v>2019-06-01</v>
          </cell>
        </row>
        <row r="9060">
          <cell r="B9060" t="str">
            <v>2019-06-01</v>
          </cell>
        </row>
        <row r="9061">
          <cell r="B9061" t="str">
            <v>2019-06-01</v>
          </cell>
        </row>
        <row r="9062">
          <cell r="B9062" t="str">
            <v>2019-06-01</v>
          </cell>
        </row>
        <row r="9063">
          <cell r="B9063" t="str">
            <v>2019-06-01</v>
          </cell>
        </row>
        <row r="9064">
          <cell r="B9064" t="str">
            <v>2019-06-01</v>
          </cell>
        </row>
        <row r="9065">
          <cell r="B9065" t="str">
            <v>2019-06-01</v>
          </cell>
        </row>
        <row r="9066">
          <cell r="B9066" t="str">
            <v>2019-06-01</v>
          </cell>
        </row>
        <row r="9067">
          <cell r="B9067" t="str">
            <v>2019-06-01</v>
          </cell>
        </row>
        <row r="9068">
          <cell r="B9068" t="str">
            <v>2019-06-01</v>
          </cell>
        </row>
        <row r="9069">
          <cell r="B9069" t="str">
            <v>2019-06-01</v>
          </cell>
        </row>
        <row r="9070">
          <cell r="B9070" t="str">
            <v>2019-06-01</v>
          </cell>
        </row>
        <row r="9071">
          <cell r="B9071" t="str">
            <v>2019-06-01</v>
          </cell>
        </row>
        <row r="9072">
          <cell r="B9072" t="str">
            <v>2019-06-01</v>
          </cell>
        </row>
        <row r="9073">
          <cell r="B9073" t="str">
            <v>2019-06-01</v>
          </cell>
        </row>
        <row r="9074">
          <cell r="B9074" t="str">
            <v>2019-06-01</v>
          </cell>
        </row>
        <row r="9075">
          <cell r="B9075" t="str">
            <v>2019-06-01</v>
          </cell>
        </row>
        <row r="9076">
          <cell r="B9076" t="str">
            <v>2019-06-01</v>
          </cell>
        </row>
        <row r="9077">
          <cell r="B9077" t="str">
            <v>2019-06-01</v>
          </cell>
        </row>
        <row r="9078">
          <cell r="B9078" t="str">
            <v>2019-06-01</v>
          </cell>
        </row>
        <row r="9079">
          <cell r="B9079" t="str">
            <v>2019-06-01</v>
          </cell>
        </row>
        <row r="9080">
          <cell r="B9080" t="str">
            <v>2019-06-01</v>
          </cell>
        </row>
        <row r="9081">
          <cell r="B9081" t="str">
            <v>2019-06-01</v>
          </cell>
        </row>
        <row r="9082">
          <cell r="B9082" t="str">
            <v>2019-06-01</v>
          </cell>
        </row>
        <row r="9083">
          <cell r="B9083" t="str">
            <v>2019-06-01</v>
          </cell>
        </row>
        <row r="9084">
          <cell r="B9084" t="str">
            <v>2019-06-01</v>
          </cell>
        </row>
        <row r="9085">
          <cell r="B9085" t="str">
            <v>2019-06-01</v>
          </cell>
        </row>
        <row r="9086">
          <cell r="B9086" t="str">
            <v>2019-06-01</v>
          </cell>
        </row>
        <row r="9087">
          <cell r="B9087" t="str">
            <v>2019-06-01</v>
          </cell>
        </row>
        <row r="9088">
          <cell r="B9088" t="str">
            <v>2019-06-01</v>
          </cell>
        </row>
        <row r="9089">
          <cell r="B9089" t="str">
            <v>2019-06-01</v>
          </cell>
        </row>
        <row r="9090">
          <cell r="B9090" t="str">
            <v>2019-06-01</v>
          </cell>
        </row>
        <row r="9091">
          <cell r="B9091" t="str">
            <v>2019-06-01</v>
          </cell>
        </row>
        <row r="9092">
          <cell r="B9092" t="str">
            <v>2019-06-01</v>
          </cell>
        </row>
        <row r="9093">
          <cell r="B9093" t="str">
            <v>2019-06-01</v>
          </cell>
        </row>
        <row r="9094">
          <cell r="B9094" t="str">
            <v>2019-06-01</v>
          </cell>
        </row>
        <row r="9095">
          <cell r="B9095" t="str">
            <v>2019-06-01</v>
          </cell>
        </row>
        <row r="9096">
          <cell r="B9096" t="str">
            <v>2019-06-01</v>
          </cell>
        </row>
        <row r="9097">
          <cell r="B9097" t="str">
            <v>2019-06-01</v>
          </cell>
        </row>
        <row r="9098">
          <cell r="B9098" t="str">
            <v>2019-06-01</v>
          </cell>
        </row>
        <row r="9099">
          <cell r="B9099" t="str">
            <v>2019-06-01</v>
          </cell>
        </row>
        <row r="9100">
          <cell r="B9100" t="str">
            <v>2019-06-01</v>
          </cell>
        </row>
        <row r="9101">
          <cell r="B9101" t="str">
            <v>2019-06-01</v>
          </cell>
        </row>
        <row r="9102">
          <cell r="B9102" t="str">
            <v>2019-06-01</v>
          </cell>
        </row>
        <row r="9103">
          <cell r="B9103" t="str">
            <v>2019-06-01</v>
          </cell>
        </row>
        <row r="9104">
          <cell r="B9104" t="str">
            <v>2019-06-01</v>
          </cell>
        </row>
        <row r="9105">
          <cell r="B9105" t="str">
            <v>2019-06-01</v>
          </cell>
        </row>
        <row r="9106">
          <cell r="B9106" t="str">
            <v>2019-06-01</v>
          </cell>
        </row>
        <row r="9107">
          <cell r="B9107" t="str">
            <v>2019-06-01</v>
          </cell>
        </row>
        <row r="9108">
          <cell r="B9108" t="str">
            <v>2019-06-01</v>
          </cell>
        </row>
        <row r="9109">
          <cell r="B9109" t="str">
            <v>2019-06-01</v>
          </cell>
        </row>
        <row r="9110">
          <cell r="B9110" t="str">
            <v>2019-06-01</v>
          </cell>
        </row>
        <row r="9111">
          <cell r="B9111" t="str">
            <v>2019-06-01</v>
          </cell>
        </row>
        <row r="9112">
          <cell r="B9112" t="str">
            <v>2019-06-01</v>
          </cell>
        </row>
        <row r="9113">
          <cell r="B9113" t="str">
            <v>2019-06-01</v>
          </cell>
        </row>
        <row r="9114">
          <cell r="B9114" t="str">
            <v>2019-06-01</v>
          </cell>
        </row>
        <row r="9115">
          <cell r="B9115" t="str">
            <v>2019-06-01</v>
          </cell>
        </row>
        <row r="9116">
          <cell r="B9116" t="str">
            <v>2019-06-01</v>
          </cell>
        </row>
        <row r="9117">
          <cell r="B9117" t="str">
            <v>2019-06-01</v>
          </cell>
        </row>
        <row r="9118">
          <cell r="B9118" t="str">
            <v>2019-06-01</v>
          </cell>
        </row>
        <row r="9119">
          <cell r="B9119" t="str">
            <v>2019-06-01</v>
          </cell>
        </row>
        <row r="9120">
          <cell r="B9120" t="str">
            <v>2019-06-01</v>
          </cell>
        </row>
        <row r="9121">
          <cell r="B9121" t="str">
            <v>2019-06-01</v>
          </cell>
        </row>
        <row r="9122">
          <cell r="B9122" t="str">
            <v>2019-06-01</v>
          </cell>
        </row>
        <row r="9123">
          <cell r="B9123" t="str">
            <v>2019-06-01</v>
          </cell>
        </row>
        <row r="9124">
          <cell r="B9124" t="str">
            <v>2019-06-01</v>
          </cell>
        </row>
        <row r="9125">
          <cell r="B9125" t="str">
            <v>2019-06-01</v>
          </cell>
        </row>
        <row r="9126">
          <cell r="B9126" t="str">
            <v>2019-06-01</v>
          </cell>
        </row>
        <row r="9127">
          <cell r="B9127" t="str">
            <v>2019-06-01</v>
          </cell>
        </row>
        <row r="9128">
          <cell r="B9128" t="str">
            <v>2019-06-01</v>
          </cell>
        </row>
        <row r="9129">
          <cell r="B9129" t="str">
            <v>2019-06-01</v>
          </cell>
        </row>
        <row r="9130">
          <cell r="B9130" t="str">
            <v>2019-06-01</v>
          </cell>
        </row>
        <row r="9131">
          <cell r="B9131" t="str">
            <v>2019-06-01</v>
          </cell>
        </row>
        <row r="9132">
          <cell r="B9132" t="str">
            <v>2019-06-01</v>
          </cell>
        </row>
        <row r="9133">
          <cell r="B9133" t="str">
            <v>2019-06-01</v>
          </cell>
        </row>
        <row r="9134">
          <cell r="B9134" t="str">
            <v>2019-06-01</v>
          </cell>
        </row>
        <row r="9135">
          <cell r="B9135" t="str">
            <v>2019-06-01</v>
          </cell>
        </row>
        <row r="9136">
          <cell r="B9136" t="str">
            <v>2019-06-01</v>
          </cell>
        </row>
        <row r="9137">
          <cell r="B9137" t="str">
            <v>2019-06-01</v>
          </cell>
        </row>
        <row r="9138">
          <cell r="B9138" t="str">
            <v>2019-06-01</v>
          </cell>
        </row>
        <row r="9139">
          <cell r="B9139" t="str">
            <v>2019-06-01</v>
          </cell>
        </row>
        <row r="9140">
          <cell r="B9140" t="str">
            <v>2019-06-01</v>
          </cell>
        </row>
        <row r="9141">
          <cell r="B9141" t="str">
            <v>2019-06-01</v>
          </cell>
        </row>
        <row r="9142">
          <cell r="B9142" t="str">
            <v>2019-06-01</v>
          </cell>
        </row>
        <row r="9143">
          <cell r="B9143" t="str">
            <v>2019-06-01</v>
          </cell>
        </row>
        <row r="9144">
          <cell r="B9144" t="str">
            <v>2019-06-01</v>
          </cell>
        </row>
        <row r="9145">
          <cell r="B9145" t="str">
            <v>2019-06-01</v>
          </cell>
        </row>
        <row r="9146">
          <cell r="B9146" t="str">
            <v>2019-06-01</v>
          </cell>
        </row>
        <row r="9147">
          <cell r="B9147" t="str">
            <v>2019-06-01</v>
          </cell>
        </row>
        <row r="9148">
          <cell r="B9148" t="str">
            <v>2019-06-01</v>
          </cell>
        </row>
        <row r="9149">
          <cell r="B9149" t="str">
            <v>2019-06-01</v>
          </cell>
        </row>
        <row r="9150">
          <cell r="B9150" t="str">
            <v>2019-06-01</v>
          </cell>
        </row>
        <row r="9151">
          <cell r="B9151" t="str">
            <v>2019-06-01</v>
          </cell>
        </row>
        <row r="9152">
          <cell r="B9152" t="str">
            <v>2019-06-01</v>
          </cell>
        </row>
        <row r="9153">
          <cell r="B9153" t="str">
            <v>2019-06-01</v>
          </cell>
        </row>
        <row r="9154">
          <cell r="B9154" t="str">
            <v>2019-06-01</v>
          </cell>
        </row>
        <row r="9155">
          <cell r="B9155" t="str">
            <v>2019-06-01</v>
          </cell>
        </row>
        <row r="9156">
          <cell r="B9156" t="str">
            <v>2019-06-01</v>
          </cell>
        </row>
        <row r="9157">
          <cell r="B9157" t="str">
            <v>2019-06-01</v>
          </cell>
        </row>
        <row r="9158">
          <cell r="B9158" t="str">
            <v>2019-06-01</v>
          </cell>
        </row>
        <row r="9159">
          <cell r="B9159" t="str">
            <v>2019-06-01</v>
          </cell>
        </row>
        <row r="9160">
          <cell r="B9160" t="str">
            <v>2019-06-01</v>
          </cell>
        </row>
        <row r="9161">
          <cell r="B9161" t="str">
            <v>2019-06-01</v>
          </cell>
        </row>
        <row r="9162">
          <cell r="B9162" t="str">
            <v>2019-06-01</v>
          </cell>
        </row>
        <row r="9163">
          <cell r="B9163" t="str">
            <v>2019-06-01</v>
          </cell>
        </row>
        <row r="9164">
          <cell r="B9164" t="str">
            <v>2019-06-01</v>
          </cell>
        </row>
        <row r="9165">
          <cell r="B9165" t="str">
            <v>2019-06-01</v>
          </cell>
        </row>
        <row r="9166">
          <cell r="B9166" t="str">
            <v>2019-06-01</v>
          </cell>
        </row>
        <row r="9167">
          <cell r="B9167" t="str">
            <v>2019-06-01</v>
          </cell>
        </row>
        <row r="9168">
          <cell r="B9168" t="str">
            <v>2019-06-01</v>
          </cell>
        </row>
        <row r="9169">
          <cell r="B9169" t="str">
            <v>2019-06-01</v>
          </cell>
        </row>
        <row r="9170">
          <cell r="B9170" t="str">
            <v>2019-06-01</v>
          </cell>
        </row>
        <row r="9171">
          <cell r="B9171" t="str">
            <v>2019-06-01</v>
          </cell>
        </row>
        <row r="9172">
          <cell r="B9172" t="str">
            <v>2019-06-01</v>
          </cell>
        </row>
        <row r="9173">
          <cell r="B9173" t="str">
            <v>2019-06-01</v>
          </cell>
        </row>
        <row r="9174">
          <cell r="B9174" t="str">
            <v>2019-06-01</v>
          </cell>
        </row>
        <row r="9175">
          <cell r="B9175" t="str">
            <v>2019-06-01</v>
          </cell>
        </row>
        <row r="9176">
          <cell r="B9176" t="str">
            <v>2019-06-01</v>
          </cell>
        </row>
        <row r="9177">
          <cell r="B9177" t="str">
            <v>2019-06-01</v>
          </cell>
        </row>
        <row r="9178">
          <cell r="B9178" t="str">
            <v>2019-06-01</v>
          </cell>
        </row>
        <row r="9179">
          <cell r="B9179" t="str">
            <v>2019-06-01</v>
          </cell>
        </row>
        <row r="9180">
          <cell r="B9180" t="str">
            <v>2019-06-01</v>
          </cell>
        </row>
        <row r="9181">
          <cell r="B9181" t="str">
            <v>2019-06-01</v>
          </cell>
        </row>
        <row r="9182">
          <cell r="B9182" t="str">
            <v>2019-06-01</v>
          </cell>
        </row>
        <row r="9183">
          <cell r="B9183" t="str">
            <v>2019-06-01</v>
          </cell>
        </row>
        <row r="9184">
          <cell r="B9184" t="str">
            <v>2019-06-01</v>
          </cell>
        </row>
        <row r="9185">
          <cell r="B9185" t="str">
            <v>2019-06-01</v>
          </cell>
        </row>
        <row r="9186">
          <cell r="B9186" t="str">
            <v>2019-06-01</v>
          </cell>
        </row>
        <row r="9187">
          <cell r="B9187" t="str">
            <v>2019-06-01</v>
          </cell>
        </row>
        <row r="9188">
          <cell r="B9188" t="str">
            <v>2019-06-01</v>
          </cell>
        </row>
        <row r="9189">
          <cell r="B9189" t="str">
            <v>2019-06-01</v>
          </cell>
        </row>
        <row r="9190">
          <cell r="B9190" t="str">
            <v>2019-06-01</v>
          </cell>
        </row>
        <row r="9191">
          <cell r="B9191" t="str">
            <v>2019-06-01</v>
          </cell>
        </row>
        <row r="9192">
          <cell r="B9192" t="str">
            <v>2019-06-01</v>
          </cell>
        </row>
        <row r="9193">
          <cell r="B9193" t="str">
            <v>2019-06-01</v>
          </cell>
        </row>
        <row r="9194">
          <cell r="B9194" t="str">
            <v>2019-06-01</v>
          </cell>
        </row>
        <row r="9195">
          <cell r="B9195" t="str">
            <v>2019-06-01</v>
          </cell>
        </row>
        <row r="9196">
          <cell r="B9196" t="str">
            <v>2019-06-01</v>
          </cell>
        </row>
        <row r="9197">
          <cell r="B9197" t="str">
            <v>2019-06-01</v>
          </cell>
        </row>
        <row r="9198">
          <cell r="B9198" t="str">
            <v>2019-06-01</v>
          </cell>
        </row>
        <row r="9199">
          <cell r="B9199" t="str">
            <v>2019-06-01</v>
          </cell>
        </row>
        <row r="9200">
          <cell r="B9200" t="str">
            <v>2019-06-01</v>
          </cell>
        </row>
        <row r="9201">
          <cell r="B9201" t="str">
            <v>2019-06-01</v>
          </cell>
        </row>
        <row r="9202">
          <cell r="B9202" t="str">
            <v>2019-06-01</v>
          </cell>
        </row>
        <row r="9203">
          <cell r="B9203" t="str">
            <v>2019-06-01</v>
          </cell>
        </row>
        <row r="9204">
          <cell r="B9204" t="str">
            <v>2019-06-01</v>
          </cell>
        </row>
        <row r="9205">
          <cell r="B9205" t="str">
            <v>2019-06-01</v>
          </cell>
        </row>
        <row r="9206">
          <cell r="B9206" t="str">
            <v>2019-06-01</v>
          </cell>
        </row>
        <row r="9207">
          <cell r="B9207" t="str">
            <v>2019-06-01</v>
          </cell>
        </row>
        <row r="9208">
          <cell r="B9208" t="str">
            <v>2019-06-01</v>
          </cell>
        </row>
        <row r="9209">
          <cell r="B9209" t="str">
            <v>2019-06-01</v>
          </cell>
        </row>
        <row r="9210">
          <cell r="B9210" t="str">
            <v>2019-06-01</v>
          </cell>
        </row>
        <row r="9211">
          <cell r="B9211" t="str">
            <v>2019-06-01</v>
          </cell>
        </row>
        <row r="9212">
          <cell r="B9212" t="str">
            <v>2019-06-01</v>
          </cell>
        </row>
        <row r="9213">
          <cell r="B9213" t="str">
            <v>2019-06-01</v>
          </cell>
        </row>
        <row r="9214">
          <cell r="B9214" t="str">
            <v>2019-06-01</v>
          </cell>
        </row>
        <row r="9215">
          <cell r="B9215" t="str">
            <v>2019-06-01</v>
          </cell>
        </row>
        <row r="9216">
          <cell r="B9216" t="str">
            <v>2019-06-01</v>
          </cell>
        </row>
        <row r="9217">
          <cell r="B9217" t="str">
            <v>2019-06-01</v>
          </cell>
        </row>
        <row r="9218">
          <cell r="B9218" t="str">
            <v>2019-06-01</v>
          </cell>
        </row>
        <row r="9219">
          <cell r="B9219" t="str">
            <v>2019-06-01</v>
          </cell>
        </row>
        <row r="9220">
          <cell r="B9220" t="str">
            <v>2019-06-01</v>
          </cell>
        </row>
        <row r="9221">
          <cell r="B9221" t="str">
            <v>2019-06-01</v>
          </cell>
        </row>
        <row r="9222">
          <cell r="B9222" t="str">
            <v>2019-06-01</v>
          </cell>
        </row>
        <row r="9223">
          <cell r="B9223" t="str">
            <v>2019-06-01</v>
          </cell>
        </row>
        <row r="9224">
          <cell r="B9224" t="str">
            <v>2019-06-01</v>
          </cell>
        </row>
        <row r="9225">
          <cell r="B9225" t="str">
            <v>2019-06-01</v>
          </cell>
        </row>
        <row r="9226">
          <cell r="B9226" t="str">
            <v>2019-06-01</v>
          </cell>
        </row>
        <row r="9227">
          <cell r="B9227" t="str">
            <v>2019-06-01</v>
          </cell>
        </row>
        <row r="9228">
          <cell r="B9228" t="str">
            <v>2019-06-01</v>
          </cell>
        </row>
        <row r="9229">
          <cell r="B9229" t="str">
            <v>2019-06-01</v>
          </cell>
        </row>
        <row r="9230">
          <cell r="B9230" t="str">
            <v>2019-06-01</v>
          </cell>
        </row>
        <row r="9231">
          <cell r="B9231" t="str">
            <v>2019-06-01</v>
          </cell>
        </row>
        <row r="9232">
          <cell r="B9232" t="str">
            <v>2019-06-01</v>
          </cell>
        </row>
        <row r="9233">
          <cell r="B9233" t="str">
            <v>2019-06-01</v>
          </cell>
        </row>
        <row r="9234">
          <cell r="B9234" t="str">
            <v>2019-06-01</v>
          </cell>
        </row>
        <row r="9235">
          <cell r="B9235" t="str">
            <v>2019-06-01</v>
          </cell>
        </row>
        <row r="9236">
          <cell r="B9236" t="str">
            <v>2019-06-01</v>
          </cell>
        </row>
        <row r="9237">
          <cell r="B9237" t="str">
            <v>2019-06-01</v>
          </cell>
        </row>
        <row r="9238">
          <cell r="B9238" t="str">
            <v>2019-06-01</v>
          </cell>
        </row>
        <row r="9239">
          <cell r="B9239" t="str">
            <v>2019-06-01</v>
          </cell>
        </row>
        <row r="9240">
          <cell r="B9240" t="str">
            <v>2019-06-01</v>
          </cell>
        </row>
        <row r="9241">
          <cell r="B9241" t="str">
            <v>2019-06-01</v>
          </cell>
        </row>
        <row r="9242">
          <cell r="B9242" t="str">
            <v>2019-06-01</v>
          </cell>
        </row>
        <row r="9243">
          <cell r="B9243" t="str">
            <v>2019-06-01</v>
          </cell>
        </row>
        <row r="9244">
          <cell r="B9244" t="str">
            <v>2019-06-01</v>
          </cell>
        </row>
        <row r="9245">
          <cell r="B9245" t="str">
            <v>2019-06-01</v>
          </cell>
        </row>
        <row r="9246">
          <cell r="B9246" t="str">
            <v>2019-06-01</v>
          </cell>
        </row>
        <row r="9247">
          <cell r="B9247" t="str">
            <v>2019-06-01</v>
          </cell>
        </row>
        <row r="9248">
          <cell r="B9248" t="str">
            <v>2019-06-01</v>
          </cell>
        </row>
        <row r="9249">
          <cell r="B9249" t="str">
            <v>2019-06-01</v>
          </cell>
        </row>
        <row r="9250">
          <cell r="B9250" t="str">
            <v>2019-06-01</v>
          </cell>
        </row>
        <row r="9251">
          <cell r="B9251" t="str">
            <v>2019-06-01</v>
          </cell>
        </row>
        <row r="9252">
          <cell r="B9252" t="str">
            <v>2019-06-01</v>
          </cell>
        </row>
        <row r="9253">
          <cell r="B9253" t="str">
            <v>2019-06-01</v>
          </cell>
        </row>
        <row r="9254">
          <cell r="B9254" t="str">
            <v>2019-06-01</v>
          </cell>
        </row>
        <row r="9255">
          <cell r="B9255" t="str">
            <v>2019-06-01</v>
          </cell>
        </row>
        <row r="9256">
          <cell r="B9256" t="str">
            <v>2019-06-01</v>
          </cell>
        </row>
        <row r="9257">
          <cell r="B9257" t="str">
            <v>2019-06-01</v>
          </cell>
        </row>
        <row r="9258">
          <cell r="B9258" t="str">
            <v>2019-06-01</v>
          </cell>
        </row>
        <row r="9259">
          <cell r="B9259" t="str">
            <v>2019-06-01</v>
          </cell>
        </row>
        <row r="9260">
          <cell r="B9260" t="str">
            <v>2019-06-01</v>
          </cell>
        </row>
        <row r="9261">
          <cell r="B9261" t="str">
            <v>2019-06-01</v>
          </cell>
        </row>
        <row r="9262">
          <cell r="B9262" t="str">
            <v>2019-06-01</v>
          </cell>
        </row>
        <row r="9263">
          <cell r="B9263" t="str">
            <v>2019-06-01</v>
          </cell>
        </row>
        <row r="9264">
          <cell r="B9264" t="str">
            <v>2019-06-01</v>
          </cell>
        </row>
        <row r="9265">
          <cell r="B9265" t="str">
            <v>2019-06-01</v>
          </cell>
        </row>
        <row r="9266">
          <cell r="B9266" t="str">
            <v>2019-06-01</v>
          </cell>
        </row>
        <row r="9267">
          <cell r="B9267" t="str">
            <v>2019-06-01</v>
          </cell>
        </row>
        <row r="9268">
          <cell r="B9268" t="str">
            <v>2019-06-01</v>
          </cell>
        </row>
        <row r="9269">
          <cell r="B9269" t="str">
            <v>2019-06-01</v>
          </cell>
        </row>
        <row r="9270">
          <cell r="B9270" t="str">
            <v>2019-06-01</v>
          </cell>
        </row>
        <row r="9271">
          <cell r="B9271" t="str">
            <v>2019-06-01</v>
          </cell>
        </row>
        <row r="9272">
          <cell r="B9272" t="str">
            <v>2019-06-01</v>
          </cell>
        </row>
        <row r="9273">
          <cell r="B9273" t="str">
            <v>2019-06-01</v>
          </cell>
        </row>
        <row r="9274">
          <cell r="B9274" t="str">
            <v>2019-06-01</v>
          </cell>
        </row>
        <row r="9275">
          <cell r="B9275" t="str">
            <v>2019-06-01</v>
          </cell>
        </row>
        <row r="9276">
          <cell r="B9276" t="str">
            <v>2019-06-01</v>
          </cell>
        </row>
        <row r="9277">
          <cell r="B9277" t="str">
            <v>2019-06-01</v>
          </cell>
        </row>
        <row r="9278">
          <cell r="B9278" t="str">
            <v>2019-06-01</v>
          </cell>
        </row>
        <row r="9279">
          <cell r="B9279" t="str">
            <v>2019-06-01</v>
          </cell>
        </row>
        <row r="9280">
          <cell r="B9280" t="str">
            <v>2019-06-01</v>
          </cell>
        </row>
        <row r="9281">
          <cell r="B9281" t="str">
            <v>2019-06-01</v>
          </cell>
        </row>
        <row r="9282">
          <cell r="B9282" t="str">
            <v>2019-06-01</v>
          </cell>
        </row>
        <row r="9283">
          <cell r="B9283" t="str">
            <v>2019-06-01</v>
          </cell>
        </row>
        <row r="9284">
          <cell r="B9284" t="str">
            <v>2019-06-01</v>
          </cell>
        </row>
        <row r="9285">
          <cell r="B9285" t="str">
            <v>2019-06-01</v>
          </cell>
        </row>
        <row r="9286">
          <cell r="B9286" t="str">
            <v>2019-06-01</v>
          </cell>
        </row>
        <row r="9287">
          <cell r="B9287" t="str">
            <v>2019-06-01</v>
          </cell>
        </row>
        <row r="9288">
          <cell r="B9288" t="str">
            <v>2019-06-01</v>
          </cell>
        </row>
        <row r="9289">
          <cell r="B9289" t="str">
            <v>2019-06-01</v>
          </cell>
        </row>
        <row r="9290">
          <cell r="B9290" t="str">
            <v>2019-06-01</v>
          </cell>
        </row>
        <row r="9291">
          <cell r="B9291" t="str">
            <v>2019-06-01</v>
          </cell>
        </row>
        <row r="9292">
          <cell r="B9292" t="str">
            <v>2019-06-01</v>
          </cell>
        </row>
        <row r="9293">
          <cell r="B9293" t="str">
            <v>2019-06-01</v>
          </cell>
        </row>
        <row r="9294">
          <cell r="B9294" t="str">
            <v>2019-06-01</v>
          </cell>
        </row>
        <row r="9295">
          <cell r="B9295" t="str">
            <v>2019-06-01</v>
          </cell>
        </row>
        <row r="9296">
          <cell r="B9296" t="str">
            <v>2019-06-01</v>
          </cell>
        </row>
        <row r="9297">
          <cell r="B9297" t="str">
            <v>2019-06-01</v>
          </cell>
        </row>
        <row r="9298">
          <cell r="B9298" t="str">
            <v>2019-06-01</v>
          </cell>
        </row>
        <row r="9299">
          <cell r="B9299" t="str">
            <v>2019-06-01</v>
          </cell>
        </row>
        <row r="9300">
          <cell r="B9300" t="str">
            <v>2019-06-01</v>
          </cell>
        </row>
        <row r="9301">
          <cell r="B9301" t="str">
            <v>2019-06-01</v>
          </cell>
        </row>
        <row r="9302">
          <cell r="B9302" t="str">
            <v>2019-06-01</v>
          </cell>
        </row>
        <row r="9303">
          <cell r="B9303" t="str">
            <v>2019-06-01</v>
          </cell>
        </row>
        <row r="9304">
          <cell r="B9304" t="str">
            <v>2019-06-01</v>
          </cell>
        </row>
        <row r="9305">
          <cell r="B9305" t="str">
            <v>2019-06-01</v>
          </cell>
        </row>
        <row r="9306">
          <cell r="B9306" t="str">
            <v>2019-06-01</v>
          </cell>
        </row>
        <row r="9307">
          <cell r="B9307" t="str">
            <v>2019-06-01</v>
          </cell>
        </row>
        <row r="9308">
          <cell r="B9308" t="str">
            <v>2019-06-01</v>
          </cell>
        </row>
        <row r="9309">
          <cell r="B9309" t="str">
            <v>2019-06-01</v>
          </cell>
        </row>
        <row r="9310">
          <cell r="B9310" t="str">
            <v>2019-06-01</v>
          </cell>
        </row>
        <row r="9311">
          <cell r="B9311" t="str">
            <v>2019-06-01</v>
          </cell>
        </row>
        <row r="9312">
          <cell r="B9312" t="str">
            <v>2019-06-01</v>
          </cell>
        </row>
        <row r="9313">
          <cell r="B9313" t="str">
            <v>2019-06-01</v>
          </cell>
        </row>
        <row r="9314">
          <cell r="B9314" t="str">
            <v>2019-06-01</v>
          </cell>
        </row>
        <row r="9315">
          <cell r="B9315" t="str">
            <v>2019-06-01</v>
          </cell>
        </row>
        <row r="9316">
          <cell r="B9316" t="str">
            <v>2019-06-01</v>
          </cell>
        </row>
        <row r="9317">
          <cell r="B9317" t="str">
            <v>2019-06-01</v>
          </cell>
        </row>
        <row r="9318">
          <cell r="B9318" t="str">
            <v>2019-06-01</v>
          </cell>
        </row>
        <row r="9319">
          <cell r="B9319" t="str">
            <v>2019-06-01</v>
          </cell>
        </row>
        <row r="9320">
          <cell r="B9320" t="str">
            <v>2019-06-01</v>
          </cell>
        </row>
        <row r="9321">
          <cell r="B9321" t="str">
            <v>2019-06-01</v>
          </cell>
        </row>
        <row r="9322">
          <cell r="B9322" t="str">
            <v>2019-06-01</v>
          </cell>
        </row>
        <row r="9323">
          <cell r="B9323" t="str">
            <v>2019-06-01</v>
          </cell>
        </row>
        <row r="9324">
          <cell r="B9324" t="str">
            <v>2019-06-01</v>
          </cell>
        </row>
        <row r="9325">
          <cell r="B9325" t="str">
            <v>2019-06-01</v>
          </cell>
        </row>
        <row r="9326">
          <cell r="B9326" t="str">
            <v>2019-06-01</v>
          </cell>
        </row>
        <row r="9327">
          <cell r="B9327" t="str">
            <v>2019-06-01</v>
          </cell>
        </row>
        <row r="9328">
          <cell r="B9328" t="str">
            <v>2019-06-01</v>
          </cell>
        </row>
        <row r="9329">
          <cell r="B9329" t="str">
            <v>2019-06-01</v>
          </cell>
        </row>
        <row r="9330">
          <cell r="B9330" t="str">
            <v>2019-06-01</v>
          </cell>
        </row>
        <row r="9331">
          <cell r="B9331" t="str">
            <v>2019-06-01</v>
          </cell>
        </row>
        <row r="9332">
          <cell r="B9332" t="str">
            <v>2019-06-01</v>
          </cell>
        </row>
        <row r="9333">
          <cell r="B9333" t="str">
            <v>2019-06-01</v>
          </cell>
        </row>
        <row r="9334">
          <cell r="B9334" t="str">
            <v>2019-06-01</v>
          </cell>
        </row>
        <row r="9335">
          <cell r="B9335" t="str">
            <v>2019-06-01</v>
          </cell>
        </row>
        <row r="9336">
          <cell r="B9336" t="str">
            <v>2019-06-01</v>
          </cell>
        </row>
        <row r="9337">
          <cell r="B9337" t="str">
            <v>2019-06-01</v>
          </cell>
        </row>
        <row r="9338">
          <cell r="B9338" t="str">
            <v>2019-06-01</v>
          </cell>
        </row>
        <row r="9339">
          <cell r="B9339" t="str">
            <v>2019-06-01</v>
          </cell>
        </row>
        <row r="9340">
          <cell r="B9340" t="str">
            <v>2019-06-01</v>
          </cell>
        </row>
        <row r="9341">
          <cell r="B9341" t="str">
            <v>2019-06-01</v>
          </cell>
        </row>
        <row r="9342">
          <cell r="B9342" t="str">
            <v>2019-06-01</v>
          </cell>
        </row>
        <row r="9343">
          <cell r="B9343" t="str">
            <v>2019-06-01</v>
          </cell>
        </row>
        <row r="9344">
          <cell r="B9344" t="str">
            <v>2019-06-01</v>
          </cell>
        </row>
        <row r="9345">
          <cell r="B9345" t="str">
            <v>2019-06-01</v>
          </cell>
        </row>
        <row r="9346">
          <cell r="B9346" t="str">
            <v>2019-06-01</v>
          </cell>
        </row>
        <row r="9347">
          <cell r="B9347" t="str">
            <v>2019-06-01</v>
          </cell>
        </row>
        <row r="9348">
          <cell r="B9348" t="str">
            <v>2019-06-01</v>
          </cell>
        </row>
        <row r="9349">
          <cell r="B9349" t="str">
            <v>2019-06-01</v>
          </cell>
        </row>
        <row r="9350">
          <cell r="B9350" t="str">
            <v>2019-06-01</v>
          </cell>
        </row>
        <row r="9351">
          <cell r="B9351" t="str">
            <v>2019-06-01</v>
          </cell>
        </row>
        <row r="9352">
          <cell r="B9352" t="str">
            <v>2019-06-01</v>
          </cell>
        </row>
        <row r="9353">
          <cell r="B9353" t="str">
            <v>2019-06-01</v>
          </cell>
        </row>
        <row r="9354">
          <cell r="B9354" t="str">
            <v>2019-06-01</v>
          </cell>
        </row>
        <row r="9355">
          <cell r="B9355" t="str">
            <v>2019-06-01</v>
          </cell>
        </row>
        <row r="9356">
          <cell r="B9356" t="str">
            <v>2019-06-01</v>
          </cell>
        </row>
        <row r="9357">
          <cell r="B9357" t="str">
            <v>2019-06-01</v>
          </cell>
        </row>
        <row r="9358">
          <cell r="B9358" t="str">
            <v>2019-06-01</v>
          </cell>
        </row>
        <row r="9359">
          <cell r="B9359" t="str">
            <v>2019-06-01</v>
          </cell>
        </row>
        <row r="9360">
          <cell r="B9360" t="str">
            <v>2019-06-01</v>
          </cell>
        </row>
        <row r="9361">
          <cell r="B9361" t="str">
            <v>2019-06-01</v>
          </cell>
        </row>
        <row r="9362">
          <cell r="B9362" t="str">
            <v>2019-06-01</v>
          </cell>
        </row>
        <row r="9363">
          <cell r="B9363" t="str">
            <v>2019-06-01</v>
          </cell>
        </row>
        <row r="9364">
          <cell r="B9364" t="str">
            <v>2019-06-01</v>
          </cell>
        </row>
        <row r="9365">
          <cell r="B9365" t="str">
            <v>2019-06-01</v>
          </cell>
        </row>
        <row r="9366">
          <cell r="B9366" t="str">
            <v>2019-06-01</v>
          </cell>
        </row>
        <row r="9367">
          <cell r="B9367" t="str">
            <v>2019-06-01</v>
          </cell>
        </row>
        <row r="9368">
          <cell r="B9368" t="str">
            <v>2019-06-01</v>
          </cell>
        </row>
        <row r="9369">
          <cell r="B9369" t="str">
            <v>2019-06-01</v>
          </cell>
        </row>
        <row r="9370">
          <cell r="B9370" t="str">
            <v>2019-06-01</v>
          </cell>
        </row>
        <row r="9371">
          <cell r="B9371" t="str">
            <v>2019-06-01</v>
          </cell>
        </row>
        <row r="9372">
          <cell r="B9372" t="str">
            <v>2019-06-01</v>
          </cell>
        </row>
        <row r="9373">
          <cell r="B9373" t="str">
            <v>2019-06-01</v>
          </cell>
        </row>
        <row r="9374">
          <cell r="B9374" t="str">
            <v>2019-06-01</v>
          </cell>
        </row>
        <row r="9375">
          <cell r="B9375" t="str">
            <v>2019-06-01</v>
          </cell>
        </row>
        <row r="9376">
          <cell r="B9376" t="str">
            <v>2019-06-01</v>
          </cell>
        </row>
        <row r="9377">
          <cell r="B9377" t="str">
            <v>2019-06-01</v>
          </cell>
        </row>
        <row r="9378">
          <cell r="B9378" t="str">
            <v>2019-06-01</v>
          </cell>
        </row>
        <row r="9379">
          <cell r="B9379" t="str">
            <v>2019-06-01</v>
          </cell>
        </row>
        <row r="9380">
          <cell r="B9380" t="str">
            <v>2019-06-01</v>
          </cell>
        </row>
        <row r="9381">
          <cell r="B9381" t="str">
            <v>2019-06-01</v>
          </cell>
        </row>
        <row r="9382">
          <cell r="B9382" t="str">
            <v>2019-06-01</v>
          </cell>
        </row>
        <row r="9383">
          <cell r="B9383" t="str">
            <v>2019-06-01</v>
          </cell>
        </row>
        <row r="9384">
          <cell r="B9384" t="str">
            <v>2019-06-01</v>
          </cell>
        </row>
        <row r="9385">
          <cell r="B9385" t="str">
            <v>2019-06-01</v>
          </cell>
        </row>
        <row r="9386">
          <cell r="B9386" t="str">
            <v>2019-06-01</v>
          </cell>
        </row>
        <row r="9387">
          <cell r="B9387" t="str">
            <v>2019-06-01</v>
          </cell>
        </row>
        <row r="9388">
          <cell r="B9388" t="str">
            <v>2019-06-01</v>
          </cell>
        </row>
        <row r="9389">
          <cell r="B9389" t="str">
            <v>2019-06-01</v>
          </cell>
        </row>
        <row r="9390">
          <cell r="B9390" t="str">
            <v>2019-06-01</v>
          </cell>
        </row>
        <row r="9391">
          <cell r="B9391" t="str">
            <v>2019-06-01</v>
          </cell>
        </row>
        <row r="9392">
          <cell r="B9392" t="str">
            <v>2019-06-01</v>
          </cell>
        </row>
        <row r="9393">
          <cell r="B9393" t="str">
            <v>2019-06-01</v>
          </cell>
        </row>
        <row r="9394">
          <cell r="B9394" t="str">
            <v>2019-06-01</v>
          </cell>
        </row>
        <row r="9395">
          <cell r="B9395" t="str">
            <v>2019-06-01</v>
          </cell>
        </row>
        <row r="9396">
          <cell r="B9396" t="str">
            <v>2019-06-01</v>
          </cell>
        </row>
        <row r="9397">
          <cell r="B9397" t="str">
            <v>2019-06-01</v>
          </cell>
        </row>
        <row r="9398">
          <cell r="B9398" t="str">
            <v>2019-06-01</v>
          </cell>
        </row>
        <row r="9399">
          <cell r="B9399" t="str">
            <v>2019-06-01</v>
          </cell>
        </row>
        <row r="9400">
          <cell r="B9400" t="str">
            <v>2019-06-01</v>
          </cell>
        </row>
        <row r="9401">
          <cell r="B9401" t="str">
            <v>2019-06-01</v>
          </cell>
        </row>
        <row r="9402">
          <cell r="B9402" t="str">
            <v>2019-06-01</v>
          </cell>
        </row>
        <row r="9403">
          <cell r="B9403" t="str">
            <v>2019-06-01</v>
          </cell>
        </row>
        <row r="9404">
          <cell r="B9404" t="str">
            <v>2019-06-01</v>
          </cell>
        </row>
        <row r="9405">
          <cell r="B9405" t="str">
            <v>2019-06-01</v>
          </cell>
        </row>
        <row r="9406">
          <cell r="B9406" t="str">
            <v>2019-06-01</v>
          </cell>
        </row>
        <row r="9407">
          <cell r="B9407" t="str">
            <v>2019-06-01</v>
          </cell>
        </row>
        <row r="9408">
          <cell r="B9408" t="str">
            <v>2019-06-01</v>
          </cell>
        </row>
        <row r="9409">
          <cell r="B9409" t="str">
            <v>2019-06-01</v>
          </cell>
        </row>
        <row r="9410">
          <cell r="B9410" t="str">
            <v>2019-06-01</v>
          </cell>
        </row>
        <row r="9411">
          <cell r="B9411" t="str">
            <v>2019-06-01</v>
          </cell>
        </row>
        <row r="9412">
          <cell r="B9412" t="str">
            <v>2019-06-01</v>
          </cell>
        </row>
        <row r="9413">
          <cell r="B9413" t="str">
            <v>2019-06-01</v>
          </cell>
        </row>
        <row r="9414">
          <cell r="B9414" t="str">
            <v>2019-06-01</v>
          </cell>
        </row>
        <row r="9415">
          <cell r="B9415" t="str">
            <v>2019-06-01</v>
          </cell>
        </row>
        <row r="9416">
          <cell r="B9416" t="str">
            <v>2019-06-01</v>
          </cell>
        </row>
        <row r="9417">
          <cell r="B9417" t="str">
            <v>2019-06-01</v>
          </cell>
        </row>
        <row r="9418">
          <cell r="B9418" t="str">
            <v>2019-06-01</v>
          </cell>
        </row>
        <row r="9419">
          <cell r="B9419" t="str">
            <v>2019-06-01</v>
          </cell>
        </row>
        <row r="9420">
          <cell r="B9420" t="str">
            <v>2019-06-01</v>
          </cell>
        </row>
        <row r="9421">
          <cell r="B9421" t="str">
            <v>2019-06-01</v>
          </cell>
        </row>
        <row r="9422">
          <cell r="B9422" t="str">
            <v>2019-06-01</v>
          </cell>
        </row>
        <row r="9423">
          <cell r="B9423" t="str">
            <v>2019-06-01</v>
          </cell>
        </row>
        <row r="9424">
          <cell r="B9424" t="str">
            <v>2019-06-01</v>
          </cell>
        </row>
        <row r="9425">
          <cell r="B9425" t="str">
            <v>2019-06-01</v>
          </cell>
        </row>
        <row r="9426">
          <cell r="B9426" t="str">
            <v>2019-06-01</v>
          </cell>
        </row>
        <row r="9427">
          <cell r="B9427" t="str">
            <v>2019-06-01</v>
          </cell>
        </row>
        <row r="9428">
          <cell r="B9428" t="str">
            <v>2019-06-01</v>
          </cell>
        </row>
        <row r="9429">
          <cell r="B9429" t="str">
            <v>2019-06-01</v>
          </cell>
        </row>
        <row r="9430">
          <cell r="B9430" t="str">
            <v>2019-06-01</v>
          </cell>
        </row>
        <row r="9431">
          <cell r="B9431" t="str">
            <v>2019-06-01</v>
          </cell>
        </row>
        <row r="9432">
          <cell r="B9432" t="str">
            <v>2019-06-01</v>
          </cell>
        </row>
        <row r="9433">
          <cell r="B9433" t="str">
            <v>2019-06-01</v>
          </cell>
        </row>
        <row r="9434">
          <cell r="B9434" t="str">
            <v>2019-06-01</v>
          </cell>
        </row>
        <row r="9435">
          <cell r="B9435" t="str">
            <v>2019-06-01</v>
          </cell>
        </row>
        <row r="9436">
          <cell r="B9436" t="str">
            <v>2019-06-01</v>
          </cell>
        </row>
        <row r="9437">
          <cell r="B9437" t="str">
            <v>2019-06-01</v>
          </cell>
        </row>
        <row r="9438">
          <cell r="B9438" t="str">
            <v>2019-06-01</v>
          </cell>
        </row>
        <row r="9439">
          <cell r="B9439" t="str">
            <v>2019-06-01</v>
          </cell>
        </row>
        <row r="9440">
          <cell r="B9440" t="str">
            <v>2019-06-01</v>
          </cell>
        </row>
        <row r="9441">
          <cell r="B9441" t="str">
            <v>2019-06-01</v>
          </cell>
        </row>
        <row r="9442">
          <cell r="B9442" t="str">
            <v>2019-06-01</v>
          </cell>
        </row>
        <row r="9443">
          <cell r="B9443" t="str">
            <v>2019-06-01</v>
          </cell>
        </row>
        <row r="9444">
          <cell r="B9444" t="str">
            <v>2019-06-01</v>
          </cell>
        </row>
        <row r="9445">
          <cell r="B9445" t="str">
            <v>2019-06-01</v>
          </cell>
        </row>
        <row r="9446">
          <cell r="B9446" t="str">
            <v>2019-06-01</v>
          </cell>
        </row>
        <row r="9447">
          <cell r="B9447" t="str">
            <v>2019-06-01</v>
          </cell>
        </row>
        <row r="9448">
          <cell r="B9448" t="str">
            <v>2019-06-01</v>
          </cell>
        </row>
        <row r="9449">
          <cell r="B9449" t="str">
            <v>2019-06-01</v>
          </cell>
        </row>
        <row r="9450">
          <cell r="B9450" t="str">
            <v>2019-06-01</v>
          </cell>
        </row>
        <row r="9451">
          <cell r="B9451" t="str">
            <v>2019-06-01</v>
          </cell>
        </row>
        <row r="9452">
          <cell r="B9452" t="str">
            <v>2019-06-01</v>
          </cell>
        </row>
        <row r="9453">
          <cell r="B9453" t="str">
            <v>2019-06-01</v>
          </cell>
        </row>
        <row r="9454">
          <cell r="B9454" t="str">
            <v>2019-06-01</v>
          </cell>
        </row>
        <row r="9455">
          <cell r="B9455" t="str">
            <v>2019-06-01</v>
          </cell>
        </row>
        <row r="9456">
          <cell r="B9456" t="str">
            <v>2019-06-01</v>
          </cell>
        </row>
        <row r="9457">
          <cell r="B9457" t="str">
            <v>2019-06-01</v>
          </cell>
        </row>
        <row r="9458">
          <cell r="B9458" t="str">
            <v>2019-06-01</v>
          </cell>
        </row>
        <row r="9459">
          <cell r="B9459" t="str">
            <v>2019-06-01</v>
          </cell>
        </row>
        <row r="9460">
          <cell r="B9460" t="str">
            <v>2019-06-01</v>
          </cell>
        </row>
        <row r="9461">
          <cell r="B9461" t="str">
            <v>2019-06-01</v>
          </cell>
        </row>
        <row r="9462">
          <cell r="B9462" t="str">
            <v>2019-06-01</v>
          </cell>
        </row>
        <row r="9463">
          <cell r="B9463" t="str">
            <v>2019-06-01</v>
          </cell>
        </row>
        <row r="9464">
          <cell r="B9464" t="str">
            <v>2019-06-01</v>
          </cell>
        </row>
        <row r="9465">
          <cell r="B9465" t="str">
            <v>2019-06-01</v>
          </cell>
        </row>
        <row r="9466">
          <cell r="B9466" t="str">
            <v>2019-06-01</v>
          </cell>
        </row>
        <row r="9467">
          <cell r="B9467" t="str">
            <v>2019-06-01</v>
          </cell>
        </row>
        <row r="9468">
          <cell r="B9468" t="str">
            <v>2019-06-01</v>
          </cell>
        </row>
        <row r="9469">
          <cell r="B9469" t="str">
            <v>2019-06-01</v>
          </cell>
        </row>
        <row r="9470">
          <cell r="B9470" t="str">
            <v>2019-06-01</v>
          </cell>
        </row>
        <row r="9471">
          <cell r="B9471" t="str">
            <v>2019-06-01</v>
          </cell>
        </row>
        <row r="9472">
          <cell r="B9472" t="str">
            <v>2019-06-01</v>
          </cell>
        </row>
        <row r="9473">
          <cell r="B9473" t="str">
            <v>2019-06-01</v>
          </cell>
        </row>
        <row r="9474">
          <cell r="B9474" t="str">
            <v>2019-06-01</v>
          </cell>
        </row>
        <row r="9475">
          <cell r="B9475" t="str">
            <v>2019-06-01</v>
          </cell>
        </row>
        <row r="9476">
          <cell r="B9476" t="str">
            <v>2019-06-01</v>
          </cell>
        </row>
        <row r="9477">
          <cell r="B9477" t="str">
            <v>2019-06-01</v>
          </cell>
        </row>
        <row r="9478">
          <cell r="B9478" t="str">
            <v>2019-06-01</v>
          </cell>
        </row>
        <row r="9479">
          <cell r="B9479" t="str">
            <v>2019-06-01</v>
          </cell>
        </row>
        <row r="9480">
          <cell r="B9480" t="str">
            <v>2019-06-01</v>
          </cell>
        </row>
        <row r="9481">
          <cell r="B9481" t="str">
            <v>2019-06-01</v>
          </cell>
        </row>
        <row r="9482">
          <cell r="B9482" t="str">
            <v>2019-06-01</v>
          </cell>
        </row>
        <row r="9483">
          <cell r="B9483" t="str">
            <v>2019-06-01</v>
          </cell>
        </row>
        <row r="9484">
          <cell r="B9484" t="str">
            <v>2019-06-01</v>
          </cell>
        </row>
        <row r="9485">
          <cell r="B9485" t="str">
            <v>2019-06-01</v>
          </cell>
        </row>
        <row r="9486">
          <cell r="B9486" t="str">
            <v>2019-06-01</v>
          </cell>
        </row>
        <row r="9487">
          <cell r="B9487" t="str">
            <v>2019-06-01</v>
          </cell>
        </row>
        <row r="9488">
          <cell r="B9488" t="str">
            <v>2019-06-01</v>
          </cell>
        </row>
        <row r="9489">
          <cell r="B9489" t="str">
            <v>2019-06-01</v>
          </cell>
        </row>
        <row r="9490">
          <cell r="B9490" t="str">
            <v>2019-06-01</v>
          </cell>
        </row>
        <row r="9491">
          <cell r="B9491" t="str">
            <v>2019-06-01</v>
          </cell>
        </row>
        <row r="9492">
          <cell r="B9492" t="str">
            <v>2019-06-01</v>
          </cell>
        </row>
        <row r="9493">
          <cell r="B9493" t="str">
            <v>2019-06-01</v>
          </cell>
        </row>
        <row r="9494">
          <cell r="B9494" t="str">
            <v>2019-06-01</v>
          </cell>
        </row>
        <row r="9495">
          <cell r="B9495" t="str">
            <v>2019-06-01</v>
          </cell>
        </row>
        <row r="9496">
          <cell r="B9496" t="str">
            <v>2019-06-01</v>
          </cell>
        </row>
        <row r="9497">
          <cell r="B9497" t="str">
            <v>2019-06-01</v>
          </cell>
        </row>
        <row r="9498">
          <cell r="B9498" t="str">
            <v>2019-06-01</v>
          </cell>
        </row>
        <row r="9499">
          <cell r="B9499" t="str">
            <v>2019-06-01</v>
          </cell>
        </row>
        <row r="9500">
          <cell r="B9500" t="str">
            <v>2019-06-01</v>
          </cell>
        </row>
        <row r="9501">
          <cell r="B9501" t="str">
            <v>2019-06-01</v>
          </cell>
        </row>
        <row r="9502">
          <cell r="B9502" t="str">
            <v>2019-06-01</v>
          </cell>
        </row>
        <row r="9503">
          <cell r="B9503" t="str">
            <v>2019-06-01</v>
          </cell>
        </row>
        <row r="9504">
          <cell r="B9504" t="str">
            <v>2019-06-01</v>
          </cell>
        </row>
        <row r="9505">
          <cell r="B9505" t="str">
            <v>2019-06-01</v>
          </cell>
        </row>
        <row r="9506">
          <cell r="B9506" t="str">
            <v>2019-06-01</v>
          </cell>
        </row>
        <row r="9507">
          <cell r="B9507" t="str">
            <v>2019-06-01</v>
          </cell>
        </row>
        <row r="9508">
          <cell r="B9508" t="str">
            <v>2019-06-01</v>
          </cell>
        </row>
        <row r="9509">
          <cell r="B9509" t="str">
            <v>2019-06-01</v>
          </cell>
        </row>
        <row r="9510">
          <cell r="B9510" t="str">
            <v>2019-06-01</v>
          </cell>
        </row>
        <row r="9511">
          <cell r="B9511" t="str">
            <v>2019-06-01</v>
          </cell>
        </row>
        <row r="9512">
          <cell r="B9512" t="str">
            <v>2019-06-01</v>
          </cell>
        </row>
        <row r="9513">
          <cell r="B9513" t="str">
            <v>2019-06-01</v>
          </cell>
        </row>
        <row r="9514">
          <cell r="B9514" t="str">
            <v>2019-06-01</v>
          </cell>
        </row>
        <row r="9515">
          <cell r="B9515" t="str">
            <v>2019-06-01</v>
          </cell>
        </row>
        <row r="9516">
          <cell r="B9516" t="str">
            <v>2019-06-01</v>
          </cell>
        </row>
        <row r="9517">
          <cell r="B9517" t="str">
            <v>2019-06-01</v>
          </cell>
        </row>
        <row r="9518">
          <cell r="B9518" t="str">
            <v>2019-06-01</v>
          </cell>
        </row>
        <row r="9519">
          <cell r="B9519" t="str">
            <v>2019-06-01</v>
          </cell>
        </row>
        <row r="9520">
          <cell r="B9520" t="str">
            <v>2019-06-01</v>
          </cell>
        </row>
        <row r="9521">
          <cell r="B9521" t="str">
            <v>2019-06-01</v>
          </cell>
        </row>
        <row r="9522">
          <cell r="B9522" t="str">
            <v>2019-06-01</v>
          </cell>
        </row>
        <row r="9523">
          <cell r="B9523" t="str">
            <v>2019-06-01</v>
          </cell>
        </row>
        <row r="9524">
          <cell r="B9524" t="str">
            <v>2019-06-01</v>
          </cell>
        </row>
        <row r="9525">
          <cell r="B9525" t="str">
            <v>2019-06-01</v>
          </cell>
        </row>
        <row r="9526">
          <cell r="B9526" t="str">
            <v>2019-06-01</v>
          </cell>
        </row>
        <row r="9527">
          <cell r="B9527" t="str">
            <v>2019-06-01</v>
          </cell>
        </row>
        <row r="9528">
          <cell r="B9528" t="str">
            <v>2019-06-01</v>
          </cell>
        </row>
        <row r="9529">
          <cell r="B9529" t="str">
            <v>2019-06-01</v>
          </cell>
        </row>
        <row r="9530">
          <cell r="B9530" t="str">
            <v>2019-06-01</v>
          </cell>
        </row>
        <row r="9531">
          <cell r="B9531" t="str">
            <v>2019-06-01</v>
          </cell>
        </row>
        <row r="9532">
          <cell r="B9532" t="str">
            <v>2019-06-01</v>
          </cell>
        </row>
        <row r="9533">
          <cell r="B9533" t="str">
            <v>2019-06-01</v>
          </cell>
        </row>
        <row r="9534">
          <cell r="B9534" t="str">
            <v>2019-06-01</v>
          </cell>
        </row>
        <row r="9535">
          <cell r="B9535" t="str">
            <v>2019-06-01</v>
          </cell>
        </row>
        <row r="9536">
          <cell r="B9536" t="str">
            <v>2019-06-01</v>
          </cell>
        </row>
        <row r="9537">
          <cell r="B9537" t="str">
            <v>2019-06-01</v>
          </cell>
        </row>
        <row r="9538">
          <cell r="B9538" t="str">
            <v>2019-06-01</v>
          </cell>
        </row>
        <row r="9539">
          <cell r="B9539" t="str">
            <v>2019-06-01</v>
          </cell>
        </row>
        <row r="9540">
          <cell r="B9540" t="str">
            <v>2019-06-01</v>
          </cell>
        </row>
        <row r="9541">
          <cell r="B9541" t="str">
            <v>2019-06-01</v>
          </cell>
        </row>
        <row r="9542">
          <cell r="B9542" t="str">
            <v>2019-06-01</v>
          </cell>
        </row>
        <row r="9543">
          <cell r="B9543" t="str">
            <v>2019-06-01</v>
          </cell>
        </row>
        <row r="9544">
          <cell r="B9544" t="str">
            <v>2019-06-01</v>
          </cell>
        </row>
        <row r="9545">
          <cell r="B9545" t="str">
            <v>2019-06-01</v>
          </cell>
        </row>
        <row r="9546">
          <cell r="B9546" t="str">
            <v>2019-06-01</v>
          </cell>
        </row>
        <row r="9547">
          <cell r="B9547" t="str">
            <v>2019-06-01</v>
          </cell>
        </row>
        <row r="9548">
          <cell r="B9548" t="str">
            <v>2019-06-01</v>
          </cell>
        </row>
        <row r="9549">
          <cell r="B9549" t="str">
            <v>2019-06-01</v>
          </cell>
        </row>
        <row r="9550">
          <cell r="B9550" t="str">
            <v>2019-06-01</v>
          </cell>
        </row>
        <row r="9551">
          <cell r="B9551" t="str">
            <v>2019-06-01</v>
          </cell>
        </row>
        <row r="9552">
          <cell r="B9552" t="str">
            <v>2019-06-01</v>
          </cell>
        </row>
        <row r="9553">
          <cell r="B9553" t="str">
            <v>2019-06-01</v>
          </cell>
        </row>
        <row r="9554">
          <cell r="B9554" t="str">
            <v>2019-06-01</v>
          </cell>
        </row>
        <row r="9555">
          <cell r="B9555" t="str">
            <v>2019-06-01</v>
          </cell>
        </row>
        <row r="9556">
          <cell r="B9556" t="str">
            <v>2019-06-01</v>
          </cell>
        </row>
        <row r="9557">
          <cell r="B9557" t="str">
            <v>2019-06-01</v>
          </cell>
        </row>
        <row r="9558">
          <cell r="B9558" t="str">
            <v>2019-06-01</v>
          </cell>
        </row>
        <row r="9559">
          <cell r="B9559" t="str">
            <v>2019-06-01</v>
          </cell>
        </row>
        <row r="9560">
          <cell r="B9560" t="str">
            <v>2019-06-01</v>
          </cell>
        </row>
        <row r="9561">
          <cell r="B9561" t="str">
            <v>2019-06-01</v>
          </cell>
        </row>
        <row r="9562">
          <cell r="B9562" t="str">
            <v>2019-06-01</v>
          </cell>
        </row>
        <row r="9563">
          <cell r="B9563" t="str">
            <v>2019-06-01</v>
          </cell>
        </row>
        <row r="9564">
          <cell r="B9564" t="str">
            <v>2019-06-01</v>
          </cell>
        </row>
        <row r="9565">
          <cell r="B9565" t="str">
            <v>2019-06-01</v>
          </cell>
        </row>
        <row r="9566">
          <cell r="B9566" t="str">
            <v>2019-06-01</v>
          </cell>
        </row>
        <row r="9567">
          <cell r="B9567" t="str">
            <v>2019-06-01</v>
          </cell>
        </row>
        <row r="9568">
          <cell r="B9568" t="str">
            <v>2019-06-01</v>
          </cell>
        </row>
        <row r="9569">
          <cell r="B9569" t="str">
            <v>2019-06-01</v>
          </cell>
        </row>
        <row r="9570">
          <cell r="B9570" t="str">
            <v>2019-06-01</v>
          </cell>
        </row>
        <row r="9571">
          <cell r="B9571" t="str">
            <v>2019-06-01</v>
          </cell>
        </row>
        <row r="9572">
          <cell r="B9572" t="str">
            <v>2019-06-01</v>
          </cell>
        </row>
        <row r="9573">
          <cell r="B9573" t="str">
            <v>2019-06-01</v>
          </cell>
        </row>
        <row r="9574">
          <cell r="B9574" t="str">
            <v>2019-06-01</v>
          </cell>
        </row>
        <row r="9575">
          <cell r="B9575" t="str">
            <v>2019-06-01</v>
          </cell>
        </row>
        <row r="9576">
          <cell r="B9576" t="str">
            <v>2019-06-01</v>
          </cell>
        </row>
        <row r="9577">
          <cell r="B9577" t="str">
            <v>2019-06-01</v>
          </cell>
        </row>
        <row r="9578">
          <cell r="B9578" t="str">
            <v>2019-06-01</v>
          </cell>
        </row>
        <row r="9579">
          <cell r="B9579" t="str">
            <v>2019-06-01</v>
          </cell>
        </row>
        <row r="9580">
          <cell r="B9580" t="str">
            <v>2019-06-01</v>
          </cell>
        </row>
        <row r="9581">
          <cell r="B9581" t="str">
            <v>2019-06-01</v>
          </cell>
        </row>
        <row r="9582">
          <cell r="B9582" t="str">
            <v>2019-06-01</v>
          </cell>
        </row>
        <row r="9583">
          <cell r="B9583" t="str">
            <v>2019-06-01</v>
          </cell>
        </row>
        <row r="9584">
          <cell r="B9584" t="str">
            <v>2019-06-01</v>
          </cell>
        </row>
        <row r="9585">
          <cell r="B9585" t="str">
            <v>2019-06-01</v>
          </cell>
        </row>
        <row r="9586">
          <cell r="B9586" t="str">
            <v>2019-06-01</v>
          </cell>
        </row>
        <row r="9587">
          <cell r="B9587" t="str">
            <v>2019-06-01</v>
          </cell>
        </row>
        <row r="9588">
          <cell r="B9588" t="str">
            <v>2019-06-01</v>
          </cell>
        </row>
        <row r="9589">
          <cell r="B9589" t="str">
            <v>2019-06-01</v>
          </cell>
        </row>
        <row r="9590">
          <cell r="B9590" t="str">
            <v>2019-06-01</v>
          </cell>
        </row>
        <row r="9591">
          <cell r="B9591" t="str">
            <v>2019-06-01</v>
          </cell>
        </row>
        <row r="9592">
          <cell r="B9592" t="str">
            <v>2019-06-01</v>
          </cell>
        </row>
        <row r="9593">
          <cell r="B9593" t="str">
            <v>2019-06-01</v>
          </cell>
        </row>
        <row r="9594">
          <cell r="B9594" t="str">
            <v>2019-06-01</v>
          </cell>
        </row>
        <row r="9595">
          <cell r="B9595" t="str">
            <v>2019-06-01</v>
          </cell>
        </row>
        <row r="9596">
          <cell r="B9596" t="str">
            <v>2019-06-01</v>
          </cell>
        </row>
        <row r="9597">
          <cell r="B9597" t="str">
            <v>2019-06-01</v>
          </cell>
        </row>
        <row r="9598">
          <cell r="B9598" t="str">
            <v>2019-06-01</v>
          </cell>
        </row>
        <row r="9599">
          <cell r="B9599" t="str">
            <v>2019-06-01</v>
          </cell>
        </row>
        <row r="9600">
          <cell r="B9600" t="str">
            <v>2019-06-01</v>
          </cell>
        </row>
        <row r="9601">
          <cell r="B9601" t="str">
            <v>2019-06-01</v>
          </cell>
        </row>
        <row r="9602">
          <cell r="B9602" t="str">
            <v>2019-06-01</v>
          </cell>
        </row>
        <row r="9603">
          <cell r="B9603" t="str">
            <v>2019-06-01</v>
          </cell>
        </row>
        <row r="9604">
          <cell r="B9604" t="str">
            <v>2019-06-01</v>
          </cell>
        </row>
        <row r="9605">
          <cell r="B9605" t="str">
            <v>2019-06-01</v>
          </cell>
        </row>
        <row r="9606">
          <cell r="B9606" t="str">
            <v>2019-06-01</v>
          </cell>
        </row>
        <row r="9607">
          <cell r="B9607" t="str">
            <v>2019-06-01</v>
          </cell>
        </row>
        <row r="9608">
          <cell r="B9608" t="str">
            <v>2019-06-01</v>
          </cell>
        </row>
        <row r="9609">
          <cell r="B9609" t="str">
            <v>2019-06-01</v>
          </cell>
        </row>
        <row r="9610">
          <cell r="B9610" t="str">
            <v>2019-06-01</v>
          </cell>
        </row>
        <row r="9611">
          <cell r="B9611" t="str">
            <v>2019-06-01</v>
          </cell>
        </row>
        <row r="9612">
          <cell r="B9612" t="str">
            <v>2019-06-01</v>
          </cell>
        </row>
        <row r="9613">
          <cell r="B9613" t="str">
            <v>2019-06-01</v>
          </cell>
        </row>
        <row r="9614">
          <cell r="B9614" t="str">
            <v>2019-06-01</v>
          </cell>
        </row>
        <row r="9615">
          <cell r="B9615" t="str">
            <v>2019-06-01</v>
          </cell>
        </row>
        <row r="9616">
          <cell r="B9616" t="str">
            <v>2019-06-01</v>
          </cell>
        </row>
        <row r="9617">
          <cell r="B9617" t="str">
            <v>2019-06-01</v>
          </cell>
        </row>
        <row r="9618">
          <cell r="B9618" t="str">
            <v>2019-06-01</v>
          </cell>
        </row>
        <row r="9619">
          <cell r="B9619" t="str">
            <v>2019-06-01</v>
          </cell>
        </row>
        <row r="9620">
          <cell r="B9620" t="str">
            <v>2019-06-01</v>
          </cell>
        </row>
        <row r="9621">
          <cell r="B9621" t="str">
            <v>2019-06-01</v>
          </cell>
        </row>
        <row r="9622">
          <cell r="B9622" t="str">
            <v>2019-06-01</v>
          </cell>
        </row>
        <row r="9623">
          <cell r="B9623" t="str">
            <v>2019-06-01</v>
          </cell>
        </row>
        <row r="9624">
          <cell r="B9624" t="str">
            <v>2019-06-01</v>
          </cell>
        </row>
        <row r="9625">
          <cell r="B9625" t="str">
            <v>2019-06-01</v>
          </cell>
        </row>
        <row r="9626">
          <cell r="B9626" t="str">
            <v>2019-06-01</v>
          </cell>
        </row>
        <row r="9627">
          <cell r="B9627" t="str">
            <v>2019-06-01</v>
          </cell>
        </row>
        <row r="9628">
          <cell r="B9628" t="str">
            <v>2019-06-01</v>
          </cell>
        </row>
        <row r="9629">
          <cell r="B9629" t="str">
            <v>2019-06-01</v>
          </cell>
        </row>
        <row r="9630">
          <cell r="B9630" t="str">
            <v>2019-06-01</v>
          </cell>
        </row>
        <row r="9631">
          <cell r="B9631" t="str">
            <v>2019-06-01</v>
          </cell>
        </row>
        <row r="9632">
          <cell r="B9632" t="str">
            <v>2019-06-01</v>
          </cell>
        </row>
        <row r="9633">
          <cell r="B9633" t="str">
            <v>2019-06-01</v>
          </cell>
        </row>
        <row r="9634">
          <cell r="B9634" t="str">
            <v>2019-06-01</v>
          </cell>
        </row>
        <row r="9635">
          <cell r="B9635" t="str">
            <v>2019-06-01</v>
          </cell>
        </row>
        <row r="9636">
          <cell r="B9636" t="str">
            <v>2019-06-01</v>
          </cell>
        </row>
        <row r="9637">
          <cell r="B9637" t="str">
            <v>2019-06-01</v>
          </cell>
        </row>
        <row r="9638">
          <cell r="B9638" t="str">
            <v>2019-06-01</v>
          </cell>
        </row>
        <row r="9639">
          <cell r="B9639" t="str">
            <v>2019-06-01</v>
          </cell>
        </row>
        <row r="9640">
          <cell r="B9640" t="str">
            <v>2019-06-01</v>
          </cell>
        </row>
        <row r="9641">
          <cell r="B9641" t="str">
            <v>2019-06-01</v>
          </cell>
        </row>
        <row r="9642">
          <cell r="B9642" t="str">
            <v>2019-06-01</v>
          </cell>
        </row>
        <row r="9643">
          <cell r="B9643" t="str">
            <v>2019-06-01</v>
          </cell>
        </row>
        <row r="9644">
          <cell r="B9644" t="str">
            <v>2019-06-01</v>
          </cell>
        </row>
        <row r="9645">
          <cell r="B9645" t="str">
            <v>2019-06-01</v>
          </cell>
        </row>
        <row r="9646">
          <cell r="B9646" t="str">
            <v>2019-06-01</v>
          </cell>
        </row>
        <row r="9647">
          <cell r="B9647" t="str">
            <v>2019-06-01</v>
          </cell>
        </row>
        <row r="9648">
          <cell r="B9648" t="str">
            <v>2019-06-01</v>
          </cell>
        </row>
        <row r="9649">
          <cell r="B9649" t="str">
            <v>2019-06-01</v>
          </cell>
        </row>
        <row r="9650">
          <cell r="B9650" t="str">
            <v>2019-06-01</v>
          </cell>
        </row>
        <row r="9651">
          <cell r="B9651" t="str">
            <v>2019-06-01</v>
          </cell>
        </row>
        <row r="9652">
          <cell r="B9652" t="str">
            <v>2019-06-01</v>
          </cell>
        </row>
        <row r="9653">
          <cell r="B9653" t="str">
            <v>2019-06-01</v>
          </cell>
        </row>
        <row r="9654">
          <cell r="B9654" t="str">
            <v>2019-06-01</v>
          </cell>
        </row>
        <row r="9655">
          <cell r="B9655" t="str">
            <v>2019-06-01</v>
          </cell>
        </row>
        <row r="9656">
          <cell r="B9656" t="str">
            <v>2019-06-01</v>
          </cell>
        </row>
        <row r="9657">
          <cell r="B9657" t="str">
            <v>2019-06-01</v>
          </cell>
        </row>
        <row r="9658">
          <cell r="B9658" t="str">
            <v>2019-06-01</v>
          </cell>
        </row>
        <row r="9659">
          <cell r="B9659" t="str">
            <v>2019-06-01</v>
          </cell>
        </row>
        <row r="9660">
          <cell r="B9660" t="str">
            <v>2019-06-01</v>
          </cell>
        </row>
        <row r="9661">
          <cell r="B9661" t="str">
            <v>2019-06-01</v>
          </cell>
        </row>
        <row r="9662">
          <cell r="B9662" t="str">
            <v>2019-06-01</v>
          </cell>
        </row>
        <row r="9663">
          <cell r="B9663" t="str">
            <v>2019-06-01</v>
          </cell>
        </row>
        <row r="9664">
          <cell r="B9664" t="str">
            <v>2019-06-01</v>
          </cell>
        </row>
        <row r="9665">
          <cell r="B9665" t="str">
            <v>2019-06-01</v>
          </cell>
        </row>
        <row r="9666">
          <cell r="B9666" t="str">
            <v>2019-06-01</v>
          </cell>
        </row>
        <row r="9667">
          <cell r="B9667" t="str">
            <v>2019-06-01</v>
          </cell>
        </row>
        <row r="9668">
          <cell r="B9668" t="str">
            <v>2019-06-01</v>
          </cell>
        </row>
        <row r="9669">
          <cell r="B9669" t="str">
            <v>2019-06-01</v>
          </cell>
        </row>
        <row r="9670">
          <cell r="B9670" t="str">
            <v>2019-06-01</v>
          </cell>
        </row>
        <row r="9671">
          <cell r="B9671" t="str">
            <v>2019-06-01</v>
          </cell>
        </row>
        <row r="9672">
          <cell r="B9672" t="str">
            <v>2019-06-01</v>
          </cell>
        </row>
        <row r="9673">
          <cell r="B9673" t="str">
            <v>2019-06-01</v>
          </cell>
        </row>
        <row r="9674">
          <cell r="B9674" t="str">
            <v>2019-06-01</v>
          </cell>
        </row>
        <row r="9675">
          <cell r="B9675" t="str">
            <v>2019-06-01</v>
          </cell>
        </row>
        <row r="9676">
          <cell r="B9676" t="str">
            <v>2019-06-01</v>
          </cell>
        </row>
        <row r="9677">
          <cell r="B9677" t="str">
            <v>2019-06-01</v>
          </cell>
        </row>
        <row r="9678">
          <cell r="B9678" t="str">
            <v>2019-06-01</v>
          </cell>
        </row>
        <row r="9679">
          <cell r="B9679" t="str">
            <v>2019-06-01</v>
          </cell>
        </row>
        <row r="9680">
          <cell r="B9680" t="str">
            <v>2019-06-01</v>
          </cell>
        </row>
        <row r="9681">
          <cell r="B9681" t="str">
            <v>2019-06-01</v>
          </cell>
        </row>
        <row r="9682">
          <cell r="B9682" t="str">
            <v>2019-06-01</v>
          </cell>
        </row>
        <row r="9683">
          <cell r="B9683" t="str">
            <v>2019-06-01</v>
          </cell>
        </row>
        <row r="9684">
          <cell r="B9684" t="str">
            <v>2019-06-01</v>
          </cell>
        </row>
        <row r="9685">
          <cell r="B9685" t="str">
            <v>2019-06-01</v>
          </cell>
        </row>
        <row r="9686">
          <cell r="B9686" t="str">
            <v>2019-06-01</v>
          </cell>
        </row>
        <row r="9687">
          <cell r="B9687" t="str">
            <v>2019-06-01</v>
          </cell>
        </row>
        <row r="9688">
          <cell r="B9688" t="str">
            <v>2019-06-01</v>
          </cell>
        </row>
        <row r="9689">
          <cell r="B9689" t="str">
            <v>2019-06-01</v>
          </cell>
        </row>
        <row r="9690">
          <cell r="B9690" t="str">
            <v>2019-06-01</v>
          </cell>
        </row>
        <row r="9691">
          <cell r="B9691" t="str">
            <v>2019-06-01</v>
          </cell>
        </row>
        <row r="9692">
          <cell r="B9692" t="str">
            <v>2019-06-01</v>
          </cell>
        </row>
        <row r="9693">
          <cell r="B9693" t="str">
            <v>2019-06-01</v>
          </cell>
        </row>
        <row r="9694">
          <cell r="B9694" t="str">
            <v>2019-06-01</v>
          </cell>
        </row>
        <row r="9695">
          <cell r="B9695" t="str">
            <v>2019-06-01</v>
          </cell>
        </row>
        <row r="9696">
          <cell r="B9696" t="str">
            <v>2019-06-01</v>
          </cell>
        </row>
        <row r="9697">
          <cell r="B9697" t="str">
            <v>2019-06-01</v>
          </cell>
        </row>
        <row r="9698">
          <cell r="B9698" t="str">
            <v>2019-06-01</v>
          </cell>
        </row>
        <row r="9699">
          <cell r="B9699" t="str">
            <v>2019-06-01</v>
          </cell>
        </row>
        <row r="9700">
          <cell r="B9700" t="str">
            <v>2019-06-01</v>
          </cell>
        </row>
        <row r="9701">
          <cell r="B9701" t="str">
            <v>2019-06-01</v>
          </cell>
        </row>
        <row r="9702">
          <cell r="B9702" t="str">
            <v>2019-06-01</v>
          </cell>
        </row>
        <row r="9703">
          <cell r="B9703" t="str">
            <v>2019-06-01</v>
          </cell>
        </row>
        <row r="9704">
          <cell r="B9704" t="str">
            <v>2019-06-01</v>
          </cell>
        </row>
        <row r="9705">
          <cell r="B9705" t="str">
            <v>2019-06-01</v>
          </cell>
        </row>
        <row r="9706">
          <cell r="B9706" t="str">
            <v>2019-06-01</v>
          </cell>
        </row>
        <row r="9707">
          <cell r="B9707" t="str">
            <v>2019-06-01</v>
          </cell>
        </row>
        <row r="9708">
          <cell r="B9708" t="str">
            <v>2019-06-01</v>
          </cell>
        </row>
        <row r="9709">
          <cell r="B9709" t="str">
            <v>2019-06-01</v>
          </cell>
        </row>
        <row r="9710">
          <cell r="B9710" t="str">
            <v>2019-06-01</v>
          </cell>
        </row>
        <row r="9711">
          <cell r="B9711" t="str">
            <v>2019-06-01</v>
          </cell>
        </row>
        <row r="9712">
          <cell r="B9712" t="str">
            <v>2019-06-01</v>
          </cell>
        </row>
        <row r="9713">
          <cell r="B9713" t="str">
            <v>2019-06-01</v>
          </cell>
        </row>
        <row r="9714">
          <cell r="B9714" t="str">
            <v>2019-06-01</v>
          </cell>
        </row>
        <row r="9715">
          <cell r="B9715" t="str">
            <v>2019-06-01</v>
          </cell>
        </row>
        <row r="9716">
          <cell r="B9716" t="str">
            <v>2019-06-01</v>
          </cell>
        </row>
        <row r="9717">
          <cell r="B9717" t="str">
            <v>2019-06-01</v>
          </cell>
        </row>
        <row r="9718">
          <cell r="B9718" t="str">
            <v>2019-06-01</v>
          </cell>
        </row>
        <row r="9719">
          <cell r="B9719" t="str">
            <v>2019-06-01</v>
          </cell>
        </row>
        <row r="9720">
          <cell r="B9720" t="str">
            <v>2019-06-01</v>
          </cell>
        </row>
        <row r="9721">
          <cell r="B9721" t="str">
            <v>2019-06-01</v>
          </cell>
        </row>
        <row r="9722">
          <cell r="B9722" t="str">
            <v>2019-06-01</v>
          </cell>
        </row>
        <row r="9723">
          <cell r="B9723" t="str">
            <v>2019-06-01</v>
          </cell>
        </row>
        <row r="9724">
          <cell r="B9724" t="str">
            <v>2019-06-01</v>
          </cell>
        </row>
        <row r="9725">
          <cell r="B9725" t="str">
            <v>2019-06-01</v>
          </cell>
        </row>
        <row r="9726">
          <cell r="B9726" t="str">
            <v>2019-06-01</v>
          </cell>
        </row>
        <row r="9727">
          <cell r="B9727" t="str">
            <v>2019-06-01</v>
          </cell>
        </row>
        <row r="9728">
          <cell r="B9728" t="str">
            <v>2019-06-01</v>
          </cell>
        </row>
        <row r="9729">
          <cell r="B9729" t="str">
            <v>2019-06-01</v>
          </cell>
        </row>
        <row r="9730">
          <cell r="B9730" t="str">
            <v>2019-06-01</v>
          </cell>
        </row>
        <row r="9731">
          <cell r="B9731" t="str">
            <v>2019-06-01</v>
          </cell>
        </row>
        <row r="9732">
          <cell r="B9732" t="str">
            <v>2019-06-01</v>
          </cell>
        </row>
        <row r="9733">
          <cell r="B9733" t="str">
            <v>2019-06-01</v>
          </cell>
        </row>
        <row r="9734">
          <cell r="B9734" t="str">
            <v>2019-06-01</v>
          </cell>
        </row>
        <row r="9735">
          <cell r="B9735" t="str">
            <v>2019-06-01</v>
          </cell>
        </row>
        <row r="9736">
          <cell r="B9736" t="str">
            <v>2019-06-01</v>
          </cell>
        </row>
        <row r="9737">
          <cell r="B9737" t="str">
            <v>2019-06-01</v>
          </cell>
        </row>
        <row r="9738">
          <cell r="B9738" t="str">
            <v>2019-06-01</v>
          </cell>
        </row>
        <row r="9739">
          <cell r="B9739" t="str">
            <v>2019-06-01</v>
          </cell>
        </row>
        <row r="9740">
          <cell r="B9740" t="str">
            <v>2019-06-01</v>
          </cell>
        </row>
        <row r="9741">
          <cell r="B9741" t="str">
            <v>2019-06-01</v>
          </cell>
        </row>
        <row r="9742">
          <cell r="B9742" t="str">
            <v>2019-06-01</v>
          </cell>
        </row>
        <row r="9743">
          <cell r="B9743" t="str">
            <v>2019-06-01</v>
          </cell>
        </row>
        <row r="9744">
          <cell r="B9744" t="str">
            <v>2019-06-01</v>
          </cell>
        </row>
        <row r="9745">
          <cell r="B9745" t="str">
            <v>2019-06-01</v>
          </cell>
        </row>
        <row r="9746">
          <cell r="B9746" t="str">
            <v>2019-06-01</v>
          </cell>
        </row>
        <row r="9747">
          <cell r="B9747" t="str">
            <v>2019-06-01</v>
          </cell>
        </row>
        <row r="9748">
          <cell r="B9748" t="str">
            <v>2019-06-01</v>
          </cell>
        </row>
        <row r="9749">
          <cell r="B9749" t="str">
            <v>2019-06-01</v>
          </cell>
        </row>
        <row r="9750">
          <cell r="B9750" t="str">
            <v>2019-06-01</v>
          </cell>
        </row>
        <row r="9751">
          <cell r="B9751" t="str">
            <v>2019-06-01</v>
          </cell>
        </row>
        <row r="9752">
          <cell r="B9752" t="str">
            <v>2019-06-01</v>
          </cell>
        </row>
        <row r="9753">
          <cell r="B9753" t="str">
            <v>2019-06-01</v>
          </cell>
        </row>
        <row r="9754">
          <cell r="B9754" t="str">
            <v>2019-06-01</v>
          </cell>
        </row>
        <row r="9755">
          <cell r="B9755" t="str">
            <v>2019-06-01</v>
          </cell>
        </row>
        <row r="9756">
          <cell r="B9756" t="str">
            <v>2019-06-01</v>
          </cell>
        </row>
        <row r="9757">
          <cell r="B9757" t="str">
            <v>2019-06-01</v>
          </cell>
        </row>
        <row r="9758">
          <cell r="B9758" t="str">
            <v>2019-06-01</v>
          </cell>
        </row>
        <row r="9759">
          <cell r="B9759" t="str">
            <v>2019-06-01</v>
          </cell>
        </row>
        <row r="9760">
          <cell r="B9760" t="str">
            <v>2019-06-01</v>
          </cell>
        </row>
        <row r="9761">
          <cell r="B9761" t="str">
            <v>2019-06-01</v>
          </cell>
        </row>
        <row r="9762">
          <cell r="B9762" t="str">
            <v>2019-06-01</v>
          </cell>
        </row>
        <row r="9763">
          <cell r="B9763" t="str">
            <v>2019-06-01</v>
          </cell>
        </row>
        <row r="9764">
          <cell r="B9764" t="str">
            <v>2019-06-01</v>
          </cell>
        </row>
        <row r="9765">
          <cell r="B9765" t="str">
            <v>2019-06-01</v>
          </cell>
        </row>
        <row r="9766">
          <cell r="B9766" t="str">
            <v>2019-06-01</v>
          </cell>
        </row>
        <row r="9767">
          <cell r="B9767" t="str">
            <v>2019-06-01</v>
          </cell>
        </row>
        <row r="9768">
          <cell r="B9768" t="str">
            <v>2019-06-01</v>
          </cell>
        </row>
        <row r="9769">
          <cell r="B9769" t="str">
            <v>2019-06-01</v>
          </cell>
        </row>
        <row r="9770">
          <cell r="B9770" t="str">
            <v>2019-06-01</v>
          </cell>
        </row>
        <row r="9771">
          <cell r="B9771" t="str">
            <v>2019-06-01</v>
          </cell>
        </row>
        <row r="9772">
          <cell r="B9772" t="str">
            <v>2019-06-01</v>
          </cell>
        </row>
        <row r="9773">
          <cell r="B9773" t="str">
            <v>2019-06-01</v>
          </cell>
        </row>
        <row r="9774">
          <cell r="B9774" t="str">
            <v>2019-06-01</v>
          </cell>
        </row>
        <row r="9775">
          <cell r="B9775" t="str">
            <v>2019-06-01</v>
          </cell>
        </row>
        <row r="9776">
          <cell r="B9776" t="str">
            <v>2019-06-01</v>
          </cell>
        </row>
        <row r="9777">
          <cell r="B9777" t="str">
            <v>2019-06-01</v>
          </cell>
        </row>
        <row r="9778">
          <cell r="B9778" t="str">
            <v>2019-06-01</v>
          </cell>
        </row>
        <row r="9779">
          <cell r="B9779" t="str">
            <v>2019-06-01</v>
          </cell>
        </row>
        <row r="9780">
          <cell r="B9780" t="str">
            <v>2019-06-01</v>
          </cell>
        </row>
        <row r="9781">
          <cell r="B9781" t="str">
            <v>2019-06-01</v>
          </cell>
        </row>
        <row r="9782">
          <cell r="B9782" t="str">
            <v>2019-06-01</v>
          </cell>
        </row>
        <row r="9783">
          <cell r="B9783" t="str">
            <v>2019-06-01</v>
          </cell>
        </row>
        <row r="9784">
          <cell r="B9784" t="str">
            <v>2019-06-01</v>
          </cell>
        </row>
        <row r="9785">
          <cell r="B9785" t="str">
            <v>2019-06-01</v>
          </cell>
        </row>
        <row r="9786">
          <cell r="B9786" t="str">
            <v>2019-06-01</v>
          </cell>
        </row>
        <row r="9787">
          <cell r="B9787" t="str">
            <v>2019-06-01</v>
          </cell>
        </row>
        <row r="9788">
          <cell r="B9788" t="str">
            <v>2019-06-01</v>
          </cell>
        </row>
        <row r="9789">
          <cell r="B9789" t="str">
            <v>2019-06-01</v>
          </cell>
        </row>
        <row r="9790">
          <cell r="B9790" t="str">
            <v>2019-06-01</v>
          </cell>
        </row>
        <row r="9791">
          <cell r="B9791" t="str">
            <v>2019-06-01</v>
          </cell>
        </row>
        <row r="9792">
          <cell r="B9792" t="str">
            <v>2019-06-01</v>
          </cell>
        </row>
        <row r="9793">
          <cell r="B9793" t="str">
            <v>2019-06-01</v>
          </cell>
        </row>
        <row r="9794">
          <cell r="B9794" t="str">
            <v>2019-06-01</v>
          </cell>
        </row>
        <row r="9795">
          <cell r="B9795" t="str">
            <v>2019-06-01</v>
          </cell>
        </row>
        <row r="9796">
          <cell r="B9796" t="str">
            <v>2019-06-01</v>
          </cell>
        </row>
        <row r="9797">
          <cell r="B9797" t="str">
            <v>2019-06-01</v>
          </cell>
        </row>
        <row r="9798">
          <cell r="B9798" t="str">
            <v>2019-06-01</v>
          </cell>
        </row>
        <row r="9799">
          <cell r="B9799" t="str">
            <v>2019-06-01</v>
          </cell>
        </row>
        <row r="9800">
          <cell r="B9800" t="str">
            <v>2019-06-01</v>
          </cell>
        </row>
        <row r="9801">
          <cell r="B9801" t="str">
            <v>2019-06-01</v>
          </cell>
        </row>
        <row r="9802">
          <cell r="B9802" t="str">
            <v>2019-06-01</v>
          </cell>
        </row>
        <row r="9803">
          <cell r="B9803" t="str">
            <v>2019-06-01</v>
          </cell>
        </row>
        <row r="9804">
          <cell r="B9804" t="str">
            <v>2019-06-01</v>
          </cell>
        </row>
        <row r="9805">
          <cell r="B9805" t="str">
            <v>2019-06-01</v>
          </cell>
        </row>
        <row r="9806">
          <cell r="B9806" t="str">
            <v>2019-06-01</v>
          </cell>
        </row>
        <row r="9807">
          <cell r="B9807" t="str">
            <v>2019-06-01</v>
          </cell>
        </row>
        <row r="9808">
          <cell r="B9808" t="str">
            <v>2019-06-01</v>
          </cell>
        </row>
        <row r="9809">
          <cell r="B9809" t="str">
            <v>2019-06-01</v>
          </cell>
        </row>
        <row r="9810">
          <cell r="B9810" t="str">
            <v>2019-06-01</v>
          </cell>
        </row>
        <row r="9811">
          <cell r="B9811" t="str">
            <v>2019-06-01</v>
          </cell>
        </row>
        <row r="9812">
          <cell r="B9812" t="str">
            <v>2019-06-01</v>
          </cell>
        </row>
        <row r="9813">
          <cell r="B9813" t="str">
            <v>2019-06-01</v>
          </cell>
        </row>
        <row r="9814">
          <cell r="B9814" t="str">
            <v>2019-06-01</v>
          </cell>
        </row>
        <row r="9815">
          <cell r="B9815" t="str">
            <v>2019-06-01</v>
          </cell>
        </row>
        <row r="9816">
          <cell r="B9816" t="str">
            <v>2019-06-01</v>
          </cell>
        </row>
        <row r="9817">
          <cell r="B9817" t="str">
            <v>2019-06-01</v>
          </cell>
        </row>
        <row r="9818">
          <cell r="B9818" t="str">
            <v>2019-06-01</v>
          </cell>
        </row>
        <row r="9819">
          <cell r="B9819" t="str">
            <v>2019-06-01</v>
          </cell>
        </row>
        <row r="9820">
          <cell r="B9820" t="str">
            <v>2019-06-01</v>
          </cell>
        </row>
        <row r="9821">
          <cell r="B9821" t="str">
            <v>2019-06-01</v>
          </cell>
        </row>
        <row r="9822">
          <cell r="B9822" t="str">
            <v>2019-06-01</v>
          </cell>
        </row>
        <row r="9823">
          <cell r="B9823" t="str">
            <v>2019-06-01</v>
          </cell>
        </row>
        <row r="9824">
          <cell r="B9824" t="str">
            <v>2019-06-01</v>
          </cell>
        </row>
        <row r="9825">
          <cell r="B9825" t="str">
            <v>2019-06-01</v>
          </cell>
        </row>
        <row r="9826">
          <cell r="B9826" t="str">
            <v>2019-06-01</v>
          </cell>
        </row>
        <row r="9827">
          <cell r="B9827" t="str">
            <v>2019-06-01</v>
          </cell>
        </row>
        <row r="9828">
          <cell r="B9828" t="str">
            <v>2019-06-01</v>
          </cell>
        </row>
        <row r="9829">
          <cell r="B9829" t="str">
            <v>2019-06-01</v>
          </cell>
        </row>
        <row r="9830">
          <cell r="B9830" t="str">
            <v>2019-06-01</v>
          </cell>
        </row>
        <row r="9831">
          <cell r="B9831" t="str">
            <v>2019-06-01</v>
          </cell>
        </row>
        <row r="9832">
          <cell r="B9832" t="str">
            <v>2019-06-01</v>
          </cell>
        </row>
        <row r="9833">
          <cell r="B9833" t="str">
            <v>2019-06-01</v>
          </cell>
        </row>
        <row r="9834">
          <cell r="B9834" t="str">
            <v>2019-06-01</v>
          </cell>
        </row>
        <row r="9835">
          <cell r="B9835" t="str">
            <v>2019-06-01</v>
          </cell>
        </row>
        <row r="9836">
          <cell r="B9836" t="str">
            <v>2019-06-01</v>
          </cell>
        </row>
        <row r="9837">
          <cell r="B9837" t="str">
            <v>2019-06-01</v>
          </cell>
        </row>
        <row r="9838">
          <cell r="B9838" t="str">
            <v>2019-06-01</v>
          </cell>
        </row>
        <row r="9839">
          <cell r="B9839" t="str">
            <v>2019-06-01</v>
          </cell>
        </row>
        <row r="9840">
          <cell r="B9840" t="str">
            <v>2019-06-01</v>
          </cell>
        </row>
        <row r="9841">
          <cell r="B9841" t="str">
            <v>2019-06-01</v>
          </cell>
        </row>
        <row r="9842">
          <cell r="B9842" t="str">
            <v>2019-06-01</v>
          </cell>
        </row>
        <row r="9843">
          <cell r="B9843" t="str">
            <v>2019-06-01</v>
          </cell>
        </row>
        <row r="9844">
          <cell r="B9844" t="str">
            <v>2019-06-01</v>
          </cell>
        </row>
        <row r="9845">
          <cell r="B9845" t="str">
            <v>2019-06-01</v>
          </cell>
        </row>
        <row r="9846">
          <cell r="B9846" t="str">
            <v>2019-06-01</v>
          </cell>
        </row>
        <row r="9847">
          <cell r="B9847" t="str">
            <v>2019-06-01</v>
          </cell>
        </row>
        <row r="9848">
          <cell r="B9848" t="str">
            <v>2019-06-01</v>
          </cell>
        </row>
        <row r="9849">
          <cell r="B9849" t="str">
            <v>2019-06-01</v>
          </cell>
        </row>
        <row r="9850">
          <cell r="B9850" t="str">
            <v>2019-06-01</v>
          </cell>
        </row>
        <row r="9851">
          <cell r="B9851" t="str">
            <v>2019-06-01</v>
          </cell>
        </row>
        <row r="9852">
          <cell r="B9852" t="str">
            <v>2019-06-01</v>
          </cell>
        </row>
        <row r="9853">
          <cell r="B9853" t="str">
            <v>2019-06-01</v>
          </cell>
        </row>
        <row r="9854">
          <cell r="B9854" t="str">
            <v>2019-06-01</v>
          </cell>
        </row>
        <row r="9855">
          <cell r="B9855" t="str">
            <v>2019-06-01</v>
          </cell>
        </row>
        <row r="9856">
          <cell r="B9856" t="str">
            <v>2019-06-01</v>
          </cell>
        </row>
        <row r="9857">
          <cell r="B9857" t="str">
            <v>2019-06-01</v>
          </cell>
        </row>
        <row r="9858">
          <cell r="B9858" t="str">
            <v>2019-06-01</v>
          </cell>
        </row>
        <row r="9859">
          <cell r="B9859" t="str">
            <v>2019-06-01</v>
          </cell>
        </row>
        <row r="9860">
          <cell r="B9860" t="str">
            <v>2019-06-01</v>
          </cell>
        </row>
        <row r="9861">
          <cell r="B9861" t="str">
            <v>2019-06-01</v>
          </cell>
        </row>
        <row r="9862">
          <cell r="B9862" t="str">
            <v>2019-06-01</v>
          </cell>
        </row>
        <row r="9863">
          <cell r="B9863" t="str">
            <v>2019-06-01</v>
          </cell>
        </row>
        <row r="9864">
          <cell r="B9864" t="str">
            <v>2019-06-01</v>
          </cell>
        </row>
        <row r="9865">
          <cell r="B9865" t="str">
            <v>2019-06-01</v>
          </cell>
        </row>
        <row r="9866">
          <cell r="B9866" t="str">
            <v>2019-06-01</v>
          </cell>
        </row>
        <row r="9867">
          <cell r="B9867" t="str">
            <v>2019-06-01</v>
          </cell>
        </row>
        <row r="9868">
          <cell r="B9868" t="str">
            <v>2019-06-01</v>
          </cell>
        </row>
        <row r="9869">
          <cell r="B9869" t="str">
            <v>2019-06-01</v>
          </cell>
        </row>
        <row r="9870">
          <cell r="B9870" t="str">
            <v>2019-06-01</v>
          </cell>
        </row>
        <row r="9871">
          <cell r="B9871" t="str">
            <v>2019-06-01</v>
          </cell>
        </row>
        <row r="9872">
          <cell r="B9872" t="str">
            <v>2019-06-01</v>
          </cell>
        </row>
        <row r="9873">
          <cell r="B9873" t="str">
            <v>2019-06-01</v>
          </cell>
        </row>
        <row r="9874">
          <cell r="B9874" t="str">
            <v>2019-06-01</v>
          </cell>
        </row>
        <row r="9875">
          <cell r="B9875" t="str">
            <v>2019-06-01</v>
          </cell>
        </row>
        <row r="9876">
          <cell r="B9876" t="str">
            <v>2019-06-01</v>
          </cell>
        </row>
        <row r="9877">
          <cell r="B9877" t="str">
            <v>2019-06-01</v>
          </cell>
        </row>
        <row r="9878">
          <cell r="B9878" t="str">
            <v>2019-06-01</v>
          </cell>
        </row>
        <row r="9879">
          <cell r="B9879" t="str">
            <v>2019-06-01</v>
          </cell>
        </row>
        <row r="9880">
          <cell r="B9880" t="str">
            <v>2019-06-01</v>
          </cell>
        </row>
        <row r="9881">
          <cell r="B9881" t="str">
            <v>2019-06-01</v>
          </cell>
        </row>
        <row r="9882">
          <cell r="B9882" t="str">
            <v>2019-06-01</v>
          </cell>
        </row>
        <row r="9883">
          <cell r="B9883" t="str">
            <v>2019-06-01</v>
          </cell>
        </row>
        <row r="9884">
          <cell r="B9884" t="str">
            <v>2019-06-01</v>
          </cell>
        </row>
        <row r="9885">
          <cell r="B9885" t="str">
            <v>2019-06-01</v>
          </cell>
        </row>
        <row r="9886">
          <cell r="B9886" t="str">
            <v>2019-06-01</v>
          </cell>
        </row>
        <row r="9887">
          <cell r="B9887" t="str">
            <v>2019-06-01</v>
          </cell>
        </row>
        <row r="9888">
          <cell r="B9888" t="str">
            <v>2019-06-01</v>
          </cell>
        </row>
        <row r="9889">
          <cell r="B9889" t="str">
            <v>2019-06-01</v>
          </cell>
        </row>
        <row r="9890">
          <cell r="B9890" t="str">
            <v>2019-06-01</v>
          </cell>
        </row>
        <row r="9891">
          <cell r="B9891" t="str">
            <v>2019-06-01</v>
          </cell>
        </row>
        <row r="9892">
          <cell r="B9892" t="str">
            <v>2019-06-01</v>
          </cell>
        </row>
        <row r="9893">
          <cell r="B9893" t="str">
            <v>2019-06-01</v>
          </cell>
        </row>
        <row r="9894">
          <cell r="B9894" t="str">
            <v>2019-06-01</v>
          </cell>
        </row>
        <row r="9895">
          <cell r="B9895" t="str">
            <v>2019-06-01</v>
          </cell>
        </row>
        <row r="9896">
          <cell r="B9896" t="str">
            <v>2019-06-01</v>
          </cell>
        </row>
        <row r="9897">
          <cell r="B9897" t="str">
            <v>2019-06-01</v>
          </cell>
        </row>
        <row r="9898">
          <cell r="B9898" t="str">
            <v>2019-06-01</v>
          </cell>
        </row>
        <row r="9899">
          <cell r="B9899" t="str">
            <v>2019-06-01</v>
          </cell>
        </row>
        <row r="9900">
          <cell r="B9900" t="str">
            <v>2019-06-01</v>
          </cell>
        </row>
        <row r="9901">
          <cell r="B9901" t="str">
            <v>2019-06-01</v>
          </cell>
        </row>
        <row r="9902">
          <cell r="B9902" t="str">
            <v>2019-06-01</v>
          </cell>
        </row>
        <row r="9903">
          <cell r="B9903" t="str">
            <v>2019-06-01</v>
          </cell>
        </row>
        <row r="9904">
          <cell r="B9904" t="str">
            <v>2019-06-01</v>
          </cell>
        </row>
        <row r="9905">
          <cell r="B9905" t="str">
            <v>2019-06-01</v>
          </cell>
        </row>
        <row r="9906">
          <cell r="B9906" t="str">
            <v>2019-06-01</v>
          </cell>
        </row>
        <row r="9907">
          <cell r="B9907" t="str">
            <v>2019-06-01</v>
          </cell>
        </row>
        <row r="9908">
          <cell r="B9908" t="str">
            <v>2019-06-01</v>
          </cell>
        </row>
        <row r="9909">
          <cell r="B9909" t="str">
            <v>2019-06-01</v>
          </cell>
        </row>
        <row r="9910">
          <cell r="B9910" t="str">
            <v>2019-06-01</v>
          </cell>
        </row>
        <row r="9911">
          <cell r="B9911" t="str">
            <v>2019-06-01</v>
          </cell>
        </row>
        <row r="9912">
          <cell r="B9912" t="str">
            <v>2019-06-01</v>
          </cell>
        </row>
        <row r="9913">
          <cell r="B9913" t="str">
            <v>2019-06-01</v>
          </cell>
        </row>
        <row r="9914">
          <cell r="B9914" t="str">
            <v>2019-06-01</v>
          </cell>
        </row>
        <row r="9915">
          <cell r="B9915" t="str">
            <v>2019-06-01</v>
          </cell>
        </row>
        <row r="9916">
          <cell r="B9916" t="str">
            <v>2019-06-01</v>
          </cell>
        </row>
        <row r="9917">
          <cell r="B9917" t="str">
            <v>2019-06-01</v>
          </cell>
        </row>
        <row r="9918">
          <cell r="B9918" t="str">
            <v>2019-06-01</v>
          </cell>
        </row>
        <row r="9919">
          <cell r="B9919" t="str">
            <v>2019-06-01</v>
          </cell>
        </row>
        <row r="9920">
          <cell r="B9920" t="str">
            <v>2019-06-01</v>
          </cell>
        </row>
        <row r="9921">
          <cell r="B9921" t="str">
            <v>2019-06-01</v>
          </cell>
        </row>
        <row r="9922">
          <cell r="B9922" t="str">
            <v>2019-06-01</v>
          </cell>
        </row>
        <row r="9923">
          <cell r="B9923" t="str">
            <v>2019-06-01</v>
          </cell>
        </row>
        <row r="9924">
          <cell r="B9924" t="str">
            <v>2019-06-01</v>
          </cell>
        </row>
        <row r="9925">
          <cell r="B9925" t="str">
            <v>2019-06-01</v>
          </cell>
        </row>
        <row r="9926">
          <cell r="B9926" t="str">
            <v>2019-06-01</v>
          </cell>
        </row>
        <row r="9927">
          <cell r="B9927" t="str">
            <v>2019-06-01</v>
          </cell>
        </row>
        <row r="9928">
          <cell r="B9928" t="str">
            <v>2019-06-01</v>
          </cell>
        </row>
        <row r="9929">
          <cell r="B9929" t="str">
            <v>2019-06-01</v>
          </cell>
        </row>
        <row r="9930">
          <cell r="B9930" t="str">
            <v>2019-06-01</v>
          </cell>
        </row>
        <row r="9931">
          <cell r="B9931" t="str">
            <v>2019-06-01</v>
          </cell>
        </row>
        <row r="9932">
          <cell r="B9932" t="str">
            <v>2019-06-01</v>
          </cell>
        </row>
        <row r="9933">
          <cell r="B9933" t="str">
            <v>2019-06-01</v>
          </cell>
        </row>
        <row r="9934">
          <cell r="B9934" t="str">
            <v>2019-06-01</v>
          </cell>
        </row>
        <row r="9935">
          <cell r="B9935" t="str">
            <v>2019-06-01</v>
          </cell>
        </row>
        <row r="9936">
          <cell r="B9936" t="str">
            <v>2019-06-01</v>
          </cell>
        </row>
        <row r="9937">
          <cell r="B9937" t="str">
            <v>2019-06-01</v>
          </cell>
        </row>
        <row r="9938">
          <cell r="B9938" t="str">
            <v>2019-06-01</v>
          </cell>
        </row>
        <row r="9939">
          <cell r="B9939" t="str">
            <v>2019-06-01</v>
          </cell>
        </row>
        <row r="9940">
          <cell r="B9940" t="str">
            <v>2019-06-01</v>
          </cell>
        </row>
        <row r="9941">
          <cell r="B9941" t="str">
            <v>2019-06-01</v>
          </cell>
        </row>
        <row r="9942">
          <cell r="B9942" t="str">
            <v>2019-06-01</v>
          </cell>
        </row>
        <row r="9943">
          <cell r="B9943" t="str">
            <v>2019-06-01</v>
          </cell>
        </row>
        <row r="9944">
          <cell r="B9944" t="str">
            <v>2019-06-01</v>
          </cell>
        </row>
        <row r="9945">
          <cell r="B9945" t="str">
            <v>2019-06-01</v>
          </cell>
        </row>
        <row r="9946">
          <cell r="B9946" t="str">
            <v>2019-06-01</v>
          </cell>
        </row>
        <row r="9947">
          <cell r="B9947" t="str">
            <v>2019-06-01</v>
          </cell>
        </row>
        <row r="9948">
          <cell r="B9948" t="str">
            <v>2019-06-01</v>
          </cell>
        </row>
        <row r="9949">
          <cell r="B9949" t="str">
            <v>2019-06-01</v>
          </cell>
        </row>
        <row r="9950">
          <cell r="B9950" t="str">
            <v>2019-06-01</v>
          </cell>
        </row>
        <row r="9951">
          <cell r="B9951" t="str">
            <v>2019-06-01</v>
          </cell>
        </row>
        <row r="9952">
          <cell r="B9952" t="str">
            <v>2019-06-01</v>
          </cell>
        </row>
        <row r="9953">
          <cell r="B9953" t="str">
            <v>2019-06-01</v>
          </cell>
        </row>
        <row r="9954">
          <cell r="B9954" t="str">
            <v>2019-06-01</v>
          </cell>
        </row>
        <row r="9955">
          <cell r="B9955" t="str">
            <v>2019-06-01</v>
          </cell>
        </row>
        <row r="9956">
          <cell r="B9956" t="str">
            <v>2019-06-01</v>
          </cell>
        </row>
        <row r="9957">
          <cell r="B9957" t="str">
            <v>2019-06-01</v>
          </cell>
        </row>
        <row r="9958">
          <cell r="B9958" t="str">
            <v>2019-06-01</v>
          </cell>
        </row>
        <row r="9959">
          <cell r="B9959" t="str">
            <v>2019-06-01</v>
          </cell>
        </row>
        <row r="9960">
          <cell r="B9960" t="str">
            <v>2019-06-01</v>
          </cell>
        </row>
        <row r="9961">
          <cell r="B9961" t="str">
            <v>2019-06-01</v>
          </cell>
        </row>
        <row r="9962">
          <cell r="B9962" t="str">
            <v>2019-06-01</v>
          </cell>
        </row>
        <row r="9963">
          <cell r="B9963" t="str">
            <v>2019-06-01</v>
          </cell>
        </row>
        <row r="9964">
          <cell r="B9964" t="str">
            <v>2019-06-01</v>
          </cell>
        </row>
        <row r="9965">
          <cell r="B9965" t="str">
            <v>2019-06-01</v>
          </cell>
        </row>
        <row r="9966">
          <cell r="B9966" t="str">
            <v>2019-06-01</v>
          </cell>
        </row>
        <row r="9967">
          <cell r="B9967" t="str">
            <v>2019-06-01</v>
          </cell>
        </row>
        <row r="9968">
          <cell r="B9968" t="str">
            <v>2019-06-01</v>
          </cell>
        </row>
        <row r="9969">
          <cell r="B9969" t="str">
            <v>2019-06-01</v>
          </cell>
        </row>
        <row r="9970">
          <cell r="B9970" t="str">
            <v>2019-06-01</v>
          </cell>
        </row>
        <row r="9971">
          <cell r="B9971" t="str">
            <v>2019-06-01</v>
          </cell>
        </row>
        <row r="9972">
          <cell r="B9972" t="str">
            <v>2019-06-01</v>
          </cell>
        </row>
        <row r="9973">
          <cell r="B9973" t="str">
            <v>2019-06-01</v>
          </cell>
        </row>
        <row r="9974">
          <cell r="B9974" t="str">
            <v>2019-06-01</v>
          </cell>
        </row>
        <row r="9975">
          <cell r="B9975" t="str">
            <v>2019-06-01</v>
          </cell>
        </row>
        <row r="9976">
          <cell r="B9976" t="str">
            <v>2019-06-01</v>
          </cell>
        </row>
        <row r="9977">
          <cell r="B9977" t="str">
            <v>2019-06-01</v>
          </cell>
        </row>
        <row r="9978">
          <cell r="B9978" t="str">
            <v>2019-06-01</v>
          </cell>
        </row>
        <row r="9979">
          <cell r="B9979" t="str">
            <v>2019-06-01</v>
          </cell>
        </row>
        <row r="9980">
          <cell r="B9980" t="str">
            <v>2019-06-01</v>
          </cell>
        </row>
        <row r="9981">
          <cell r="B9981" t="str">
            <v>2019-06-01</v>
          </cell>
        </row>
        <row r="9982">
          <cell r="B9982" t="str">
            <v>2019-06-01</v>
          </cell>
        </row>
        <row r="9983">
          <cell r="B9983" t="str">
            <v>2019-06-01</v>
          </cell>
        </row>
        <row r="9984">
          <cell r="B9984" t="str">
            <v>2019-06-01</v>
          </cell>
        </row>
        <row r="9985">
          <cell r="B9985" t="str">
            <v>2019-06-01</v>
          </cell>
        </row>
        <row r="9986">
          <cell r="B9986" t="str">
            <v>2019-06-01</v>
          </cell>
        </row>
        <row r="9987">
          <cell r="B9987" t="str">
            <v>2019-06-01</v>
          </cell>
        </row>
        <row r="9988">
          <cell r="B9988" t="str">
            <v>2019-06-01</v>
          </cell>
        </row>
        <row r="9989">
          <cell r="B9989" t="str">
            <v>2019-06-01</v>
          </cell>
        </row>
        <row r="9990">
          <cell r="B9990" t="str">
            <v>2019-06-01</v>
          </cell>
        </row>
        <row r="9991">
          <cell r="B9991" t="str">
            <v>2019-06-01</v>
          </cell>
        </row>
        <row r="9992">
          <cell r="B9992" t="str">
            <v>2019-06-01</v>
          </cell>
        </row>
        <row r="9993">
          <cell r="B9993" t="str">
            <v>2019-06-01</v>
          </cell>
        </row>
        <row r="9994">
          <cell r="B9994" t="str">
            <v>2019-06-01</v>
          </cell>
        </row>
        <row r="9995">
          <cell r="B9995" t="str">
            <v>2019-06-01</v>
          </cell>
        </row>
        <row r="9996">
          <cell r="B9996" t="str">
            <v>2019-06-01</v>
          </cell>
        </row>
        <row r="9997">
          <cell r="B9997" t="str">
            <v>2019-06-01</v>
          </cell>
        </row>
        <row r="9998">
          <cell r="B9998" t="str">
            <v>2019-06-01</v>
          </cell>
        </row>
        <row r="9999">
          <cell r="B9999" t="str">
            <v>2019-06-01</v>
          </cell>
        </row>
        <row r="10000">
          <cell r="B10000" t="str">
            <v>2019-06-01</v>
          </cell>
        </row>
        <row r="10001">
          <cell r="B10001" t="str">
            <v>2019-06-01</v>
          </cell>
        </row>
        <row r="10002">
          <cell r="B10002" t="str">
            <v>2019-06-01</v>
          </cell>
        </row>
        <row r="10003">
          <cell r="B10003" t="str">
            <v>2019-06-01</v>
          </cell>
        </row>
        <row r="10004">
          <cell r="B10004" t="str">
            <v>2019-06-01</v>
          </cell>
        </row>
        <row r="10005">
          <cell r="B10005" t="str">
            <v>2019-06-01</v>
          </cell>
        </row>
        <row r="10006">
          <cell r="B10006" t="str">
            <v>2019-06-01</v>
          </cell>
        </row>
        <row r="10007">
          <cell r="B10007" t="str">
            <v>2019-06-01</v>
          </cell>
        </row>
        <row r="10008">
          <cell r="B10008" t="str">
            <v>2019-06-01</v>
          </cell>
        </row>
        <row r="10009">
          <cell r="B10009" t="str">
            <v>2019-06-01</v>
          </cell>
        </row>
        <row r="10010">
          <cell r="B10010" t="str">
            <v>2019-06-01</v>
          </cell>
        </row>
        <row r="10011">
          <cell r="B10011" t="str">
            <v>2019-06-01</v>
          </cell>
        </row>
        <row r="10012">
          <cell r="B10012" t="str">
            <v>2019-06-01</v>
          </cell>
        </row>
        <row r="10013">
          <cell r="B10013" t="str">
            <v>2019-06-01</v>
          </cell>
        </row>
        <row r="10014">
          <cell r="B10014" t="str">
            <v>2019-06-01</v>
          </cell>
        </row>
        <row r="10015">
          <cell r="B10015" t="str">
            <v>2019-06-01</v>
          </cell>
        </row>
        <row r="10016">
          <cell r="B10016" t="str">
            <v>2019-06-01</v>
          </cell>
        </row>
        <row r="10017">
          <cell r="B10017" t="str">
            <v>2019-06-01</v>
          </cell>
        </row>
        <row r="10018">
          <cell r="B10018" t="str">
            <v>2019-06-01</v>
          </cell>
        </row>
        <row r="10019">
          <cell r="B10019" t="str">
            <v>2019-06-01</v>
          </cell>
        </row>
        <row r="10020">
          <cell r="B10020" t="str">
            <v>2019-06-01</v>
          </cell>
        </row>
        <row r="10021">
          <cell r="B10021" t="str">
            <v>2019-06-01</v>
          </cell>
        </row>
        <row r="10022">
          <cell r="B10022" t="str">
            <v>2019-06-01</v>
          </cell>
        </row>
        <row r="10023">
          <cell r="B10023" t="str">
            <v>2019-06-01</v>
          </cell>
        </row>
        <row r="10024">
          <cell r="B10024" t="str">
            <v>2019-06-01</v>
          </cell>
        </row>
        <row r="10025">
          <cell r="B10025" t="str">
            <v>2019-06-01</v>
          </cell>
        </row>
        <row r="10026">
          <cell r="B10026" t="str">
            <v>2019-06-01</v>
          </cell>
        </row>
        <row r="10027">
          <cell r="B10027" t="str">
            <v>2019-06-01</v>
          </cell>
        </row>
        <row r="10028">
          <cell r="B10028" t="str">
            <v>2019-06-01</v>
          </cell>
        </row>
        <row r="10029">
          <cell r="B10029" t="str">
            <v>2019-06-01</v>
          </cell>
        </row>
        <row r="10030">
          <cell r="B10030" t="str">
            <v>2019-06-01</v>
          </cell>
        </row>
        <row r="10031">
          <cell r="B10031" t="str">
            <v>2019-06-01</v>
          </cell>
        </row>
        <row r="10032">
          <cell r="B10032" t="str">
            <v>2019-06-01</v>
          </cell>
        </row>
        <row r="10033">
          <cell r="B10033" t="str">
            <v>2019-06-01</v>
          </cell>
        </row>
        <row r="10034">
          <cell r="B10034" t="str">
            <v>2019-06-01</v>
          </cell>
        </row>
        <row r="10035">
          <cell r="B10035" t="str">
            <v>2019-06-01</v>
          </cell>
        </row>
        <row r="10036">
          <cell r="B10036" t="str">
            <v>2019-06-01</v>
          </cell>
        </row>
        <row r="10037">
          <cell r="B10037" t="str">
            <v>2019-06-01</v>
          </cell>
        </row>
        <row r="10038">
          <cell r="B10038" t="str">
            <v>2019-06-01</v>
          </cell>
        </row>
        <row r="10039">
          <cell r="B10039" t="str">
            <v>2019-06-01</v>
          </cell>
        </row>
        <row r="10040">
          <cell r="B10040" t="str">
            <v>2019-06-01</v>
          </cell>
        </row>
        <row r="10041">
          <cell r="B10041" t="str">
            <v>2019-06-01</v>
          </cell>
        </row>
        <row r="10042">
          <cell r="B10042" t="str">
            <v>2019-06-01</v>
          </cell>
        </row>
        <row r="10043">
          <cell r="B10043" t="str">
            <v>2019-06-01</v>
          </cell>
        </row>
        <row r="10044">
          <cell r="B10044" t="str">
            <v>2019-06-01</v>
          </cell>
        </row>
        <row r="10045">
          <cell r="B10045" t="str">
            <v>2019-06-01</v>
          </cell>
        </row>
        <row r="10046">
          <cell r="B10046" t="str">
            <v>2019-06-01</v>
          </cell>
        </row>
        <row r="10047">
          <cell r="B10047" t="str">
            <v>2019-06-01</v>
          </cell>
        </row>
        <row r="10048">
          <cell r="B10048" t="str">
            <v>2019-06-01</v>
          </cell>
        </row>
        <row r="10049">
          <cell r="B10049" t="str">
            <v>2019-06-01</v>
          </cell>
        </row>
        <row r="10050">
          <cell r="B10050" t="str">
            <v>2019-06-01</v>
          </cell>
        </row>
        <row r="10051">
          <cell r="B10051" t="str">
            <v>2019-06-01</v>
          </cell>
        </row>
        <row r="10052">
          <cell r="B10052" t="str">
            <v>2019-06-01</v>
          </cell>
        </row>
        <row r="10053">
          <cell r="B10053" t="str">
            <v>2019-06-01</v>
          </cell>
        </row>
        <row r="10054">
          <cell r="B10054" t="str">
            <v>2019-06-01</v>
          </cell>
        </row>
        <row r="10055">
          <cell r="B10055" t="str">
            <v>2019-06-01</v>
          </cell>
        </row>
        <row r="10056">
          <cell r="B10056" t="str">
            <v>2019-06-01</v>
          </cell>
        </row>
        <row r="10057">
          <cell r="B10057" t="str">
            <v>2019-06-01</v>
          </cell>
        </row>
        <row r="10058">
          <cell r="B10058" t="str">
            <v>2019-06-01</v>
          </cell>
        </row>
        <row r="10059">
          <cell r="B10059" t="str">
            <v>2019-06-01</v>
          </cell>
        </row>
        <row r="10060">
          <cell r="B10060" t="str">
            <v>2019-06-01</v>
          </cell>
        </row>
        <row r="10061">
          <cell r="B10061" t="str">
            <v>2019-06-01</v>
          </cell>
        </row>
        <row r="10062">
          <cell r="B10062" t="str">
            <v>2019-06-01</v>
          </cell>
        </row>
        <row r="10063">
          <cell r="B10063" t="str">
            <v>2019-06-01</v>
          </cell>
        </row>
        <row r="10064">
          <cell r="B10064" t="str">
            <v>2019-06-01</v>
          </cell>
        </row>
        <row r="10065">
          <cell r="B10065" t="str">
            <v>2019-06-01</v>
          </cell>
        </row>
        <row r="10066">
          <cell r="B10066" t="str">
            <v>2019-06-01</v>
          </cell>
        </row>
        <row r="10067">
          <cell r="B10067" t="str">
            <v>2019-06-01</v>
          </cell>
        </row>
        <row r="10068">
          <cell r="B10068" t="str">
            <v>2019-06-01</v>
          </cell>
        </row>
        <row r="10069">
          <cell r="B10069" t="str">
            <v>2019-06-01</v>
          </cell>
        </row>
        <row r="10070">
          <cell r="B10070" t="str">
            <v>2019-06-01</v>
          </cell>
        </row>
        <row r="10071">
          <cell r="B10071" t="str">
            <v>2019-06-01</v>
          </cell>
        </row>
        <row r="10072">
          <cell r="B10072" t="str">
            <v>2019-06-01</v>
          </cell>
        </row>
        <row r="10073">
          <cell r="B10073" t="str">
            <v>2019-06-01</v>
          </cell>
        </row>
        <row r="10074">
          <cell r="B10074" t="str">
            <v>2019-06-01</v>
          </cell>
        </row>
        <row r="10075">
          <cell r="B10075" t="str">
            <v>2019-06-01</v>
          </cell>
        </row>
        <row r="10076">
          <cell r="B10076" t="str">
            <v>2019-06-01</v>
          </cell>
        </row>
        <row r="10077">
          <cell r="B10077" t="str">
            <v>2019-06-01</v>
          </cell>
        </row>
        <row r="10078">
          <cell r="B10078" t="str">
            <v>2019-06-01</v>
          </cell>
        </row>
        <row r="10079">
          <cell r="B10079" t="str">
            <v>2019-06-01</v>
          </cell>
        </row>
        <row r="10080">
          <cell r="B10080" t="str">
            <v>2019-06-01</v>
          </cell>
        </row>
        <row r="10081">
          <cell r="B10081" t="str">
            <v>2019-06-01</v>
          </cell>
        </row>
        <row r="10082">
          <cell r="B10082" t="str">
            <v>2019-06-01</v>
          </cell>
        </row>
        <row r="10083">
          <cell r="B10083" t="str">
            <v>2019-06-01</v>
          </cell>
        </row>
        <row r="10084">
          <cell r="B10084" t="str">
            <v>2019-06-01</v>
          </cell>
        </row>
        <row r="10085">
          <cell r="B10085" t="str">
            <v>2019-06-01</v>
          </cell>
        </row>
        <row r="10086">
          <cell r="B10086" t="str">
            <v>2019-06-01</v>
          </cell>
        </row>
        <row r="10087">
          <cell r="B10087" t="str">
            <v>2019-06-01</v>
          </cell>
        </row>
        <row r="10088">
          <cell r="B10088" t="str">
            <v>2019-06-01</v>
          </cell>
        </row>
        <row r="10089">
          <cell r="B10089" t="str">
            <v>2019-06-01</v>
          </cell>
        </row>
        <row r="10090">
          <cell r="B10090" t="str">
            <v>2019-06-01</v>
          </cell>
        </row>
        <row r="10091">
          <cell r="B10091" t="str">
            <v>2019-06-01</v>
          </cell>
        </row>
        <row r="10092">
          <cell r="B10092" t="str">
            <v>2019-06-01</v>
          </cell>
        </row>
        <row r="10093">
          <cell r="B10093" t="str">
            <v>2019-06-01</v>
          </cell>
        </row>
        <row r="10094">
          <cell r="B10094" t="str">
            <v>2019-06-01</v>
          </cell>
        </row>
        <row r="10095">
          <cell r="B10095" t="str">
            <v>2019-06-01</v>
          </cell>
        </row>
        <row r="10096">
          <cell r="B10096" t="str">
            <v>2019-06-01</v>
          </cell>
        </row>
        <row r="10097">
          <cell r="B10097" t="str">
            <v>2019-06-01</v>
          </cell>
        </row>
        <row r="10098">
          <cell r="B10098" t="str">
            <v>2019-06-01</v>
          </cell>
        </row>
        <row r="10099">
          <cell r="B10099" t="str">
            <v>2019-06-01</v>
          </cell>
        </row>
        <row r="10100">
          <cell r="B10100" t="str">
            <v>2019-06-01</v>
          </cell>
        </row>
        <row r="10101">
          <cell r="B10101" t="str">
            <v>2019-06-01</v>
          </cell>
        </row>
        <row r="10102">
          <cell r="B10102" t="str">
            <v>2019-06-01</v>
          </cell>
        </row>
        <row r="10103">
          <cell r="B10103" t="str">
            <v>2019-06-01</v>
          </cell>
        </row>
        <row r="10104">
          <cell r="B10104" t="str">
            <v>2019-06-01</v>
          </cell>
        </row>
        <row r="10105">
          <cell r="B10105" t="str">
            <v>2019-06-01</v>
          </cell>
        </row>
        <row r="10106">
          <cell r="B10106" t="str">
            <v>2019-06-01</v>
          </cell>
        </row>
        <row r="10107">
          <cell r="B10107" t="str">
            <v>2019-06-01</v>
          </cell>
        </row>
        <row r="10108">
          <cell r="B10108" t="str">
            <v>2019-06-01</v>
          </cell>
        </row>
        <row r="10109">
          <cell r="B10109" t="str">
            <v>2019-06-01</v>
          </cell>
        </row>
        <row r="10110">
          <cell r="B10110" t="str">
            <v>2019-06-01</v>
          </cell>
        </row>
        <row r="10111">
          <cell r="B10111" t="str">
            <v>2019-06-01</v>
          </cell>
        </row>
        <row r="10112">
          <cell r="B10112" t="str">
            <v>2019-06-01</v>
          </cell>
        </row>
        <row r="10113">
          <cell r="B10113" t="str">
            <v>2019-06-01</v>
          </cell>
        </row>
        <row r="10114">
          <cell r="B10114" t="str">
            <v>2019-06-01</v>
          </cell>
        </row>
        <row r="10115">
          <cell r="B10115" t="str">
            <v>2019-06-01</v>
          </cell>
        </row>
        <row r="10116">
          <cell r="B10116" t="str">
            <v>2019-06-01</v>
          </cell>
        </row>
        <row r="10117">
          <cell r="B10117" t="str">
            <v>2019-06-01</v>
          </cell>
        </row>
        <row r="10118">
          <cell r="B10118" t="str">
            <v>2019-06-01</v>
          </cell>
        </row>
        <row r="10119">
          <cell r="B10119" t="str">
            <v>2019-06-01</v>
          </cell>
        </row>
        <row r="10120">
          <cell r="B10120" t="str">
            <v>2019-06-01</v>
          </cell>
        </row>
        <row r="10121">
          <cell r="B10121" t="str">
            <v>2019-06-01</v>
          </cell>
        </row>
        <row r="10122">
          <cell r="B10122" t="str">
            <v>2019-06-01</v>
          </cell>
        </row>
        <row r="10123">
          <cell r="B10123" t="str">
            <v>2019-06-01</v>
          </cell>
        </row>
        <row r="10124">
          <cell r="B10124" t="str">
            <v>2019-06-01</v>
          </cell>
        </row>
        <row r="10125">
          <cell r="B10125" t="str">
            <v>2019-06-01</v>
          </cell>
        </row>
        <row r="10126">
          <cell r="B10126" t="str">
            <v>2019-06-01</v>
          </cell>
        </row>
        <row r="10127">
          <cell r="B10127" t="str">
            <v>2019-06-01</v>
          </cell>
        </row>
        <row r="10128">
          <cell r="B10128" t="str">
            <v>2019-06-01</v>
          </cell>
        </row>
        <row r="10129">
          <cell r="B10129" t="str">
            <v>2019-06-01</v>
          </cell>
        </row>
        <row r="10130">
          <cell r="B10130" t="str">
            <v>2019-06-01</v>
          </cell>
        </row>
        <row r="10131">
          <cell r="B10131" t="str">
            <v>2019-06-01</v>
          </cell>
        </row>
        <row r="10132">
          <cell r="B10132" t="str">
            <v>2019-06-01</v>
          </cell>
        </row>
        <row r="10133">
          <cell r="B10133" t="str">
            <v>2019-06-01</v>
          </cell>
        </row>
        <row r="10134">
          <cell r="B10134" t="str">
            <v>2019-06-01</v>
          </cell>
        </row>
        <row r="10135">
          <cell r="B10135" t="str">
            <v>2019-06-01</v>
          </cell>
        </row>
        <row r="10136">
          <cell r="B10136" t="str">
            <v>2019-06-01</v>
          </cell>
        </row>
        <row r="10137">
          <cell r="B10137" t="str">
            <v>2019-06-01</v>
          </cell>
        </row>
        <row r="10138">
          <cell r="B10138" t="str">
            <v>2019-06-01</v>
          </cell>
        </row>
        <row r="10139">
          <cell r="B10139" t="str">
            <v>2019-06-01</v>
          </cell>
        </row>
        <row r="10140">
          <cell r="B10140" t="str">
            <v>2019-06-01</v>
          </cell>
        </row>
        <row r="10141">
          <cell r="B10141" t="str">
            <v>2019-06-01</v>
          </cell>
        </row>
        <row r="10142">
          <cell r="B10142" t="str">
            <v>2019-06-01</v>
          </cell>
        </row>
        <row r="10143">
          <cell r="B10143" t="str">
            <v>2019-06-01</v>
          </cell>
        </row>
        <row r="10144">
          <cell r="B10144" t="str">
            <v>2019-06-01</v>
          </cell>
        </row>
        <row r="10145">
          <cell r="B10145" t="str">
            <v>2019-06-01</v>
          </cell>
        </row>
        <row r="10146">
          <cell r="B10146" t="str">
            <v>2019-06-01</v>
          </cell>
        </row>
        <row r="10147">
          <cell r="B10147" t="str">
            <v>2019-06-01</v>
          </cell>
        </row>
        <row r="10148">
          <cell r="B10148" t="str">
            <v>2019-06-01</v>
          </cell>
        </row>
        <row r="10149">
          <cell r="B10149" t="str">
            <v>2019-06-01</v>
          </cell>
        </row>
        <row r="10150">
          <cell r="B10150" t="str">
            <v>2019-06-01</v>
          </cell>
        </row>
        <row r="10151">
          <cell r="B10151" t="str">
            <v>2019-06-01</v>
          </cell>
        </row>
        <row r="10152">
          <cell r="B10152" t="str">
            <v>2019-06-01</v>
          </cell>
        </row>
        <row r="10153">
          <cell r="B10153" t="str">
            <v>2019-06-01</v>
          </cell>
        </row>
        <row r="10154">
          <cell r="B10154" t="str">
            <v>2019-06-01</v>
          </cell>
        </row>
        <row r="10155">
          <cell r="B10155" t="str">
            <v>2019-06-01</v>
          </cell>
        </row>
        <row r="10156">
          <cell r="B10156" t="str">
            <v>2019-06-01</v>
          </cell>
        </row>
        <row r="10157">
          <cell r="B10157" t="str">
            <v>2019-06-01</v>
          </cell>
        </row>
        <row r="10158">
          <cell r="B10158" t="str">
            <v>2019-06-01</v>
          </cell>
        </row>
        <row r="10159">
          <cell r="B10159" t="str">
            <v>2019-06-01</v>
          </cell>
        </row>
        <row r="10160">
          <cell r="B10160" t="str">
            <v>2019-06-01</v>
          </cell>
        </row>
        <row r="10161">
          <cell r="B10161" t="str">
            <v>2019-06-01</v>
          </cell>
        </row>
        <row r="10162">
          <cell r="B10162" t="str">
            <v>2019-06-01</v>
          </cell>
        </row>
        <row r="10163">
          <cell r="B10163" t="str">
            <v>2019-06-01</v>
          </cell>
        </row>
        <row r="10164">
          <cell r="B10164" t="str">
            <v>2019-06-01</v>
          </cell>
        </row>
        <row r="10165">
          <cell r="B10165" t="str">
            <v>2019-06-01</v>
          </cell>
        </row>
        <row r="10166">
          <cell r="B10166" t="str">
            <v>2019-06-01</v>
          </cell>
        </row>
        <row r="10167">
          <cell r="B10167" t="str">
            <v>2019-06-01</v>
          </cell>
        </row>
        <row r="10168">
          <cell r="B10168" t="str">
            <v>2019-06-01</v>
          </cell>
        </row>
        <row r="10169">
          <cell r="B10169" t="str">
            <v>2019-06-01</v>
          </cell>
        </row>
        <row r="10170">
          <cell r="B10170" t="str">
            <v>2019-06-01</v>
          </cell>
        </row>
        <row r="10171">
          <cell r="B10171" t="str">
            <v>2019-06-01</v>
          </cell>
        </row>
        <row r="10172">
          <cell r="B10172" t="str">
            <v>2019-06-01</v>
          </cell>
        </row>
        <row r="10173">
          <cell r="B10173" t="str">
            <v>2019-06-01</v>
          </cell>
        </row>
        <row r="10174">
          <cell r="B10174" t="str">
            <v>2019-06-01</v>
          </cell>
        </row>
        <row r="10175">
          <cell r="B10175" t="str">
            <v>2019-06-01</v>
          </cell>
        </row>
        <row r="10176">
          <cell r="B10176" t="str">
            <v>2019-06-01</v>
          </cell>
        </row>
        <row r="10177">
          <cell r="B10177" t="str">
            <v>2019-06-01</v>
          </cell>
        </row>
        <row r="10178">
          <cell r="B10178" t="str">
            <v>2019-06-01</v>
          </cell>
        </row>
        <row r="10179">
          <cell r="B10179" t="str">
            <v>2019-06-01</v>
          </cell>
        </row>
        <row r="10180">
          <cell r="B10180" t="str">
            <v>2019-06-01</v>
          </cell>
        </row>
        <row r="10181">
          <cell r="B10181" t="str">
            <v>2019-06-01</v>
          </cell>
        </row>
        <row r="10182">
          <cell r="B10182" t="str">
            <v>2019-06-01</v>
          </cell>
        </row>
        <row r="10183">
          <cell r="B10183" t="str">
            <v>2019-06-01</v>
          </cell>
        </row>
        <row r="10184">
          <cell r="B10184" t="str">
            <v>2019-06-01</v>
          </cell>
        </row>
        <row r="10185">
          <cell r="B10185" t="str">
            <v>2019-06-01</v>
          </cell>
        </row>
        <row r="10186">
          <cell r="B10186" t="str">
            <v>2019-06-01</v>
          </cell>
        </row>
        <row r="10187">
          <cell r="B10187" t="str">
            <v>2019-06-01</v>
          </cell>
        </row>
        <row r="10188">
          <cell r="B10188" t="str">
            <v>2019-06-01</v>
          </cell>
        </row>
        <row r="10189">
          <cell r="B10189" t="str">
            <v>2019-06-01</v>
          </cell>
        </row>
        <row r="10190">
          <cell r="B10190" t="str">
            <v>2019-06-01</v>
          </cell>
        </row>
        <row r="10191">
          <cell r="B10191" t="str">
            <v>2019-06-01</v>
          </cell>
        </row>
        <row r="10192">
          <cell r="B10192" t="str">
            <v>2019-06-01</v>
          </cell>
        </row>
        <row r="10193">
          <cell r="B10193" t="str">
            <v>2019-06-01</v>
          </cell>
        </row>
        <row r="10194">
          <cell r="B10194" t="str">
            <v>2019-06-01</v>
          </cell>
        </row>
        <row r="10195">
          <cell r="B10195" t="str">
            <v>2019-06-01</v>
          </cell>
        </row>
        <row r="10196">
          <cell r="B10196" t="str">
            <v>2019-06-01</v>
          </cell>
        </row>
        <row r="10197">
          <cell r="B10197" t="str">
            <v>2019-06-01</v>
          </cell>
        </row>
        <row r="10198">
          <cell r="B10198" t="str">
            <v>2019-06-01</v>
          </cell>
        </row>
        <row r="10199">
          <cell r="B10199" t="str">
            <v>2019-06-01</v>
          </cell>
        </row>
        <row r="10200">
          <cell r="B10200" t="str">
            <v>2019-06-01</v>
          </cell>
        </row>
        <row r="10201">
          <cell r="B10201" t="str">
            <v>2019-06-01</v>
          </cell>
        </row>
        <row r="10202">
          <cell r="B10202" t="str">
            <v>2019-06-01</v>
          </cell>
        </row>
        <row r="10203">
          <cell r="B10203" t="str">
            <v>2019-06-01</v>
          </cell>
        </row>
        <row r="10204">
          <cell r="B10204" t="str">
            <v>2019-06-01</v>
          </cell>
        </row>
        <row r="10205">
          <cell r="B10205" t="str">
            <v>2019-06-01</v>
          </cell>
        </row>
        <row r="10206">
          <cell r="B10206" t="str">
            <v>2019-06-01</v>
          </cell>
        </row>
        <row r="10207">
          <cell r="B10207" t="str">
            <v>2019-06-01</v>
          </cell>
        </row>
        <row r="10208">
          <cell r="B10208" t="str">
            <v>2019-06-01</v>
          </cell>
        </row>
        <row r="10209">
          <cell r="B10209" t="str">
            <v>2019-06-01</v>
          </cell>
        </row>
        <row r="10210">
          <cell r="B10210" t="str">
            <v>2019-06-01</v>
          </cell>
        </row>
        <row r="10211">
          <cell r="B10211" t="str">
            <v>2019-06-01</v>
          </cell>
        </row>
        <row r="10212">
          <cell r="B10212" t="str">
            <v>2019-06-01</v>
          </cell>
        </row>
        <row r="10213">
          <cell r="B10213" t="str">
            <v>2019-06-01</v>
          </cell>
        </row>
        <row r="10214">
          <cell r="B10214" t="str">
            <v>2019-06-01</v>
          </cell>
        </row>
        <row r="10215">
          <cell r="B10215" t="str">
            <v>2019-06-01</v>
          </cell>
        </row>
        <row r="10216">
          <cell r="B10216" t="str">
            <v>2019-06-01</v>
          </cell>
        </row>
        <row r="10217">
          <cell r="B10217" t="str">
            <v>2019-06-01</v>
          </cell>
        </row>
        <row r="10218">
          <cell r="B10218" t="str">
            <v>2019-06-01</v>
          </cell>
        </row>
        <row r="10219">
          <cell r="B10219" t="str">
            <v>2019-06-01</v>
          </cell>
        </row>
        <row r="10220">
          <cell r="B10220" t="str">
            <v>2019-06-01</v>
          </cell>
        </row>
        <row r="10221">
          <cell r="B10221" t="str">
            <v>2019-06-01</v>
          </cell>
        </row>
        <row r="10222">
          <cell r="B10222" t="str">
            <v>2019-06-01</v>
          </cell>
        </row>
        <row r="10223">
          <cell r="B10223" t="str">
            <v>2019-06-01</v>
          </cell>
        </row>
        <row r="10224">
          <cell r="B10224" t="str">
            <v>2019-06-01</v>
          </cell>
        </row>
        <row r="10225">
          <cell r="B10225" t="str">
            <v>2019-06-01</v>
          </cell>
        </row>
        <row r="10226">
          <cell r="B10226" t="str">
            <v>2019-06-01</v>
          </cell>
        </row>
        <row r="10227">
          <cell r="B10227" t="str">
            <v>2019-06-01</v>
          </cell>
        </row>
        <row r="10228">
          <cell r="B10228" t="str">
            <v>2019-06-01</v>
          </cell>
        </row>
        <row r="10229">
          <cell r="B10229" t="str">
            <v>2019-06-01</v>
          </cell>
        </row>
        <row r="10230">
          <cell r="B10230" t="str">
            <v>2019-06-01</v>
          </cell>
        </row>
        <row r="10231">
          <cell r="B10231" t="str">
            <v>2019-06-01</v>
          </cell>
        </row>
        <row r="10232">
          <cell r="B10232" t="str">
            <v>2019-06-01</v>
          </cell>
        </row>
        <row r="10233">
          <cell r="B10233" t="str">
            <v>2019-06-01</v>
          </cell>
        </row>
        <row r="10234">
          <cell r="B10234" t="str">
            <v>2019-06-01</v>
          </cell>
        </row>
        <row r="10235">
          <cell r="B10235" t="str">
            <v>2019-06-01</v>
          </cell>
        </row>
        <row r="10236">
          <cell r="B10236" t="str">
            <v>2019-06-01</v>
          </cell>
        </row>
        <row r="10237">
          <cell r="B10237" t="str">
            <v>2019-06-01</v>
          </cell>
        </row>
        <row r="10238">
          <cell r="B10238" t="str">
            <v>2019-06-01</v>
          </cell>
        </row>
        <row r="10239">
          <cell r="B10239" t="str">
            <v>2019-06-01</v>
          </cell>
        </row>
        <row r="10240">
          <cell r="B10240" t="str">
            <v>2019-06-01</v>
          </cell>
        </row>
        <row r="10241">
          <cell r="B10241" t="str">
            <v>2019-06-01</v>
          </cell>
        </row>
        <row r="10242">
          <cell r="B10242" t="str">
            <v>2019-06-01</v>
          </cell>
        </row>
        <row r="10243">
          <cell r="B10243" t="str">
            <v>2019-06-01</v>
          </cell>
        </row>
        <row r="10244">
          <cell r="B10244" t="str">
            <v>2019-06-01</v>
          </cell>
        </row>
        <row r="10245">
          <cell r="B10245" t="str">
            <v>2019-06-01</v>
          </cell>
        </row>
        <row r="10246">
          <cell r="B10246" t="str">
            <v>2019-06-01</v>
          </cell>
        </row>
        <row r="10247">
          <cell r="B10247" t="str">
            <v>2019-06-01</v>
          </cell>
        </row>
        <row r="10248">
          <cell r="B10248" t="str">
            <v>2019-06-01</v>
          </cell>
        </row>
        <row r="10249">
          <cell r="B10249" t="str">
            <v>2019-06-01</v>
          </cell>
        </row>
        <row r="10250">
          <cell r="B10250" t="str">
            <v>2019-06-01</v>
          </cell>
        </row>
        <row r="10251">
          <cell r="B10251" t="str">
            <v>2019-06-01</v>
          </cell>
        </row>
        <row r="10252">
          <cell r="B10252" t="str">
            <v>2019-06-01</v>
          </cell>
        </row>
        <row r="10253">
          <cell r="B10253" t="str">
            <v>2019-06-01</v>
          </cell>
        </row>
        <row r="10254">
          <cell r="B10254" t="str">
            <v>2019-06-01</v>
          </cell>
        </row>
        <row r="10255">
          <cell r="B10255" t="str">
            <v>2019-06-01</v>
          </cell>
        </row>
        <row r="10256">
          <cell r="B10256" t="str">
            <v>2019-06-01</v>
          </cell>
        </row>
        <row r="10257">
          <cell r="B10257" t="str">
            <v>2019-06-01</v>
          </cell>
        </row>
        <row r="10258">
          <cell r="B10258" t="str">
            <v>2019-06-01</v>
          </cell>
        </row>
        <row r="10259">
          <cell r="B10259" t="str">
            <v>2019-06-01</v>
          </cell>
        </row>
        <row r="10260">
          <cell r="B10260" t="str">
            <v>2019-06-01</v>
          </cell>
        </row>
        <row r="10261">
          <cell r="B10261" t="str">
            <v>2019-06-01</v>
          </cell>
        </row>
        <row r="10262">
          <cell r="B10262" t="str">
            <v>2019-06-01</v>
          </cell>
        </row>
        <row r="10263">
          <cell r="B10263" t="str">
            <v>2019-06-01</v>
          </cell>
        </row>
        <row r="10264">
          <cell r="B10264" t="str">
            <v>2019-06-01</v>
          </cell>
        </row>
        <row r="10265">
          <cell r="B10265" t="str">
            <v>2019-06-01</v>
          </cell>
        </row>
        <row r="10266">
          <cell r="B10266" t="str">
            <v>2019-06-01</v>
          </cell>
        </row>
        <row r="10267">
          <cell r="B10267" t="str">
            <v>2019-06-01</v>
          </cell>
        </row>
        <row r="10268">
          <cell r="B10268" t="str">
            <v>2019-06-01</v>
          </cell>
        </row>
        <row r="10269">
          <cell r="B10269" t="str">
            <v>2019-06-01</v>
          </cell>
        </row>
        <row r="10270">
          <cell r="B10270" t="str">
            <v>2019-06-01</v>
          </cell>
        </row>
        <row r="10271">
          <cell r="B10271" t="str">
            <v>2019-06-01</v>
          </cell>
        </row>
        <row r="10272">
          <cell r="B10272" t="str">
            <v>2019-06-01</v>
          </cell>
        </row>
        <row r="10273">
          <cell r="B10273" t="str">
            <v>2019-06-01</v>
          </cell>
        </row>
        <row r="10274">
          <cell r="B10274" t="str">
            <v>2019-06-01</v>
          </cell>
        </row>
        <row r="10275">
          <cell r="B10275" t="str">
            <v>2019-06-01</v>
          </cell>
        </row>
        <row r="10276">
          <cell r="B10276" t="str">
            <v>2019-06-01</v>
          </cell>
        </row>
        <row r="10277">
          <cell r="B10277" t="str">
            <v>2019-06-01</v>
          </cell>
        </row>
        <row r="10278">
          <cell r="B10278" t="str">
            <v>2019-06-01</v>
          </cell>
        </row>
        <row r="10279">
          <cell r="B10279" t="str">
            <v>2019-06-01</v>
          </cell>
        </row>
        <row r="10280">
          <cell r="B10280" t="str">
            <v>2019-06-01</v>
          </cell>
        </row>
        <row r="10281">
          <cell r="B10281" t="str">
            <v>2019-06-01</v>
          </cell>
        </row>
        <row r="10282">
          <cell r="B10282" t="str">
            <v>2019-06-01</v>
          </cell>
        </row>
        <row r="10283">
          <cell r="B10283" t="str">
            <v>2019-06-01</v>
          </cell>
        </row>
        <row r="10284">
          <cell r="B10284" t="str">
            <v>2019-06-01</v>
          </cell>
        </row>
        <row r="10285">
          <cell r="B10285" t="str">
            <v>2019-06-01</v>
          </cell>
        </row>
        <row r="10286">
          <cell r="B10286" t="str">
            <v>2019-06-01</v>
          </cell>
        </row>
        <row r="10287">
          <cell r="B10287" t="str">
            <v>2019-06-01</v>
          </cell>
        </row>
        <row r="10288">
          <cell r="B10288" t="str">
            <v>2019-06-01</v>
          </cell>
        </row>
        <row r="10289">
          <cell r="B10289" t="str">
            <v>2019-06-01</v>
          </cell>
        </row>
        <row r="10290">
          <cell r="B10290" t="str">
            <v>2019-06-01</v>
          </cell>
        </row>
        <row r="10291">
          <cell r="B10291" t="str">
            <v>2019-06-01</v>
          </cell>
        </row>
        <row r="10292">
          <cell r="B10292" t="str">
            <v>2019-06-01</v>
          </cell>
        </row>
        <row r="10293">
          <cell r="B10293" t="str">
            <v>2019-06-01</v>
          </cell>
        </row>
        <row r="10294">
          <cell r="B10294" t="str">
            <v>2019-06-01</v>
          </cell>
        </row>
        <row r="10295">
          <cell r="B10295" t="str">
            <v>2019-06-01</v>
          </cell>
        </row>
        <row r="10296">
          <cell r="B10296" t="str">
            <v>2019-06-01</v>
          </cell>
        </row>
        <row r="10297">
          <cell r="B10297" t="str">
            <v>2019-06-01</v>
          </cell>
        </row>
        <row r="10298">
          <cell r="B10298" t="str">
            <v>2019-06-01</v>
          </cell>
        </row>
        <row r="10299">
          <cell r="B10299" t="str">
            <v>2019-06-01</v>
          </cell>
        </row>
        <row r="10300">
          <cell r="B10300" t="str">
            <v>2019-06-01</v>
          </cell>
        </row>
        <row r="10301">
          <cell r="B10301" t="str">
            <v>2019-06-01</v>
          </cell>
        </row>
        <row r="10302">
          <cell r="B10302" t="str">
            <v>2019-06-01</v>
          </cell>
        </row>
        <row r="10303">
          <cell r="B10303" t="str">
            <v>2019-06-01</v>
          </cell>
        </row>
        <row r="10304">
          <cell r="B10304" t="str">
            <v>2019-06-01</v>
          </cell>
        </row>
        <row r="10305">
          <cell r="B10305" t="str">
            <v>2019-06-01</v>
          </cell>
        </row>
        <row r="10306">
          <cell r="B10306" t="str">
            <v>2019-06-01</v>
          </cell>
        </row>
        <row r="10307">
          <cell r="B10307" t="str">
            <v>2019-06-01</v>
          </cell>
        </row>
        <row r="10308">
          <cell r="B10308" t="str">
            <v>2019-06-01</v>
          </cell>
        </row>
        <row r="10309">
          <cell r="B10309" t="str">
            <v>2019-06-01</v>
          </cell>
        </row>
        <row r="10310">
          <cell r="B10310" t="str">
            <v>2019-06-01</v>
          </cell>
        </row>
        <row r="10311">
          <cell r="B10311" t="str">
            <v>2019-06-01</v>
          </cell>
        </row>
        <row r="10312">
          <cell r="B10312" t="str">
            <v>2019-06-01</v>
          </cell>
        </row>
        <row r="10313">
          <cell r="B10313" t="str">
            <v>2019-06-01</v>
          </cell>
        </row>
        <row r="10314">
          <cell r="B10314" t="str">
            <v>2019-06-01</v>
          </cell>
        </row>
        <row r="10315">
          <cell r="B10315" t="str">
            <v>2019-06-01</v>
          </cell>
        </row>
        <row r="10316">
          <cell r="B10316" t="str">
            <v>2019-06-01</v>
          </cell>
        </row>
        <row r="10317">
          <cell r="B10317" t="str">
            <v>2019-06-01</v>
          </cell>
        </row>
        <row r="10318">
          <cell r="B10318" t="str">
            <v>2019-06-01</v>
          </cell>
        </row>
        <row r="10319">
          <cell r="B10319" t="str">
            <v>2019-06-01</v>
          </cell>
        </row>
        <row r="10320">
          <cell r="B10320" t="str">
            <v>2019-06-01</v>
          </cell>
        </row>
        <row r="10321">
          <cell r="B10321" t="str">
            <v>2019-06-01</v>
          </cell>
        </row>
        <row r="10322">
          <cell r="B10322" t="str">
            <v>2019-06-01</v>
          </cell>
        </row>
        <row r="10323">
          <cell r="B10323" t="str">
            <v>2019-06-01</v>
          </cell>
        </row>
        <row r="10324">
          <cell r="B10324" t="str">
            <v>2019-06-01</v>
          </cell>
        </row>
        <row r="10325">
          <cell r="B10325" t="str">
            <v>2019-06-01</v>
          </cell>
        </row>
        <row r="10326">
          <cell r="B10326" t="str">
            <v>2019-06-01</v>
          </cell>
        </row>
        <row r="10327">
          <cell r="B10327" t="str">
            <v>2019-06-01</v>
          </cell>
        </row>
        <row r="10328">
          <cell r="B10328" t="str">
            <v>2019-06-01</v>
          </cell>
        </row>
        <row r="10329">
          <cell r="B10329" t="str">
            <v>2019-06-01</v>
          </cell>
        </row>
        <row r="10330">
          <cell r="B10330" t="str">
            <v>2019-06-01</v>
          </cell>
        </row>
        <row r="10331">
          <cell r="B10331" t="str">
            <v>2019-06-01</v>
          </cell>
        </row>
        <row r="10332">
          <cell r="B10332" t="str">
            <v>2019-06-01</v>
          </cell>
        </row>
        <row r="10333">
          <cell r="B10333" t="str">
            <v>2019-06-01</v>
          </cell>
        </row>
        <row r="10334">
          <cell r="B10334" t="str">
            <v>2019-06-01</v>
          </cell>
        </row>
        <row r="10335">
          <cell r="B10335" t="str">
            <v>2019-06-01</v>
          </cell>
        </row>
        <row r="10336">
          <cell r="B10336" t="str">
            <v>2019-06-01</v>
          </cell>
        </row>
        <row r="10337">
          <cell r="B10337" t="str">
            <v>2019-06-01</v>
          </cell>
        </row>
        <row r="10338">
          <cell r="B10338" t="str">
            <v>2019-06-01</v>
          </cell>
        </row>
        <row r="10339">
          <cell r="B10339" t="str">
            <v>2019-06-01</v>
          </cell>
        </row>
        <row r="10340">
          <cell r="B10340" t="str">
            <v>2019-06-01</v>
          </cell>
        </row>
        <row r="10341">
          <cell r="B10341" t="str">
            <v>2019-06-01</v>
          </cell>
        </row>
        <row r="10342">
          <cell r="B10342" t="str">
            <v>2019-06-01</v>
          </cell>
        </row>
        <row r="10343">
          <cell r="B10343" t="str">
            <v>2019-06-01</v>
          </cell>
        </row>
        <row r="10344">
          <cell r="B10344" t="str">
            <v>2019-06-01</v>
          </cell>
        </row>
        <row r="10345">
          <cell r="B10345" t="str">
            <v>2019-06-01</v>
          </cell>
        </row>
        <row r="10346">
          <cell r="B10346" t="str">
            <v>2019-06-01</v>
          </cell>
        </row>
        <row r="10347">
          <cell r="B10347" t="str">
            <v>2019-06-01</v>
          </cell>
        </row>
        <row r="10348">
          <cell r="B10348" t="str">
            <v>2019-06-01</v>
          </cell>
        </row>
        <row r="10349">
          <cell r="B10349" t="str">
            <v>2019-06-01</v>
          </cell>
        </row>
        <row r="10350">
          <cell r="B10350" t="str">
            <v>2019-06-01</v>
          </cell>
        </row>
        <row r="10351">
          <cell r="B10351" t="str">
            <v>2019-06-01</v>
          </cell>
        </row>
        <row r="10352">
          <cell r="B10352" t="str">
            <v>2019-06-01</v>
          </cell>
        </row>
        <row r="10353">
          <cell r="B10353" t="str">
            <v>2019-06-01</v>
          </cell>
        </row>
        <row r="10354">
          <cell r="B10354" t="str">
            <v>2019-06-01</v>
          </cell>
        </row>
        <row r="10355">
          <cell r="B10355" t="str">
            <v>2019-06-01</v>
          </cell>
        </row>
        <row r="10356">
          <cell r="B10356" t="str">
            <v>2019-06-01</v>
          </cell>
        </row>
        <row r="10357">
          <cell r="B10357" t="str">
            <v>2019-06-01</v>
          </cell>
        </row>
        <row r="10358">
          <cell r="B10358" t="str">
            <v>2019-06-01</v>
          </cell>
        </row>
        <row r="10359">
          <cell r="B10359" t="str">
            <v>2019-06-01</v>
          </cell>
        </row>
        <row r="10360">
          <cell r="B10360" t="str">
            <v>2019-06-01</v>
          </cell>
        </row>
        <row r="10361">
          <cell r="B10361" t="str">
            <v>2019-06-01</v>
          </cell>
        </row>
        <row r="10362">
          <cell r="B10362" t="str">
            <v>2019-06-01</v>
          </cell>
        </row>
        <row r="10363">
          <cell r="B10363" t="str">
            <v>2019-06-01</v>
          </cell>
        </row>
        <row r="10364">
          <cell r="B10364" t="str">
            <v>2019-06-01</v>
          </cell>
        </row>
        <row r="10365">
          <cell r="B10365" t="str">
            <v>2019-06-01</v>
          </cell>
        </row>
        <row r="10366">
          <cell r="B10366" t="str">
            <v>2019-06-01</v>
          </cell>
        </row>
        <row r="10367">
          <cell r="B10367" t="str">
            <v>2019-06-01</v>
          </cell>
        </row>
        <row r="10368">
          <cell r="B10368" t="str">
            <v>2019-06-01</v>
          </cell>
        </row>
        <row r="10369">
          <cell r="B10369" t="str">
            <v>2019-06-01</v>
          </cell>
        </row>
        <row r="10370">
          <cell r="B10370" t="str">
            <v>2019-06-01</v>
          </cell>
        </row>
        <row r="10371">
          <cell r="B10371" t="str">
            <v>2019-06-01</v>
          </cell>
        </row>
        <row r="10372">
          <cell r="B10372" t="str">
            <v>2019-06-01</v>
          </cell>
        </row>
        <row r="10373">
          <cell r="B10373" t="str">
            <v>2019-06-01</v>
          </cell>
        </row>
        <row r="10374">
          <cell r="B10374" t="str">
            <v>2019-06-01</v>
          </cell>
        </row>
        <row r="10375">
          <cell r="B10375" t="str">
            <v>2019-06-01</v>
          </cell>
        </row>
        <row r="10376">
          <cell r="B10376" t="str">
            <v>2019-06-01</v>
          </cell>
        </row>
        <row r="10377">
          <cell r="B10377" t="str">
            <v>2019-06-01</v>
          </cell>
        </row>
        <row r="10378">
          <cell r="B10378" t="str">
            <v>2019-06-01</v>
          </cell>
        </row>
        <row r="10379">
          <cell r="B10379" t="str">
            <v>2019-06-01</v>
          </cell>
        </row>
        <row r="10380">
          <cell r="B10380" t="str">
            <v>2019-06-01</v>
          </cell>
        </row>
        <row r="10381">
          <cell r="B10381" t="str">
            <v>2019-06-01</v>
          </cell>
        </row>
        <row r="10382">
          <cell r="B10382" t="str">
            <v>2019-06-01</v>
          </cell>
        </row>
        <row r="10383">
          <cell r="B10383" t="str">
            <v>2019-06-01</v>
          </cell>
        </row>
        <row r="10384">
          <cell r="B10384" t="str">
            <v>2019-06-01</v>
          </cell>
        </row>
        <row r="10385">
          <cell r="B10385" t="str">
            <v>2019-06-01</v>
          </cell>
        </row>
        <row r="10386">
          <cell r="B10386" t="str">
            <v>2019-06-01</v>
          </cell>
        </row>
        <row r="10387">
          <cell r="B10387" t="str">
            <v>2019-06-01</v>
          </cell>
        </row>
        <row r="10388">
          <cell r="B10388" t="str">
            <v>2019-06-01</v>
          </cell>
        </row>
        <row r="10389">
          <cell r="B10389" t="str">
            <v>2019-06-01</v>
          </cell>
        </row>
        <row r="10390">
          <cell r="B10390" t="str">
            <v>2019-06-01</v>
          </cell>
        </row>
        <row r="10391">
          <cell r="B10391" t="str">
            <v>2019-06-01</v>
          </cell>
        </row>
        <row r="10392">
          <cell r="B10392" t="str">
            <v>2019-06-01</v>
          </cell>
        </row>
        <row r="10393">
          <cell r="B10393" t="str">
            <v>2019-06-01</v>
          </cell>
        </row>
        <row r="10394">
          <cell r="B10394" t="str">
            <v>2019-06-01</v>
          </cell>
        </row>
        <row r="10395">
          <cell r="B10395" t="str">
            <v>2019-06-01</v>
          </cell>
        </row>
        <row r="10396">
          <cell r="B10396" t="str">
            <v>2019-06-01</v>
          </cell>
        </row>
        <row r="10397">
          <cell r="B10397" t="str">
            <v>2019-06-01</v>
          </cell>
        </row>
        <row r="10398">
          <cell r="B10398" t="str">
            <v>2019-06-01</v>
          </cell>
        </row>
        <row r="10399">
          <cell r="B10399" t="str">
            <v>2019-06-01</v>
          </cell>
        </row>
        <row r="10400">
          <cell r="B10400" t="str">
            <v>2019-06-01</v>
          </cell>
        </row>
        <row r="10401">
          <cell r="B10401" t="str">
            <v>2019-06-01</v>
          </cell>
        </row>
        <row r="10402">
          <cell r="B10402" t="str">
            <v>2019-06-01</v>
          </cell>
        </row>
        <row r="10403">
          <cell r="B10403" t="str">
            <v>2019-06-01</v>
          </cell>
        </row>
        <row r="10404">
          <cell r="B10404" t="str">
            <v>2019-06-01</v>
          </cell>
        </row>
        <row r="10405">
          <cell r="B10405" t="str">
            <v>2019-06-01</v>
          </cell>
        </row>
        <row r="10406">
          <cell r="B10406" t="str">
            <v>2019-06-01</v>
          </cell>
        </row>
        <row r="10407">
          <cell r="B10407" t="str">
            <v>2019-06-01</v>
          </cell>
        </row>
        <row r="10408">
          <cell r="B10408" t="str">
            <v>2019-06-01</v>
          </cell>
        </row>
        <row r="10409">
          <cell r="B10409" t="str">
            <v>2019-06-01</v>
          </cell>
        </row>
        <row r="10410">
          <cell r="B10410" t="str">
            <v>2019-06-01</v>
          </cell>
        </row>
        <row r="10411">
          <cell r="B10411" t="str">
            <v>2019-06-01</v>
          </cell>
        </row>
        <row r="10412">
          <cell r="B10412" t="str">
            <v>2019-06-01</v>
          </cell>
        </row>
        <row r="10413">
          <cell r="B10413" t="str">
            <v>2019-06-01</v>
          </cell>
        </row>
        <row r="10414">
          <cell r="B10414" t="str">
            <v>2019-06-01</v>
          </cell>
        </row>
        <row r="10415">
          <cell r="B10415" t="str">
            <v>2019-06-01</v>
          </cell>
        </row>
        <row r="10416">
          <cell r="B10416" t="str">
            <v>2019-06-01</v>
          </cell>
        </row>
        <row r="10417">
          <cell r="B10417" t="str">
            <v>2019-06-01</v>
          </cell>
        </row>
        <row r="10418">
          <cell r="B10418" t="str">
            <v>2019-06-01</v>
          </cell>
        </row>
        <row r="10419">
          <cell r="B10419" t="str">
            <v>2019-06-01</v>
          </cell>
        </row>
        <row r="10420">
          <cell r="B10420" t="str">
            <v>2019-06-01</v>
          </cell>
        </row>
        <row r="10421">
          <cell r="B10421" t="str">
            <v>2019-06-01</v>
          </cell>
        </row>
        <row r="10422">
          <cell r="B10422" t="str">
            <v>2019-06-01</v>
          </cell>
        </row>
        <row r="10423">
          <cell r="B10423" t="str">
            <v>2019-06-01</v>
          </cell>
        </row>
        <row r="10424">
          <cell r="B10424" t="str">
            <v>2019-06-01</v>
          </cell>
        </row>
        <row r="10425">
          <cell r="B10425" t="str">
            <v>2019-06-01</v>
          </cell>
        </row>
        <row r="10426">
          <cell r="B10426" t="str">
            <v>2019-06-01</v>
          </cell>
        </row>
        <row r="10427">
          <cell r="B10427" t="str">
            <v>2019-06-01</v>
          </cell>
        </row>
        <row r="10428">
          <cell r="B10428" t="str">
            <v>2019-06-01</v>
          </cell>
        </row>
        <row r="10429">
          <cell r="B10429" t="str">
            <v>2019-06-01</v>
          </cell>
        </row>
        <row r="10430">
          <cell r="B10430" t="str">
            <v>2019-06-01</v>
          </cell>
        </row>
        <row r="10431">
          <cell r="B10431" t="str">
            <v>2019-06-01</v>
          </cell>
        </row>
        <row r="10432">
          <cell r="B10432" t="str">
            <v>2019-06-01</v>
          </cell>
        </row>
        <row r="10433">
          <cell r="B10433" t="str">
            <v>2019-06-01</v>
          </cell>
        </row>
        <row r="10434">
          <cell r="B10434" t="str">
            <v>2019-06-01</v>
          </cell>
        </row>
        <row r="10435">
          <cell r="B10435" t="str">
            <v>2019-06-01</v>
          </cell>
        </row>
        <row r="10436">
          <cell r="B10436" t="str">
            <v>2019-06-01</v>
          </cell>
        </row>
        <row r="10437">
          <cell r="B10437" t="str">
            <v>2019-06-01</v>
          </cell>
        </row>
        <row r="10438">
          <cell r="B10438" t="str">
            <v>2019-06-01</v>
          </cell>
        </row>
        <row r="10439">
          <cell r="B10439" t="str">
            <v>2019-06-01</v>
          </cell>
        </row>
        <row r="10440">
          <cell r="B10440" t="str">
            <v>2019-06-01</v>
          </cell>
        </row>
        <row r="10441">
          <cell r="B10441" t="str">
            <v>2019-06-01</v>
          </cell>
        </row>
        <row r="10442">
          <cell r="B10442" t="str">
            <v>2019-06-01</v>
          </cell>
        </row>
        <row r="10443">
          <cell r="B10443" t="str">
            <v>2019-06-01</v>
          </cell>
        </row>
        <row r="10444">
          <cell r="B10444" t="str">
            <v>2019-06-01</v>
          </cell>
        </row>
        <row r="10445">
          <cell r="B10445" t="str">
            <v>2019-06-01</v>
          </cell>
        </row>
        <row r="10446">
          <cell r="B10446" t="str">
            <v>2019-06-01</v>
          </cell>
        </row>
        <row r="10447">
          <cell r="B10447" t="str">
            <v>2019-06-01</v>
          </cell>
        </row>
        <row r="10448">
          <cell r="B10448" t="str">
            <v>2019-06-01</v>
          </cell>
        </row>
        <row r="10449">
          <cell r="B10449" t="str">
            <v>2019-06-01</v>
          </cell>
        </row>
        <row r="10450">
          <cell r="B10450" t="str">
            <v>2019-06-01</v>
          </cell>
        </row>
        <row r="10451">
          <cell r="B10451" t="str">
            <v>2019-06-01</v>
          </cell>
        </row>
        <row r="10452">
          <cell r="B10452" t="str">
            <v>2019-06-01</v>
          </cell>
        </row>
        <row r="10453">
          <cell r="B10453" t="str">
            <v>2019-06-01</v>
          </cell>
        </row>
        <row r="10454">
          <cell r="B10454" t="str">
            <v>2019-06-01</v>
          </cell>
        </row>
        <row r="10455">
          <cell r="B10455" t="str">
            <v>2019-06-01</v>
          </cell>
        </row>
        <row r="10456">
          <cell r="B10456" t="str">
            <v>2019-06-01</v>
          </cell>
        </row>
        <row r="10457">
          <cell r="B10457" t="str">
            <v>2019-06-01</v>
          </cell>
        </row>
        <row r="10458">
          <cell r="B10458" t="str">
            <v>2019-06-01</v>
          </cell>
        </row>
        <row r="10459">
          <cell r="B10459" t="str">
            <v>2019-06-01</v>
          </cell>
        </row>
        <row r="10460">
          <cell r="B10460" t="str">
            <v>2019-06-01</v>
          </cell>
        </row>
        <row r="10461">
          <cell r="B10461" t="str">
            <v>2019-06-01</v>
          </cell>
        </row>
        <row r="10462">
          <cell r="B10462" t="str">
            <v>2019-06-01</v>
          </cell>
        </row>
        <row r="10463">
          <cell r="B10463" t="str">
            <v>2019-06-01</v>
          </cell>
        </row>
        <row r="10464">
          <cell r="B10464" t="str">
            <v>2019-06-01</v>
          </cell>
        </row>
        <row r="10465">
          <cell r="B10465" t="str">
            <v>2019-06-01</v>
          </cell>
        </row>
        <row r="10466">
          <cell r="B10466" t="str">
            <v>2019-06-01</v>
          </cell>
        </row>
        <row r="10467">
          <cell r="B10467" t="str">
            <v>2019-06-01</v>
          </cell>
        </row>
        <row r="10468">
          <cell r="B10468" t="str">
            <v>2019-06-01</v>
          </cell>
        </row>
        <row r="10469">
          <cell r="B10469" t="str">
            <v>2019-06-01</v>
          </cell>
        </row>
        <row r="10470">
          <cell r="B10470" t="str">
            <v>2019-06-01</v>
          </cell>
        </row>
        <row r="10471">
          <cell r="B10471" t="str">
            <v>2019-06-01</v>
          </cell>
        </row>
        <row r="10472">
          <cell r="B10472" t="str">
            <v>2019-06-01</v>
          </cell>
        </row>
        <row r="10473">
          <cell r="B10473" t="str">
            <v>2019-06-01</v>
          </cell>
        </row>
        <row r="10474">
          <cell r="B10474" t="str">
            <v>2019-06-01</v>
          </cell>
        </row>
        <row r="10475">
          <cell r="B10475" t="str">
            <v>2019-06-01</v>
          </cell>
        </row>
        <row r="10476">
          <cell r="B10476" t="str">
            <v>2019-06-01</v>
          </cell>
        </row>
        <row r="10477">
          <cell r="B10477" t="str">
            <v>2019-06-01</v>
          </cell>
        </row>
        <row r="10478">
          <cell r="B10478" t="str">
            <v>2019-06-01</v>
          </cell>
        </row>
        <row r="10479">
          <cell r="B10479" t="str">
            <v>2019-06-01</v>
          </cell>
        </row>
        <row r="10480">
          <cell r="B10480" t="str">
            <v>2019-06-01</v>
          </cell>
        </row>
        <row r="10481">
          <cell r="B10481" t="str">
            <v>2019-06-01</v>
          </cell>
        </row>
        <row r="10482">
          <cell r="B10482" t="str">
            <v>2019-06-01</v>
          </cell>
        </row>
        <row r="10483">
          <cell r="B10483" t="str">
            <v>2019-06-01</v>
          </cell>
        </row>
        <row r="10484">
          <cell r="B10484" t="str">
            <v>2019-06-01</v>
          </cell>
        </row>
        <row r="10485">
          <cell r="B10485" t="str">
            <v>2019-06-01</v>
          </cell>
        </row>
        <row r="10486">
          <cell r="B10486" t="str">
            <v>2019-06-01</v>
          </cell>
        </row>
        <row r="10487">
          <cell r="B10487" t="str">
            <v>2019-06-01</v>
          </cell>
        </row>
        <row r="10488">
          <cell r="B10488" t="str">
            <v>2019-06-01</v>
          </cell>
        </row>
        <row r="10489">
          <cell r="B10489" t="str">
            <v>2019-06-01</v>
          </cell>
        </row>
        <row r="10490">
          <cell r="B10490" t="str">
            <v>2019-06-01</v>
          </cell>
        </row>
        <row r="10491">
          <cell r="B10491" t="str">
            <v>2019-06-01</v>
          </cell>
        </row>
        <row r="10492">
          <cell r="B10492" t="str">
            <v>2019-06-01</v>
          </cell>
        </row>
        <row r="10493">
          <cell r="B10493" t="str">
            <v>2019-06-01</v>
          </cell>
        </row>
        <row r="10494">
          <cell r="B10494" t="str">
            <v>2019-06-01</v>
          </cell>
        </row>
        <row r="10495">
          <cell r="B10495" t="str">
            <v>2019-06-01</v>
          </cell>
        </row>
        <row r="10496">
          <cell r="B10496" t="str">
            <v>2019-06-01</v>
          </cell>
        </row>
        <row r="10497">
          <cell r="B10497" t="str">
            <v>2019-06-01</v>
          </cell>
        </row>
        <row r="10498">
          <cell r="B10498" t="str">
            <v>2019-06-01</v>
          </cell>
        </row>
        <row r="10499">
          <cell r="B10499" t="str">
            <v>2019-06-01</v>
          </cell>
        </row>
        <row r="10500">
          <cell r="B10500" t="str">
            <v>2019-06-01</v>
          </cell>
        </row>
        <row r="10501">
          <cell r="B10501" t="str">
            <v>2019-06-01</v>
          </cell>
        </row>
        <row r="10502">
          <cell r="B10502" t="str">
            <v>2019-06-01</v>
          </cell>
        </row>
        <row r="10503">
          <cell r="B10503" t="str">
            <v>2019-06-01</v>
          </cell>
        </row>
        <row r="10504">
          <cell r="B10504" t="str">
            <v>2019-06-01</v>
          </cell>
        </row>
        <row r="10505">
          <cell r="B10505" t="str">
            <v>2019-06-01</v>
          </cell>
        </row>
        <row r="10506">
          <cell r="B10506" t="str">
            <v>2019-06-01</v>
          </cell>
        </row>
        <row r="10507">
          <cell r="B10507" t="str">
            <v>2019-06-01</v>
          </cell>
        </row>
        <row r="10508">
          <cell r="B10508" t="str">
            <v>2019-06-01</v>
          </cell>
        </row>
        <row r="10509">
          <cell r="B10509" t="str">
            <v>2019-06-01</v>
          </cell>
        </row>
        <row r="10510">
          <cell r="B10510" t="str">
            <v>2019-06-01</v>
          </cell>
        </row>
        <row r="10511">
          <cell r="B10511" t="str">
            <v>2019-06-01</v>
          </cell>
        </row>
        <row r="10512">
          <cell r="B10512" t="str">
            <v>2019-06-01</v>
          </cell>
        </row>
        <row r="10513">
          <cell r="B10513" t="str">
            <v>2019-06-01</v>
          </cell>
        </row>
        <row r="10514">
          <cell r="B10514" t="str">
            <v>2019-06-01</v>
          </cell>
        </row>
        <row r="10515">
          <cell r="B10515" t="str">
            <v>2019-06-01</v>
          </cell>
        </row>
        <row r="10516">
          <cell r="B10516" t="str">
            <v>2019-06-01</v>
          </cell>
        </row>
        <row r="10517">
          <cell r="B10517" t="str">
            <v>2019-06-01</v>
          </cell>
        </row>
        <row r="10518">
          <cell r="B10518" t="str">
            <v>2019-06-01</v>
          </cell>
        </row>
        <row r="10519">
          <cell r="B10519" t="str">
            <v>2019-06-01</v>
          </cell>
        </row>
        <row r="10520">
          <cell r="B10520" t="str">
            <v>2019-06-01</v>
          </cell>
        </row>
        <row r="10521">
          <cell r="B10521" t="str">
            <v>2019-06-01</v>
          </cell>
        </row>
        <row r="10522">
          <cell r="B10522" t="str">
            <v>2019-06-01</v>
          </cell>
        </row>
        <row r="10523">
          <cell r="B10523" t="str">
            <v>2019-06-01</v>
          </cell>
        </row>
        <row r="10524">
          <cell r="B10524" t="str">
            <v>2019-06-01</v>
          </cell>
        </row>
        <row r="10525">
          <cell r="B10525" t="str">
            <v>2019-06-01</v>
          </cell>
        </row>
        <row r="10526">
          <cell r="B10526" t="str">
            <v>2019-06-01</v>
          </cell>
        </row>
        <row r="10527">
          <cell r="B10527" t="str">
            <v>2019-06-01</v>
          </cell>
        </row>
        <row r="10528">
          <cell r="B10528" t="str">
            <v>2019-06-01</v>
          </cell>
        </row>
        <row r="10529">
          <cell r="B10529" t="str">
            <v>2019-06-01</v>
          </cell>
        </row>
        <row r="10530">
          <cell r="B10530" t="str">
            <v>2019-06-01</v>
          </cell>
        </row>
        <row r="10531">
          <cell r="B10531" t="str">
            <v>2019-06-01</v>
          </cell>
        </row>
        <row r="10532">
          <cell r="B10532" t="str">
            <v>2019-06-01</v>
          </cell>
        </row>
        <row r="10533">
          <cell r="B10533" t="str">
            <v>2019-06-01</v>
          </cell>
        </row>
        <row r="10534">
          <cell r="B10534" t="str">
            <v>2019-06-01</v>
          </cell>
        </row>
        <row r="10535">
          <cell r="B10535" t="str">
            <v>2019-06-01</v>
          </cell>
        </row>
        <row r="10536">
          <cell r="B10536" t="str">
            <v>2019-06-01</v>
          </cell>
        </row>
        <row r="10537">
          <cell r="B10537" t="str">
            <v>2019-06-01</v>
          </cell>
        </row>
        <row r="10538">
          <cell r="B10538" t="str">
            <v>2019-06-01</v>
          </cell>
        </row>
        <row r="10539">
          <cell r="B10539" t="str">
            <v>2019-06-01</v>
          </cell>
        </row>
        <row r="10540">
          <cell r="B10540" t="str">
            <v>2019-06-01</v>
          </cell>
        </row>
        <row r="10541">
          <cell r="B10541" t="str">
            <v>2019-06-01</v>
          </cell>
        </row>
        <row r="10542">
          <cell r="B10542" t="str">
            <v>2019-06-01</v>
          </cell>
        </row>
        <row r="10543">
          <cell r="B10543" t="str">
            <v>2019-06-01</v>
          </cell>
        </row>
        <row r="10544">
          <cell r="B10544" t="str">
            <v>2019-06-01</v>
          </cell>
        </row>
        <row r="10545">
          <cell r="B10545" t="str">
            <v>2019-06-01</v>
          </cell>
        </row>
        <row r="10546">
          <cell r="B10546" t="str">
            <v>2019-06-01</v>
          </cell>
        </row>
        <row r="10547">
          <cell r="B10547" t="str">
            <v>2019-06-01</v>
          </cell>
        </row>
        <row r="10548">
          <cell r="B10548" t="str">
            <v>2019-06-01</v>
          </cell>
        </row>
        <row r="10549">
          <cell r="B10549" t="str">
            <v>2019-06-01</v>
          </cell>
        </row>
        <row r="10550">
          <cell r="B10550" t="str">
            <v>2019-06-01</v>
          </cell>
        </row>
        <row r="10551">
          <cell r="B10551" t="str">
            <v>2019-06-01</v>
          </cell>
        </row>
        <row r="10552">
          <cell r="B10552" t="str">
            <v>2019-06-01</v>
          </cell>
        </row>
        <row r="10553">
          <cell r="B10553" t="str">
            <v>2019-06-01</v>
          </cell>
        </row>
        <row r="10554">
          <cell r="B10554" t="str">
            <v>2019-06-01</v>
          </cell>
        </row>
        <row r="10555">
          <cell r="B10555" t="str">
            <v>2019-06-01</v>
          </cell>
        </row>
        <row r="10556">
          <cell r="B10556" t="str">
            <v>2019-06-01</v>
          </cell>
        </row>
        <row r="10557">
          <cell r="B10557" t="str">
            <v>2019-06-01</v>
          </cell>
        </row>
        <row r="10558">
          <cell r="B10558" t="str">
            <v>2019-06-01</v>
          </cell>
        </row>
        <row r="10559">
          <cell r="B10559" t="str">
            <v>2019-06-01</v>
          </cell>
        </row>
        <row r="10560">
          <cell r="B10560" t="str">
            <v>2019-06-01</v>
          </cell>
        </row>
        <row r="10561">
          <cell r="B10561" t="str">
            <v>2019-06-01</v>
          </cell>
        </row>
        <row r="10562">
          <cell r="B10562" t="str">
            <v>2019-06-01</v>
          </cell>
        </row>
        <row r="10563">
          <cell r="B10563" t="str">
            <v>2019-06-01</v>
          </cell>
        </row>
        <row r="10564">
          <cell r="B10564" t="str">
            <v>2019-06-01</v>
          </cell>
        </row>
        <row r="10565">
          <cell r="B10565" t="str">
            <v>2019-06-01</v>
          </cell>
        </row>
        <row r="10566">
          <cell r="B10566" t="str">
            <v>2019-06-01</v>
          </cell>
        </row>
        <row r="10567">
          <cell r="B10567" t="str">
            <v>2019-06-01</v>
          </cell>
        </row>
        <row r="10568">
          <cell r="B10568" t="str">
            <v>2019-06-01</v>
          </cell>
        </row>
        <row r="10569">
          <cell r="B10569" t="str">
            <v>2019-06-01</v>
          </cell>
        </row>
        <row r="10570">
          <cell r="B10570" t="str">
            <v>2019-06-01</v>
          </cell>
        </row>
        <row r="10571">
          <cell r="B10571" t="str">
            <v>2019-06-01</v>
          </cell>
        </row>
        <row r="10572">
          <cell r="B10572" t="str">
            <v>2019-06-01</v>
          </cell>
        </row>
        <row r="10573">
          <cell r="B10573" t="str">
            <v>2019-06-01</v>
          </cell>
        </row>
        <row r="10574">
          <cell r="B10574" t="str">
            <v>2019-06-01</v>
          </cell>
        </row>
        <row r="10575">
          <cell r="B10575" t="str">
            <v>2019-06-01</v>
          </cell>
        </row>
        <row r="10576">
          <cell r="B10576" t="str">
            <v>2019-06-01</v>
          </cell>
        </row>
        <row r="10577">
          <cell r="B10577" t="str">
            <v>2019-06-01</v>
          </cell>
        </row>
        <row r="10578">
          <cell r="B10578" t="str">
            <v>2019-06-01</v>
          </cell>
        </row>
        <row r="10579">
          <cell r="B10579" t="str">
            <v>2019-06-01</v>
          </cell>
        </row>
        <row r="10580">
          <cell r="B10580" t="str">
            <v>2019-06-01</v>
          </cell>
        </row>
        <row r="10581">
          <cell r="B10581" t="str">
            <v>2019-06-01</v>
          </cell>
        </row>
        <row r="10582">
          <cell r="B10582" t="str">
            <v>2019-06-01</v>
          </cell>
        </row>
        <row r="10583">
          <cell r="B10583" t="str">
            <v>2019-06-01</v>
          </cell>
        </row>
        <row r="10584">
          <cell r="B10584" t="str">
            <v>2019-06-01</v>
          </cell>
        </row>
        <row r="10585">
          <cell r="B10585" t="str">
            <v>2019-06-01</v>
          </cell>
        </row>
        <row r="10586">
          <cell r="B10586" t="str">
            <v>2019-06-01</v>
          </cell>
        </row>
        <row r="10587">
          <cell r="B10587" t="str">
            <v>2019-06-01</v>
          </cell>
        </row>
        <row r="10588">
          <cell r="B10588" t="str">
            <v>2019-06-01</v>
          </cell>
        </row>
        <row r="10589">
          <cell r="B10589" t="str">
            <v>2019-06-01</v>
          </cell>
        </row>
        <row r="10590">
          <cell r="B10590" t="str">
            <v>2019-06-01</v>
          </cell>
        </row>
        <row r="10591">
          <cell r="B10591" t="str">
            <v>2019-06-01</v>
          </cell>
        </row>
        <row r="10592">
          <cell r="B10592" t="str">
            <v>2019-06-01</v>
          </cell>
        </row>
        <row r="10593">
          <cell r="B10593" t="str">
            <v>2019-06-01</v>
          </cell>
        </row>
        <row r="10594">
          <cell r="B10594" t="str">
            <v>2019-06-01</v>
          </cell>
        </row>
        <row r="10595">
          <cell r="B10595" t="str">
            <v>2019-06-01</v>
          </cell>
        </row>
        <row r="10596">
          <cell r="B10596" t="str">
            <v>2019-06-01</v>
          </cell>
        </row>
        <row r="10597">
          <cell r="B10597" t="str">
            <v>2019-06-01</v>
          </cell>
        </row>
        <row r="10598">
          <cell r="B10598" t="str">
            <v>2019-06-01</v>
          </cell>
        </row>
        <row r="10599">
          <cell r="B10599" t="str">
            <v>2019-06-01</v>
          </cell>
        </row>
        <row r="10600">
          <cell r="B10600" t="str">
            <v>2019-06-01</v>
          </cell>
        </row>
        <row r="10601">
          <cell r="B10601" t="str">
            <v>2019-06-01</v>
          </cell>
        </row>
        <row r="10602">
          <cell r="B10602" t="str">
            <v>2019-06-01</v>
          </cell>
        </row>
        <row r="10603">
          <cell r="B10603" t="str">
            <v>2019-06-01</v>
          </cell>
        </row>
        <row r="10604">
          <cell r="B10604" t="str">
            <v>2019-06-01</v>
          </cell>
        </row>
        <row r="10605">
          <cell r="B10605" t="str">
            <v>2019-06-01</v>
          </cell>
        </row>
        <row r="10606">
          <cell r="B10606" t="str">
            <v>2019-06-01</v>
          </cell>
        </row>
        <row r="10607">
          <cell r="B10607" t="str">
            <v>2019-06-01</v>
          </cell>
        </row>
        <row r="10608">
          <cell r="B10608" t="str">
            <v>2019-06-01</v>
          </cell>
        </row>
        <row r="10609">
          <cell r="B10609" t="str">
            <v>2019-06-01</v>
          </cell>
        </row>
        <row r="10610">
          <cell r="B10610" t="str">
            <v>2019-06-01</v>
          </cell>
        </row>
        <row r="10611">
          <cell r="B10611" t="str">
            <v>2019-06-01</v>
          </cell>
        </row>
        <row r="10612">
          <cell r="B10612" t="str">
            <v>2019-06-01</v>
          </cell>
        </row>
        <row r="10613">
          <cell r="B10613" t="str">
            <v>2019-06-01</v>
          </cell>
        </row>
        <row r="10614">
          <cell r="B10614" t="str">
            <v>2019-06-01</v>
          </cell>
        </row>
        <row r="10615">
          <cell r="B10615" t="str">
            <v>2019-06-01</v>
          </cell>
        </row>
        <row r="10616">
          <cell r="B10616" t="str">
            <v>2019-06-01</v>
          </cell>
        </row>
        <row r="10617">
          <cell r="B10617" t="str">
            <v>2019-06-01</v>
          </cell>
        </row>
        <row r="10618">
          <cell r="B10618" t="str">
            <v>2019-06-01</v>
          </cell>
        </row>
        <row r="10619">
          <cell r="B10619" t="str">
            <v>2019-06-01</v>
          </cell>
        </row>
        <row r="10620">
          <cell r="B10620" t="str">
            <v>2019-06-01</v>
          </cell>
        </row>
        <row r="10621">
          <cell r="B10621" t="str">
            <v>2019-06-01</v>
          </cell>
        </row>
        <row r="10622">
          <cell r="B10622" t="str">
            <v>2019-06-01</v>
          </cell>
        </row>
        <row r="10623">
          <cell r="B10623" t="str">
            <v>2019-06-01</v>
          </cell>
        </row>
        <row r="10624">
          <cell r="B10624" t="str">
            <v>2019-06-01</v>
          </cell>
        </row>
        <row r="10625">
          <cell r="B10625" t="str">
            <v>2019-06-01</v>
          </cell>
        </row>
        <row r="10626">
          <cell r="B10626" t="str">
            <v>2019-06-01</v>
          </cell>
        </row>
        <row r="10627">
          <cell r="B10627" t="str">
            <v>2019-06-01</v>
          </cell>
        </row>
        <row r="10628">
          <cell r="B10628" t="str">
            <v>2019-06-01</v>
          </cell>
        </row>
        <row r="10629">
          <cell r="B10629" t="str">
            <v>2019-06-01</v>
          </cell>
        </row>
        <row r="10630">
          <cell r="B10630" t="str">
            <v>2019-06-01</v>
          </cell>
        </row>
        <row r="10631">
          <cell r="B10631" t="str">
            <v>2019-06-01</v>
          </cell>
        </row>
        <row r="10632">
          <cell r="B10632" t="str">
            <v>2019-06-01</v>
          </cell>
        </row>
        <row r="10633">
          <cell r="B10633" t="str">
            <v>2019-06-01</v>
          </cell>
        </row>
        <row r="10634">
          <cell r="B10634" t="str">
            <v>2019-06-01</v>
          </cell>
        </row>
        <row r="10635">
          <cell r="B10635" t="str">
            <v>2019-06-01</v>
          </cell>
        </row>
        <row r="10636">
          <cell r="B10636" t="str">
            <v>2019-06-01</v>
          </cell>
        </row>
        <row r="10637">
          <cell r="B10637" t="str">
            <v>2019-06-01</v>
          </cell>
        </row>
        <row r="10638">
          <cell r="B10638" t="str">
            <v>2019-06-01</v>
          </cell>
        </row>
        <row r="10639">
          <cell r="B10639" t="str">
            <v>2019-06-01</v>
          </cell>
        </row>
        <row r="10640">
          <cell r="B10640" t="str">
            <v>2019-06-01</v>
          </cell>
        </row>
        <row r="10641">
          <cell r="B10641" t="str">
            <v>2019-06-01</v>
          </cell>
        </row>
        <row r="10642">
          <cell r="B10642" t="str">
            <v>2019-06-01</v>
          </cell>
        </row>
        <row r="10643">
          <cell r="B10643" t="str">
            <v>2019-06-01</v>
          </cell>
        </row>
        <row r="10644">
          <cell r="B10644" t="str">
            <v>2019-06-01</v>
          </cell>
        </row>
        <row r="10645">
          <cell r="B10645" t="str">
            <v>2019-06-01</v>
          </cell>
        </row>
        <row r="10646">
          <cell r="B10646" t="str">
            <v>2019-06-01</v>
          </cell>
        </row>
        <row r="10647">
          <cell r="B10647" t="str">
            <v>2019-06-01</v>
          </cell>
        </row>
        <row r="10648">
          <cell r="B10648" t="str">
            <v>2019-06-01</v>
          </cell>
        </row>
        <row r="10649">
          <cell r="B10649" t="str">
            <v>2019-06-01</v>
          </cell>
        </row>
        <row r="10650">
          <cell r="B10650" t="str">
            <v>2019-06-01</v>
          </cell>
        </row>
        <row r="10651">
          <cell r="B10651" t="str">
            <v>2019-06-01</v>
          </cell>
        </row>
        <row r="10652">
          <cell r="B10652" t="str">
            <v>2019-06-01</v>
          </cell>
        </row>
        <row r="10653">
          <cell r="B10653" t="str">
            <v>2019-06-01</v>
          </cell>
        </row>
        <row r="10654">
          <cell r="B10654" t="str">
            <v>2019-06-01</v>
          </cell>
        </row>
        <row r="10655">
          <cell r="B10655" t="str">
            <v>2019-06-01</v>
          </cell>
        </row>
        <row r="10656">
          <cell r="B10656" t="str">
            <v>2019-06-01</v>
          </cell>
        </row>
        <row r="10657">
          <cell r="B10657" t="str">
            <v>2019-06-01</v>
          </cell>
        </row>
        <row r="10658">
          <cell r="B10658" t="str">
            <v>2019-06-01</v>
          </cell>
        </row>
        <row r="10659">
          <cell r="B10659" t="str">
            <v>2019-06-01</v>
          </cell>
        </row>
        <row r="10660">
          <cell r="B10660" t="str">
            <v>2019-06-01</v>
          </cell>
        </row>
        <row r="10661">
          <cell r="B10661" t="str">
            <v>2019-06-01</v>
          </cell>
        </row>
        <row r="10662">
          <cell r="B10662" t="str">
            <v>2019-06-01</v>
          </cell>
        </row>
        <row r="10663">
          <cell r="B10663" t="str">
            <v>2019-06-01</v>
          </cell>
        </row>
        <row r="10664">
          <cell r="B10664" t="str">
            <v>2019-06-01</v>
          </cell>
        </row>
        <row r="10665">
          <cell r="B10665" t="str">
            <v>2019-06-01</v>
          </cell>
        </row>
        <row r="10666">
          <cell r="B10666" t="str">
            <v>2019-06-01</v>
          </cell>
        </row>
        <row r="10667">
          <cell r="B10667" t="str">
            <v>2019-06-01</v>
          </cell>
        </row>
        <row r="10668">
          <cell r="B10668" t="str">
            <v>2019-06-01</v>
          </cell>
        </row>
        <row r="10669">
          <cell r="B10669" t="str">
            <v>2019-06-01</v>
          </cell>
        </row>
        <row r="10670">
          <cell r="B10670" t="str">
            <v>2019-06-01</v>
          </cell>
        </row>
        <row r="10671">
          <cell r="B10671" t="str">
            <v>2019-06-01</v>
          </cell>
        </row>
        <row r="10672">
          <cell r="B10672" t="str">
            <v>2019-06-01</v>
          </cell>
        </row>
        <row r="10673">
          <cell r="B10673" t="str">
            <v>2019-06-01</v>
          </cell>
        </row>
        <row r="10674">
          <cell r="B10674" t="str">
            <v>2019-06-01</v>
          </cell>
        </row>
        <row r="10675">
          <cell r="B10675" t="str">
            <v>2019-06-01</v>
          </cell>
        </row>
        <row r="10676">
          <cell r="B10676" t="str">
            <v>2019-06-01</v>
          </cell>
        </row>
        <row r="10677">
          <cell r="B10677" t="str">
            <v>2019-06-01</v>
          </cell>
        </row>
        <row r="10678">
          <cell r="B10678" t="str">
            <v>2019-06-01</v>
          </cell>
        </row>
        <row r="10679">
          <cell r="B10679" t="str">
            <v>2019-06-01</v>
          </cell>
        </row>
        <row r="10680">
          <cell r="B10680" t="str">
            <v>2019-06-01</v>
          </cell>
        </row>
        <row r="10681">
          <cell r="B10681" t="str">
            <v>2019-06-01</v>
          </cell>
        </row>
        <row r="10682">
          <cell r="B10682" t="str">
            <v>2019-06-01</v>
          </cell>
        </row>
        <row r="10683">
          <cell r="B10683" t="str">
            <v>2019-06-01</v>
          </cell>
        </row>
        <row r="10684">
          <cell r="B10684" t="str">
            <v>2019-06-01</v>
          </cell>
        </row>
        <row r="10685">
          <cell r="B10685" t="str">
            <v>2019-06-01</v>
          </cell>
        </row>
        <row r="10686">
          <cell r="B10686" t="str">
            <v>2019-06-01</v>
          </cell>
        </row>
        <row r="10687">
          <cell r="B10687" t="str">
            <v>2019-06-01</v>
          </cell>
        </row>
        <row r="10688">
          <cell r="B10688" t="str">
            <v>2019-06-01</v>
          </cell>
        </row>
        <row r="10689">
          <cell r="B10689" t="str">
            <v>2019-06-01</v>
          </cell>
        </row>
        <row r="10690">
          <cell r="B10690" t="str">
            <v>2019-06-01</v>
          </cell>
        </row>
        <row r="10691">
          <cell r="B10691" t="str">
            <v>2019-06-01</v>
          </cell>
        </row>
        <row r="10692">
          <cell r="B10692" t="str">
            <v>2019-06-01</v>
          </cell>
        </row>
        <row r="10693">
          <cell r="B10693" t="str">
            <v>2019-06-01</v>
          </cell>
        </row>
        <row r="10694">
          <cell r="B10694" t="str">
            <v>2019-06-01</v>
          </cell>
        </row>
        <row r="10695">
          <cell r="B10695" t="str">
            <v>2019-06-01</v>
          </cell>
        </row>
        <row r="10696">
          <cell r="B10696" t="str">
            <v>2019-06-01</v>
          </cell>
        </row>
        <row r="10697">
          <cell r="B10697" t="str">
            <v>2019-06-01</v>
          </cell>
        </row>
        <row r="10698">
          <cell r="B10698" t="str">
            <v>2019-06-01</v>
          </cell>
        </row>
        <row r="10699">
          <cell r="B10699" t="str">
            <v>2019-06-01</v>
          </cell>
        </row>
        <row r="10700">
          <cell r="B10700" t="str">
            <v>2019-06-01</v>
          </cell>
        </row>
        <row r="10701">
          <cell r="B10701" t="str">
            <v>2019-06-01</v>
          </cell>
        </row>
        <row r="10702">
          <cell r="B10702" t="str">
            <v>2019-06-01</v>
          </cell>
        </row>
        <row r="10703">
          <cell r="B10703" t="str">
            <v>2019-06-01</v>
          </cell>
        </row>
        <row r="10704">
          <cell r="B10704" t="str">
            <v>2019-06-01</v>
          </cell>
        </row>
        <row r="10705">
          <cell r="B10705" t="str">
            <v>2019-06-01</v>
          </cell>
        </row>
        <row r="10706">
          <cell r="B10706" t="str">
            <v>2019-06-01</v>
          </cell>
        </row>
        <row r="10707">
          <cell r="B10707" t="str">
            <v>2019-06-01</v>
          </cell>
        </row>
        <row r="10708">
          <cell r="B10708" t="str">
            <v>2019-06-01</v>
          </cell>
        </row>
        <row r="10709">
          <cell r="B10709" t="str">
            <v>2019-06-01</v>
          </cell>
        </row>
        <row r="10710">
          <cell r="B10710" t="str">
            <v>2019-06-01</v>
          </cell>
        </row>
        <row r="10711">
          <cell r="B10711" t="str">
            <v>2019-06-01</v>
          </cell>
        </row>
        <row r="10712">
          <cell r="B10712" t="str">
            <v>2019-06-01</v>
          </cell>
        </row>
        <row r="10713">
          <cell r="B10713" t="str">
            <v>2019-06-01</v>
          </cell>
        </row>
        <row r="10714">
          <cell r="B10714" t="str">
            <v>2019-06-01</v>
          </cell>
        </row>
        <row r="10715">
          <cell r="B10715" t="str">
            <v>2019-06-01</v>
          </cell>
        </row>
        <row r="10716">
          <cell r="B10716" t="str">
            <v>2019-06-01</v>
          </cell>
        </row>
        <row r="10717">
          <cell r="B10717" t="str">
            <v>2019-06-01</v>
          </cell>
        </row>
        <row r="10718">
          <cell r="B10718" t="str">
            <v>2019-06-01</v>
          </cell>
        </row>
        <row r="10719">
          <cell r="B10719" t="str">
            <v>2019-06-01</v>
          </cell>
        </row>
        <row r="10720">
          <cell r="B10720" t="str">
            <v>2019-06-01</v>
          </cell>
        </row>
        <row r="10721">
          <cell r="B10721" t="str">
            <v>2019-06-01</v>
          </cell>
        </row>
        <row r="10722">
          <cell r="B10722" t="str">
            <v>2019-06-01</v>
          </cell>
        </row>
        <row r="10723">
          <cell r="B10723" t="str">
            <v>2019-06-01</v>
          </cell>
        </row>
        <row r="10724">
          <cell r="B10724" t="str">
            <v>2019-06-01</v>
          </cell>
        </row>
        <row r="10725">
          <cell r="B10725" t="str">
            <v>2019-06-01</v>
          </cell>
        </row>
        <row r="10726">
          <cell r="B10726" t="str">
            <v>2019-06-01</v>
          </cell>
        </row>
        <row r="10727">
          <cell r="B10727" t="str">
            <v>2019-06-01</v>
          </cell>
        </row>
        <row r="10728">
          <cell r="B10728" t="str">
            <v>2019-06-01</v>
          </cell>
        </row>
        <row r="10729">
          <cell r="B10729" t="str">
            <v>2019-06-01</v>
          </cell>
        </row>
        <row r="10730">
          <cell r="B10730" t="str">
            <v>2019-06-01</v>
          </cell>
        </row>
        <row r="10731">
          <cell r="B10731" t="str">
            <v>2019-06-01</v>
          </cell>
        </row>
        <row r="10732">
          <cell r="B10732" t="str">
            <v>2019-06-01</v>
          </cell>
        </row>
        <row r="10733">
          <cell r="B10733" t="str">
            <v>2019-06-01</v>
          </cell>
        </row>
        <row r="10734">
          <cell r="B10734" t="str">
            <v>2019-06-01</v>
          </cell>
        </row>
        <row r="10735">
          <cell r="B10735" t="str">
            <v>2019-06-01</v>
          </cell>
        </row>
        <row r="10736">
          <cell r="B10736" t="str">
            <v>2019-06-01</v>
          </cell>
        </row>
        <row r="10737">
          <cell r="B10737" t="str">
            <v>2019-06-01</v>
          </cell>
        </row>
        <row r="10738">
          <cell r="B10738" t="str">
            <v>2019-06-01</v>
          </cell>
        </row>
        <row r="10739">
          <cell r="B10739" t="str">
            <v>2019-06-01</v>
          </cell>
        </row>
        <row r="10740">
          <cell r="B10740" t="str">
            <v>2019-06-01</v>
          </cell>
        </row>
        <row r="10741">
          <cell r="B10741" t="str">
            <v>2019-06-01</v>
          </cell>
        </row>
        <row r="10742">
          <cell r="B10742" t="str">
            <v>2019-06-01</v>
          </cell>
        </row>
        <row r="10743">
          <cell r="B10743" t="str">
            <v>2019-06-01</v>
          </cell>
        </row>
        <row r="10744">
          <cell r="B10744" t="str">
            <v>2019-06-01</v>
          </cell>
        </row>
        <row r="10745">
          <cell r="B10745" t="str">
            <v>2019-06-01</v>
          </cell>
        </row>
        <row r="10746">
          <cell r="B10746" t="str">
            <v>2019-06-01</v>
          </cell>
        </row>
        <row r="10747">
          <cell r="B10747" t="str">
            <v>2019-06-01</v>
          </cell>
        </row>
        <row r="10748">
          <cell r="B10748" t="str">
            <v>2019-06-01</v>
          </cell>
        </row>
        <row r="10749">
          <cell r="B10749" t="str">
            <v>2019-06-01</v>
          </cell>
        </row>
        <row r="10750">
          <cell r="B10750" t="str">
            <v>2019-06-01</v>
          </cell>
        </row>
        <row r="10751">
          <cell r="B10751" t="str">
            <v>2019-06-01</v>
          </cell>
        </row>
        <row r="10752">
          <cell r="B10752" t="str">
            <v>2019-06-01</v>
          </cell>
        </row>
        <row r="10753">
          <cell r="B10753" t="str">
            <v>2019-06-01</v>
          </cell>
        </row>
        <row r="10754">
          <cell r="B10754" t="str">
            <v>2019-06-01</v>
          </cell>
        </row>
        <row r="10755">
          <cell r="B10755" t="str">
            <v>2019-06-01</v>
          </cell>
        </row>
        <row r="10756">
          <cell r="B10756" t="str">
            <v>2019-06-01</v>
          </cell>
        </row>
        <row r="10757">
          <cell r="B10757" t="str">
            <v>2019-06-01</v>
          </cell>
        </row>
        <row r="10758">
          <cell r="B10758" t="str">
            <v>2019-06-01</v>
          </cell>
        </row>
        <row r="10759">
          <cell r="B10759" t="str">
            <v>2019-06-01</v>
          </cell>
        </row>
        <row r="10760">
          <cell r="B10760" t="str">
            <v>2019-06-01</v>
          </cell>
        </row>
        <row r="10761">
          <cell r="B10761" t="str">
            <v>2019-06-01</v>
          </cell>
        </row>
        <row r="10762">
          <cell r="B10762" t="str">
            <v>2019-06-01</v>
          </cell>
        </row>
        <row r="10763">
          <cell r="B10763" t="str">
            <v>2019-06-01</v>
          </cell>
        </row>
        <row r="10764">
          <cell r="B10764" t="str">
            <v>2019-06-01</v>
          </cell>
        </row>
        <row r="10765">
          <cell r="B10765" t="str">
            <v>2019-06-01</v>
          </cell>
        </row>
        <row r="10766">
          <cell r="B10766" t="str">
            <v>2019-06-01</v>
          </cell>
        </row>
        <row r="10767">
          <cell r="B10767" t="str">
            <v>2019-06-01</v>
          </cell>
        </row>
        <row r="10768">
          <cell r="B10768" t="str">
            <v>2019-06-01</v>
          </cell>
        </row>
        <row r="10769">
          <cell r="B10769" t="str">
            <v>2019-06-01</v>
          </cell>
        </row>
        <row r="10770">
          <cell r="B10770" t="str">
            <v>2019-06-01</v>
          </cell>
        </row>
        <row r="10771">
          <cell r="B10771" t="str">
            <v>2019-06-01</v>
          </cell>
        </row>
        <row r="10772">
          <cell r="B10772" t="str">
            <v>2019-06-01</v>
          </cell>
        </row>
        <row r="10773">
          <cell r="B10773" t="str">
            <v>2019-06-01</v>
          </cell>
        </row>
        <row r="10774">
          <cell r="B10774" t="str">
            <v>2019-06-01</v>
          </cell>
        </row>
        <row r="10775">
          <cell r="B10775" t="str">
            <v>2019-06-01</v>
          </cell>
        </row>
        <row r="10776">
          <cell r="B10776" t="str">
            <v>2019-06-01</v>
          </cell>
        </row>
        <row r="10777">
          <cell r="B10777" t="str">
            <v>2019-06-01</v>
          </cell>
        </row>
        <row r="10778">
          <cell r="B10778" t="str">
            <v>2019-06-01</v>
          </cell>
        </row>
        <row r="10779">
          <cell r="B10779" t="str">
            <v>2019-06-01</v>
          </cell>
        </row>
        <row r="10780">
          <cell r="B10780" t="str">
            <v>2019-06-01</v>
          </cell>
        </row>
        <row r="10781">
          <cell r="B10781" t="str">
            <v>2019-06-01</v>
          </cell>
        </row>
        <row r="10782">
          <cell r="B10782" t="str">
            <v>2019-06-01</v>
          </cell>
        </row>
        <row r="10783">
          <cell r="B10783" t="str">
            <v>2019-06-01</v>
          </cell>
        </row>
        <row r="10784">
          <cell r="B10784" t="str">
            <v>2019-06-01</v>
          </cell>
        </row>
        <row r="10785">
          <cell r="B10785" t="str">
            <v>2019-06-01</v>
          </cell>
        </row>
        <row r="10786">
          <cell r="B10786" t="str">
            <v>2019-06-01</v>
          </cell>
        </row>
        <row r="10787">
          <cell r="B10787" t="str">
            <v>2019-06-01</v>
          </cell>
        </row>
        <row r="10788">
          <cell r="B10788" t="str">
            <v>2019-06-01</v>
          </cell>
        </row>
        <row r="10789">
          <cell r="B10789" t="str">
            <v>2019-06-01</v>
          </cell>
        </row>
        <row r="10790">
          <cell r="B10790" t="str">
            <v>2019-06-01</v>
          </cell>
        </row>
        <row r="10791">
          <cell r="B10791" t="str">
            <v>2019-06-01</v>
          </cell>
        </row>
        <row r="10792">
          <cell r="B10792" t="str">
            <v>2019-06-01</v>
          </cell>
        </row>
        <row r="10793">
          <cell r="B10793" t="str">
            <v>2019-06-01</v>
          </cell>
        </row>
        <row r="10794">
          <cell r="B10794" t="str">
            <v>2019-06-01</v>
          </cell>
        </row>
        <row r="10795">
          <cell r="B10795" t="str">
            <v>2019-06-01</v>
          </cell>
        </row>
        <row r="10796">
          <cell r="B10796" t="str">
            <v>2019-06-01</v>
          </cell>
        </row>
        <row r="10797">
          <cell r="B10797" t="str">
            <v>2019-06-01</v>
          </cell>
        </row>
        <row r="10798">
          <cell r="B10798" t="str">
            <v>2019-06-01</v>
          </cell>
        </row>
        <row r="10799">
          <cell r="B10799" t="str">
            <v>2019-06-01</v>
          </cell>
        </row>
        <row r="10800">
          <cell r="B10800" t="str">
            <v>2019-06-01</v>
          </cell>
        </row>
        <row r="10801">
          <cell r="B10801" t="str">
            <v>2019-06-01</v>
          </cell>
        </row>
        <row r="10802">
          <cell r="B10802" t="str">
            <v>2019-06-01</v>
          </cell>
        </row>
        <row r="10803">
          <cell r="B10803" t="str">
            <v>2019-06-01</v>
          </cell>
        </row>
        <row r="10804">
          <cell r="B10804" t="str">
            <v>2019-06-01</v>
          </cell>
        </row>
        <row r="10805">
          <cell r="B10805" t="str">
            <v>2019-06-01</v>
          </cell>
        </row>
        <row r="10806">
          <cell r="B10806" t="str">
            <v>2019-06-01</v>
          </cell>
        </row>
        <row r="10807">
          <cell r="B10807" t="str">
            <v>2019-06-01</v>
          </cell>
        </row>
        <row r="10808">
          <cell r="B10808" t="str">
            <v>2019-06-01</v>
          </cell>
        </row>
        <row r="10809">
          <cell r="B10809" t="str">
            <v>2019-06-01</v>
          </cell>
        </row>
        <row r="10810">
          <cell r="B10810" t="str">
            <v>2019-06-01</v>
          </cell>
        </row>
        <row r="10811">
          <cell r="B10811" t="str">
            <v>2019-06-01</v>
          </cell>
        </row>
        <row r="10812">
          <cell r="B10812" t="str">
            <v>2019-06-01</v>
          </cell>
        </row>
        <row r="10813">
          <cell r="B10813" t="str">
            <v>2019-06-01</v>
          </cell>
        </row>
        <row r="10814">
          <cell r="B10814" t="str">
            <v>2019-06-01</v>
          </cell>
        </row>
        <row r="10815">
          <cell r="B10815" t="str">
            <v>2019-06-01</v>
          </cell>
        </row>
        <row r="10816">
          <cell r="B10816" t="str">
            <v>2019-06-01</v>
          </cell>
        </row>
        <row r="10817">
          <cell r="B10817" t="str">
            <v>2019-06-01</v>
          </cell>
        </row>
        <row r="10818">
          <cell r="B10818" t="str">
            <v>2019-06-01</v>
          </cell>
        </row>
        <row r="10819">
          <cell r="B10819" t="str">
            <v>2019-06-01</v>
          </cell>
        </row>
        <row r="10820">
          <cell r="B10820" t="str">
            <v>2019-06-01</v>
          </cell>
        </row>
        <row r="10821">
          <cell r="B10821" t="str">
            <v>2019-06-01</v>
          </cell>
        </row>
        <row r="10822">
          <cell r="B10822" t="str">
            <v>2019-06-01</v>
          </cell>
        </row>
        <row r="10823">
          <cell r="B10823" t="str">
            <v>2019-06-01</v>
          </cell>
        </row>
        <row r="10824">
          <cell r="B10824" t="str">
            <v>2019-06-01</v>
          </cell>
        </row>
        <row r="10825">
          <cell r="B10825" t="str">
            <v>2019-06-01</v>
          </cell>
        </row>
        <row r="10826">
          <cell r="B10826" t="str">
            <v>2019-06-01</v>
          </cell>
        </row>
        <row r="10827">
          <cell r="B10827" t="str">
            <v>2019-06-01</v>
          </cell>
        </row>
        <row r="10828">
          <cell r="B10828" t="str">
            <v>2019-06-01</v>
          </cell>
        </row>
        <row r="10829">
          <cell r="B10829" t="str">
            <v>2019-06-01</v>
          </cell>
        </row>
        <row r="10830">
          <cell r="B10830" t="str">
            <v>2019-06-01</v>
          </cell>
        </row>
        <row r="10831">
          <cell r="B10831" t="str">
            <v>2019-06-01</v>
          </cell>
        </row>
        <row r="10832">
          <cell r="B10832" t="str">
            <v>2019-06-01</v>
          </cell>
        </row>
        <row r="10833">
          <cell r="B10833" t="str">
            <v>2019-06-01</v>
          </cell>
        </row>
        <row r="10834">
          <cell r="B10834" t="str">
            <v>2019-06-01</v>
          </cell>
        </row>
        <row r="10835">
          <cell r="B10835" t="str">
            <v>2019-06-01</v>
          </cell>
        </row>
        <row r="10836">
          <cell r="B10836" t="str">
            <v>2019-06-01</v>
          </cell>
        </row>
        <row r="10837">
          <cell r="B10837" t="str">
            <v>2019-06-01</v>
          </cell>
        </row>
        <row r="10838">
          <cell r="B10838" t="str">
            <v>2019-06-01</v>
          </cell>
        </row>
        <row r="10839">
          <cell r="B10839" t="str">
            <v>2019-06-01</v>
          </cell>
        </row>
        <row r="10840">
          <cell r="B10840" t="str">
            <v>2019-06-01</v>
          </cell>
        </row>
        <row r="10841">
          <cell r="B10841" t="str">
            <v>2019-06-01</v>
          </cell>
        </row>
        <row r="10842">
          <cell r="B10842" t="str">
            <v>2019-06-01</v>
          </cell>
        </row>
        <row r="10843">
          <cell r="B10843" t="str">
            <v>2019-06-01</v>
          </cell>
        </row>
        <row r="10844">
          <cell r="B10844" t="str">
            <v>2019-06-01</v>
          </cell>
        </row>
        <row r="10845">
          <cell r="B10845" t="str">
            <v>2019-06-01</v>
          </cell>
        </row>
        <row r="10846">
          <cell r="B10846" t="str">
            <v>2019-06-01</v>
          </cell>
        </row>
        <row r="10847">
          <cell r="B10847" t="str">
            <v>2019-06-01</v>
          </cell>
        </row>
        <row r="10848">
          <cell r="B10848" t="str">
            <v>2019-06-01</v>
          </cell>
        </row>
        <row r="10849">
          <cell r="B10849" t="str">
            <v>2019-06-01</v>
          </cell>
        </row>
        <row r="10850">
          <cell r="B10850" t="str">
            <v>2019-06-01</v>
          </cell>
        </row>
        <row r="10851">
          <cell r="B10851" t="str">
            <v>2019-06-01</v>
          </cell>
        </row>
        <row r="10852">
          <cell r="B10852" t="str">
            <v>2019-06-01</v>
          </cell>
        </row>
        <row r="10853">
          <cell r="B10853" t="str">
            <v>2019-06-01</v>
          </cell>
        </row>
        <row r="10854">
          <cell r="B10854" t="str">
            <v>2019-06-01</v>
          </cell>
        </row>
        <row r="10855">
          <cell r="B10855" t="str">
            <v>2019-06-01</v>
          </cell>
        </row>
        <row r="10856">
          <cell r="B10856" t="str">
            <v>2019-06-01</v>
          </cell>
        </row>
        <row r="10857">
          <cell r="B10857" t="str">
            <v>2019-06-01</v>
          </cell>
        </row>
        <row r="10858">
          <cell r="B10858" t="str">
            <v>2019-06-01</v>
          </cell>
        </row>
        <row r="10859">
          <cell r="B10859" t="str">
            <v>2019-06-01</v>
          </cell>
        </row>
        <row r="10860">
          <cell r="B10860" t="str">
            <v>2019-06-01</v>
          </cell>
        </row>
        <row r="10861">
          <cell r="B10861" t="str">
            <v>2019-06-01</v>
          </cell>
        </row>
        <row r="10862">
          <cell r="B10862" t="str">
            <v>2019-06-01</v>
          </cell>
        </row>
        <row r="10863">
          <cell r="B10863" t="str">
            <v>2019-06-01</v>
          </cell>
        </row>
        <row r="10864">
          <cell r="B10864" t="str">
            <v>2019-06-01</v>
          </cell>
        </row>
        <row r="10865">
          <cell r="B10865" t="str">
            <v>2019-06-01</v>
          </cell>
        </row>
        <row r="10866">
          <cell r="B10866" t="str">
            <v>2019-06-01</v>
          </cell>
        </row>
        <row r="10867">
          <cell r="B10867" t="str">
            <v>2019-06-01</v>
          </cell>
        </row>
        <row r="10868">
          <cell r="B10868" t="str">
            <v>2019-06-01</v>
          </cell>
        </row>
        <row r="10869">
          <cell r="B10869" t="str">
            <v>2019-06-01</v>
          </cell>
        </row>
        <row r="10870">
          <cell r="B10870" t="str">
            <v>2019-06-01</v>
          </cell>
        </row>
        <row r="10871">
          <cell r="B10871" t="str">
            <v>2019-06-01</v>
          </cell>
        </row>
        <row r="10872">
          <cell r="B10872" t="str">
            <v>2019-06-01</v>
          </cell>
        </row>
        <row r="10873">
          <cell r="B10873" t="str">
            <v>2019-06-01</v>
          </cell>
        </row>
        <row r="10874">
          <cell r="B10874" t="str">
            <v>2019-06-01</v>
          </cell>
        </row>
        <row r="10875">
          <cell r="B10875" t="str">
            <v>2019-06-01</v>
          </cell>
        </row>
        <row r="10876">
          <cell r="B10876" t="str">
            <v>2019-06-01</v>
          </cell>
        </row>
        <row r="10877">
          <cell r="B10877" t="str">
            <v>2019-06-01</v>
          </cell>
        </row>
        <row r="10878">
          <cell r="B10878" t="str">
            <v>2019-06-01</v>
          </cell>
        </row>
        <row r="10879">
          <cell r="B10879" t="str">
            <v>2019-06-01</v>
          </cell>
        </row>
        <row r="10880">
          <cell r="B10880" t="str">
            <v>2019-06-01</v>
          </cell>
        </row>
        <row r="10881">
          <cell r="B10881" t="str">
            <v>2019-06-01</v>
          </cell>
        </row>
        <row r="10882">
          <cell r="B10882" t="str">
            <v>2019-06-01</v>
          </cell>
        </row>
        <row r="10883">
          <cell r="B10883" t="str">
            <v>2019-06-01</v>
          </cell>
        </row>
        <row r="10884">
          <cell r="B10884" t="str">
            <v>2019-06-01</v>
          </cell>
        </row>
        <row r="10885">
          <cell r="B10885" t="str">
            <v>2019-06-01</v>
          </cell>
        </row>
        <row r="10886">
          <cell r="B10886" t="str">
            <v>2019-06-01</v>
          </cell>
        </row>
        <row r="10887">
          <cell r="B10887" t="str">
            <v>2019-06-01</v>
          </cell>
        </row>
        <row r="10888">
          <cell r="B10888" t="str">
            <v>2019-06-01</v>
          </cell>
        </row>
        <row r="10889">
          <cell r="B10889" t="str">
            <v>2019-06-01</v>
          </cell>
        </row>
        <row r="10890">
          <cell r="B10890" t="str">
            <v>2019-06-01</v>
          </cell>
        </row>
        <row r="10891">
          <cell r="B10891" t="str">
            <v>2019-06-01</v>
          </cell>
        </row>
        <row r="10892">
          <cell r="B10892" t="str">
            <v>2019-06-01</v>
          </cell>
        </row>
        <row r="10893">
          <cell r="B10893" t="str">
            <v>2019-06-01</v>
          </cell>
        </row>
        <row r="10894">
          <cell r="B10894" t="str">
            <v>2019-06-01</v>
          </cell>
        </row>
        <row r="10895">
          <cell r="B10895" t="str">
            <v>2019-06-01</v>
          </cell>
        </row>
        <row r="10896">
          <cell r="B10896" t="str">
            <v>2019-06-01</v>
          </cell>
        </row>
        <row r="10897">
          <cell r="B10897" t="str">
            <v>2019-06-01</v>
          </cell>
        </row>
        <row r="10898">
          <cell r="B10898" t="str">
            <v>2019-06-01</v>
          </cell>
        </row>
        <row r="10899">
          <cell r="B10899" t="str">
            <v>2019-06-01</v>
          </cell>
        </row>
        <row r="10900">
          <cell r="B10900" t="str">
            <v>2019-06-01</v>
          </cell>
        </row>
        <row r="10901">
          <cell r="B10901" t="str">
            <v>2019-06-01</v>
          </cell>
        </row>
        <row r="10902">
          <cell r="B10902" t="str">
            <v>2019-06-01</v>
          </cell>
        </row>
        <row r="10903">
          <cell r="B10903" t="str">
            <v>2019-06-01</v>
          </cell>
        </row>
        <row r="10904">
          <cell r="B10904" t="str">
            <v>2019-06-01</v>
          </cell>
        </row>
        <row r="10905">
          <cell r="B10905" t="str">
            <v>2019-06-01</v>
          </cell>
        </row>
        <row r="10906">
          <cell r="B10906" t="str">
            <v>2019-06-01</v>
          </cell>
        </row>
        <row r="10907">
          <cell r="B10907" t="str">
            <v>2019-06-01</v>
          </cell>
        </row>
        <row r="10908">
          <cell r="B10908" t="str">
            <v>2019-06-01</v>
          </cell>
        </row>
        <row r="10909">
          <cell r="B10909" t="str">
            <v>2019-06-01</v>
          </cell>
        </row>
        <row r="10910">
          <cell r="B10910" t="str">
            <v>2019-06-01</v>
          </cell>
        </row>
        <row r="10911">
          <cell r="B10911" t="str">
            <v>2019-06-01</v>
          </cell>
        </row>
        <row r="10912">
          <cell r="B10912" t="str">
            <v>2019-06-01</v>
          </cell>
        </row>
        <row r="10913">
          <cell r="B10913" t="str">
            <v>2019-06-01</v>
          </cell>
        </row>
        <row r="10914">
          <cell r="B10914" t="str">
            <v>2019-06-01</v>
          </cell>
        </row>
        <row r="10915">
          <cell r="B10915" t="str">
            <v>2019-06-01</v>
          </cell>
        </row>
        <row r="10916">
          <cell r="B10916" t="str">
            <v>2019-06-01</v>
          </cell>
        </row>
        <row r="10917">
          <cell r="B10917" t="str">
            <v>2019-06-01</v>
          </cell>
        </row>
        <row r="10918">
          <cell r="B10918" t="str">
            <v>2019-06-01</v>
          </cell>
        </row>
        <row r="10919">
          <cell r="B10919" t="str">
            <v>2019-06-01</v>
          </cell>
        </row>
        <row r="10920">
          <cell r="B10920" t="str">
            <v>2019-06-01</v>
          </cell>
        </row>
        <row r="10921">
          <cell r="B10921" t="str">
            <v>2019-06-01</v>
          </cell>
        </row>
        <row r="10922">
          <cell r="B10922" t="str">
            <v>2019-06-01</v>
          </cell>
        </row>
        <row r="10923">
          <cell r="B10923" t="str">
            <v>2019-06-01</v>
          </cell>
        </row>
        <row r="10924">
          <cell r="B10924" t="str">
            <v>2019-06-01</v>
          </cell>
        </row>
        <row r="10925">
          <cell r="B10925" t="str">
            <v>2019-06-01</v>
          </cell>
        </row>
        <row r="10926">
          <cell r="B10926" t="str">
            <v>2019-06-01</v>
          </cell>
        </row>
        <row r="10927">
          <cell r="B10927" t="str">
            <v>2019-06-01</v>
          </cell>
        </row>
        <row r="10928">
          <cell r="B10928" t="str">
            <v>2019-06-01</v>
          </cell>
        </row>
        <row r="10929">
          <cell r="B10929" t="str">
            <v>2019-06-01</v>
          </cell>
        </row>
        <row r="10930">
          <cell r="B10930" t="str">
            <v>2019-06-01</v>
          </cell>
        </row>
        <row r="10931">
          <cell r="B10931" t="str">
            <v>2019-06-01</v>
          </cell>
        </row>
        <row r="10932">
          <cell r="B10932" t="str">
            <v>2019-06-01</v>
          </cell>
        </row>
        <row r="10933">
          <cell r="B10933" t="str">
            <v>2019-06-01</v>
          </cell>
        </row>
        <row r="10934">
          <cell r="B10934" t="str">
            <v>2019-06-01</v>
          </cell>
        </row>
        <row r="10935">
          <cell r="B10935" t="str">
            <v>2019-06-01</v>
          </cell>
        </row>
        <row r="10936">
          <cell r="B10936" t="str">
            <v>2019-06-01</v>
          </cell>
        </row>
        <row r="10937">
          <cell r="B10937" t="str">
            <v>2019-06-01</v>
          </cell>
        </row>
        <row r="10938">
          <cell r="B10938" t="str">
            <v>2019-06-01</v>
          </cell>
        </row>
        <row r="10939">
          <cell r="B10939" t="str">
            <v>2019-06-01</v>
          </cell>
        </row>
        <row r="10940">
          <cell r="B10940" t="str">
            <v>2019-06-01</v>
          </cell>
        </row>
        <row r="10941">
          <cell r="B10941" t="str">
            <v>2019-06-01</v>
          </cell>
        </row>
        <row r="10942">
          <cell r="B10942" t="str">
            <v>2019-06-01</v>
          </cell>
        </row>
        <row r="10943">
          <cell r="B10943" t="str">
            <v>2019-07-01</v>
          </cell>
        </row>
        <row r="10944">
          <cell r="B10944" t="str">
            <v>2019-07-01</v>
          </cell>
        </row>
        <row r="10945">
          <cell r="B10945" t="str">
            <v>2019-07-01</v>
          </cell>
        </row>
        <row r="10946">
          <cell r="B10946" t="str">
            <v>2019-07-01</v>
          </cell>
        </row>
        <row r="10947">
          <cell r="B10947" t="str">
            <v>2019-07-01</v>
          </cell>
        </row>
        <row r="10948">
          <cell r="B10948" t="str">
            <v>2019-07-01</v>
          </cell>
        </row>
        <row r="10949">
          <cell r="B10949" t="str">
            <v>2019-07-01</v>
          </cell>
        </row>
        <row r="10950">
          <cell r="B10950" t="str">
            <v>2019-07-01</v>
          </cell>
        </row>
        <row r="10951">
          <cell r="B10951" t="str">
            <v>2019-07-01</v>
          </cell>
        </row>
        <row r="10952">
          <cell r="B10952" t="str">
            <v>2019-07-01</v>
          </cell>
        </row>
        <row r="10953">
          <cell r="B10953" t="str">
            <v>2019-07-01</v>
          </cell>
        </row>
        <row r="10954">
          <cell r="B10954" t="str">
            <v>2019-07-01</v>
          </cell>
        </row>
        <row r="10955">
          <cell r="B10955" t="str">
            <v>2019-07-01</v>
          </cell>
        </row>
        <row r="10956">
          <cell r="B10956" t="str">
            <v>2019-07-01</v>
          </cell>
        </row>
        <row r="10957">
          <cell r="B10957" t="str">
            <v>2019-07-01</v>
          </cell>
        </row>
        <row r="10958">
          <cell r="B10958" t="str">
            <v>2019-07-01</v>
          </cell>
        </row>
        <row r="10959">
          <cell r="B10959" t="str">
            <v>2019-07-01</v>
          </cell>
        </row>
        <row r="10960">
          <cell r="B10960" t="str">
            <v>2019-07-01</v>
          </cell>
        </row>
        <row r="10961">
          <cell r="B10961" t="str">
            <v>2019-07-01</v>
          </cell>
        </row>
        <row r="10962">
          <cell r="B10962" t="str">
            <v>2019-07-01</v>
          </cell>
        </row>
        <row r="10963">
          <cell r="B10963" t="str">
            <v>2019-07-01</v>
          </cell>
        </row>
        <row r="10964">
          <cell r="B10964" t="str">
            <v>2019-07-01</v>
          </cell>
        </row>
        <row r="10965">
          <cell r="B10965" t="str">
            <v>2019-07-01</v>
          </cell>
        </row>
        <row r="10966">
          <cell r="B10966" t="str">
            <v>2019-07-01</v>
          </cell>
        </row>
        <row r="10967">
          <cell r="B10967" t="str">
            <v>2019-07-01</v>
          </cell>
        </row>
        <row r="10968">
          <cell r="B10968" t="str">
            <v>2019-07-01</v>
          </cell>
        </row>
        <row r="10969">
          <cell r="B10969" t="str">
            <v>2019-07-01</v>
          </cell>
        </row>
        <row r="10970">
          <cell r="B10970" t="str">
            <v>2019-07-01</v>
          </cell>
        </row>
        <row r="10971">
          <cell r="B10971" t="str">
            <v>2019-07-01</v>
          </cell>
        </row>
        <row r="10972">
          <cell r="B10972" t="str">
            <v>2019-07-01</v>
          </cell>
        </row>
        <row r="10973">
          <cell r="B10973" t="str">
            <v>2019-07-01</v>
          </cell>
        </row>
        <row r="10974">
          <cell r="B10974" t="str">
            <v>2019-07-01</v>
          </cell>
        </row>
        <row r="10975">
          <cell r="B10975" t="str">
            <v>2019-07-01</v>
          </cell>
        </row>
        <row r="10976">
          <cell r="B10976" t="str">
            <v>2019-07-01</v>
          </cell>
        </row>
        <row r="10977">
          <cell r="B10977" t="str">
            <v>2019-07-01</v>
          </cell>
        </row>
        <row r="10978">
          <cell r="B10978" t="str">
            <v>2019-07-01</v>
          </cell>
        </row>
        <row r="10979">
          <cell r="B10979" t="str">
            <v>2019-07-01</v>
          </cell>
        </row>
        <row r="10980">
          <cell r="B10980" t="str">
            <v>2019-07-01</v>
          </cell>
        </row>
        <row r="10981">
          <cell r="B10981" t="str">
            <v>2019-07-01</v>
          </cell>
        </row>
        <row r="10982">
          <cell r="B10982" t="str">
            <v>2019-07-01</v>
          </cell>
        </row>
        <row r="10983">
          <cell r="B10983" t="str">
            <v>2019-07-01</v>
          </cell>
        </row>
        <row r="10984">
          <cell r="B10984" t="str">
            <v>2019-07-01</v>
          </cell>
        </row>
        <row r="10985">
          <cell r="B10985" t="str">
            <v>2019-07-01</v>
          </cell>
        </row>
        <row r="10986">
          <cell r="B10986" t="str">
            <v>2019-07-01</v>
          </cell>
        </row>
        <row r="10987">
          <cell r="B10987" t="str">
            <v>2019-07-01</v>
          </cell>
        </row>
        <row r="10988">
          <cell r="B10988" t="str">
            <v>2019-07-01</v>
          </cell>
        </row>
        <row r="10989">
          <cell r="B10989" t="str">
            <v>2019-07-01</v>
          </cell>
        </row>
        <row r="10990">
          <cell r="B10990" t="str">
            <v>2019-07-01</v>
          </cell>
        </row>
        <row r="10991">
          <cell r="B10991" t="str">
            <v>2019-07-01</v>
          </cell>
        </row>
        <row r="10992">
          <cell r="B10992" t="str">
            <v>2019-07-01</v>
          </cell>
        </row>
        <row r="10993">
          <cell r="B10993" t="str">
            <v>2019-07-01</v>
          </cell>
        </row>
        <row r="10994">
          <cell r="B10994" t="str">
            <v>2019-07-01</v>
          </cell>
        </row>
        <row r="10995">
          <cell r="B10995" t="str">
            <v>2019-07-01</v>
          </cell>
        </row>
        <row r="10996">
          <cell r="B10996" t="str">
            <v>2019-07-01</v>
          </cell>
        </row>
        <row r="10997">
          <cell r="B10997" t="str">
            <v>2019-07-01</v>
          </cell>
        </row>
        <row r="10998">
          <cell r="B10998" t="str">
            <v>2019-07-01</v>
          </cell>
        </row>
        <row r="10999">
          <cell r="B10999" t="str">
            <v>2019-07-01</v>
          </cell>
        </row>
        <row r="11000">
          <cell r="B11000" t="str">
            <v>2019-07-01</v>
          </cell>
        </row>
        <row r="11001">
          <cell r="B11001" t="str">
            <v>2019-07-01</v>
          </cell>
        </row>
        <row r="11002">
          <cell r="B11002" t="str">
            <v>2019-07-01</v>
          </cell>
        </row>
        <row r="11003">
          <cell r="B11003" t="str">
            <v>2019-07-01</v>
          </cell>
        </row>
        <row r="11004">
          <cell r="B11004" t="str">
            <v>2019-07-01</v>
          </cell>
        </row>
        <row r="11005">
          <cell r="B11005" t="str">
            <v>2019-07-01</v>
          </cell>
        </row>
        <row r="11006">
          <cell r="B11006" t="str">
            <v>2019-07-01</v>
          </cell>
        </row>
        <row r="11007">
          <cell r="B11007" t="str">
            <v>2019-07-01</v>
          </cell>
        </row>
        <row r="11008">
          <cell r="B11008" t="str">
            <v>2019-07-01</v>
          </cell>
        </row>
        <row r="11009">
          <cell r="B11009" t="str">
            <v>2019-07-01</v>
          </cell>
        </row>
        <row r="11010">
          <cell r="B11010" t="str">
            <v>2019-07-01</v>
          </cell>
        </row>
        <row r="11011">
          <cell r="B11011" t="str">
            <v>2019-07-01</v>
          </cell>
        </row>
        <row r="11012">
          <cell r="B11012" t="str">
            <v>2019-07-01</v>
          </cell>
        </row>
        <row r="11013">
          <cell r="B11013" t="str">
            <v>2019-07-01</v>
          </cell>
        </row>
        <row r="11014">
          <cell r="B11014" t="str">
            <v>2019-07-01</v>
          </cell>
        </row>
        <row r="11015">
          <cell r="B11015" t="str">
            <v>2019-07-01</v>
          </cell>
        </row>
        <row r="11016">
          <cell r="B11016" t="str">
            <v>2019-07-01</v>
          </cell>
        </row>
        <row r="11017">
          <cell r="B11017" t="str">
            <v>2019-07-01</v>
          </cell>
        </row>
        <row r="11018">
          <cell r="B11018" t="str">
            <v>2019-07-01</v>
          </cell>
        </row>
        <row r="11019">
          <cell r="B11019" t="str">
            <v>2019-07-01</v>
          </cell>
        </row>
        <row r="11020">
          <cell r="B11020" t="str">
            <v>2019-07-01</v>
          </cell>
        </row>
        <row r="11021">
          <cell r="B11021" t="str">
            <v>2019-07-01</v>
          </cell>
        </row>
        <row r="11022">
          <cell r="B11022" t="str">
            <v>2019-07-01</v>
          </cell>
        </row>
        <row r="11023">
          <cell r="B11023" t="str">
            <v>2019-07-01</v>
          </cell>
        </row>
        <row r="11024">
          <cell r="B11024" t="str">
            <v>2019-07-01</v>
          </cell>
        </row>
        <row r="11025">
          <cell r="B11025" t="str">
            <v>2019-07-01</v>
          </cell>
        </row>
        <row r="11026">
          <cell r="B11026" t="str">
            <v>2019-07-01</v>
          </cell>
        </row>
        <row r="11027">
          <cell r="B11027" t="str">
            <v>2019-07-01</v>
          </cell>
        </row>
        <row r="11028">
          <cell r="B11028" t="str">
            <v>2019-07-01</v>
          </cell>
        </row>
        <row r="11029">
          <cell r="B11029" t="str">
            <v>2019-07-01</v>
          </cell>
        </row>
        <row r="11030">
          <cell r="B11030" t="str">
            <v>2019-07-01</v>
          </cell>
        </row>
        <row r="11031">
          <cell r="B11031" t="str">
            <v>2019-07-01</v>
          </cell>
        </row>
        <row r="11032">
          <cell r="B11032" t="str">
            <v>2019-07-01</v>
          </cell>
        </row>
        <row r="11033">
          <cell r="B11033" t="str">
            <v>2019-07-01</v>
          </cell>
        </row>
        <row r="11034">
          <cell r="B11034" t="str">
            <v>2019-07-01</v>
          </cell>
        </row>
        <row r="11035">
          <cell r="B11035" t="str">
            <v>2019-07-01</v>
          </cell>
        </row>
        <row r="11036">
          <cell r="B11036" t="str">
            <v>2019-07-01</v>
          </cell>
        </row>
        <row r="11037">
          <cell r="B11037" t="str">
            <v>2019-07-01</v>
          </cell>
        </row>
        <row r="11038">
          <cell r="B11038" t="str">
            <v>2019-07-01</v>
          </cell>
        </row>
        <row r="11039">
          <cell r="B11039" t="str">
            <v>2019-07-01</v>
          </cell>
        </row>
        <row r="11040">
          <cell r="B11040" t="str">
            <v>2019-07-01</v>
          </cell>
        </row>
        <row r="11041">
          <cell r="B11041" t="str">
            <v>2019-07-01</v>
          </cell>
        </row>
        <row r="11042">
          <cell r="B11042" t="str">
            <v>2019-07-01</v>
          </cell>
        </row>
        <row r="11043">
          <cell r="B11043" t="str">
            <v>2019-07-01</v>
          </cell>
        </row>
        <row r="11044">
          <cell r="B11044" t="str">
            <v>2019-07-01</v>
          </cell>
        </row>
        <row r="11045">
          <cell r="B11045" t="str">
            <v>2019-07-01</v>
          </cell>
        </row>
        <row r="11046">
          <cell r="B11046" t="str">
            <v>2019-07-01</v>
          </cell>
        </row>
        <row r="11047">
          <cell r="B11047" t="str">
            <v>2019-07-01</v>
          </cell>
        </row>
        <row r="11048">
          <cell r="B11048" t="str">
            <v>2019-07-01</v>
          </cell>
        </row>
        <row r="11049">
          <cell r="B11049" t="str">
            <v>2019-07-01</v>
          </cell>
        </row>
        <row r="11050">
          <cell r="B11050" t="str">
            <v>2019-07-01</v>
          </cell>
        </row>
        <row r="11051">
          <cell r="B11051" t="str">
            <v>2019-07-01</v>
          </cell>
        </row>
        <row r="11052">
          <cell r="B11052" t="str">
            <v>2019-07-01</v>
          </cell>
        </row>
        <row r="11053">
          <cell r="B11053" t="str">
            <v>2019-07-01</v>
          </cell>
        </row>
        <row r="11054">
          <cell r="B11054" t="str">
            <v>2019-07-01</v>
          </cell>
        </row>
        <row r="11055">
          <cell r="B11055" t="str">
            <v>2019-07-01</v>
          </cell>
        </row>
        <row r="11056">
          <cell r="B11056" t="str">
            <v>2019-07-01</v>
          </cell>
        </row>
        <row r="11057">
          <cell r="B11057" t="str">
            <v>2019-07-01</v>
          </cell>
        </row>
        <row r="11058">
          <cell r="B11058" t="str">
            <v>2019-07-01</v>
          </cell>
        </row>
        <row r="11059">
          <cell r="B11059" t="str">
            <v>2019-07-01</v>
          </cell>
        </row>
        <row r="11060">
          <cell r="B11060" t="str">
            <v>2019-07-01</v>
          </cell>
        </row>
        <row r="11061">
          <cell r="B11061" t="str">
            <v>2019-07-01</v>
          </cell>
        </row>
        <row r="11062">
          <cell r="B11062" t="str">
            <v>2019-07-01</v>
          </cell>
        </row>
        <row r="11063">
          <cell r="B11063" t="str">
            <v>2019-07-01</v>
          </cell>
        </row>
        <row r="11064">
          <cell r="B11064" t="str">
            <v>2019-07-01</v>
          </cell>
        </row>
        <row r="11065">
          <cell r="B11065" t="str">
            <v>2019-07-01</v>
          </cell>
        </row>
        <row r="11066">
          <cell r="B11066" t="str">
            <v>2019-07-01</v>
          </cell>
        </row>
        <row r="11067">
          <cell r="B11067" t="str">
            <v>2019-07-01</v>
          </cell>
        </row>
        <row r="11068">
          <cell r="B11068" t="str">
            <v>2019-07-01</v>
          </cell>
        </row>
        <row r="11069">
          <cell r="B11069" t="str">
            <v>2019-07-01</v>
          </cell>
        </row>
        <row r="11070">
          <cell r="B11070" t="str">
            <v>2019-07-01</v>
          </cell>
        </row>
        <row r="11071">
          <cell r="B11071" t="str">
            <v>2019-07-01</v>
          </cell>
        </row>
        <row r="11072">
          <cell r="B11072" t="str">
            <v>2019-07-01</v>
          </cell>
        </row>
        <row r="11073">
          <cell r="B11073" t="str">
            <v>2019-07-01</v>
          </cell>
        </row>
        <row r="11074">
          <cell r="B11074" t="str">
            <v>2019-07-01</v>
          </cell>
        </row>
        <row r="11075">
          <cell r="B11075" t="str">
            <v>2019-07-01</v>
          </cell>
        </row>
        <row r="11076">
          <cell r="B11076" t="str">
            <v>2019-07-01</v>
          </cell>
        </row>
        <row r="11077">
          <cell r="B11077" t="str">
            <v>2019-07-01</v>
          </cell>
        </row>
        <row r="11078">
          <cell r="B11078" t="str">
            <v>2019-07-01</v>
          </cell>
        </row>
        <row r="11079">
          <cell r="B11079" t="str">
            <v>2019-07-01</v>
          </cell>
        </row>
        <row r="11080">
          <cell r="B11080" t="str">
            <v>2019-07-01</v>
          </cell>
        </row>
        <row r="11081">
          <cell r="B11081" t="str">
            <v>2019-07-01</v>
          </cell>
        </row>
        <row r="11082">
          <cell r="B11082" t="str">
            <v>2019-07-01</v>
          </cell>
        </row>
        <row r="11083">
          <cell r="B11083" t="str">
            <v>2019-07-01</v>
          </cell>
        </row>
        <row r="11084">
          <cell r="B11084" t="str">
            <v>2019-07-01</v>
          </cell>
        </row>
        <row r="11085">
          <cell r="B11085" t="str">
            <v>2019-07-01</v>
          </cell>
        </row>
        <row r="11086">
          <cell r="B11086" t="str">
            <v>2019-07-01</v>
          </cell>
        </row>
        <row r="11087">
          <cell r="B11087" t="str">
            <v>2019-07-01</v>
          </cell>
        </row>
        <row r="11088">
          <cell r="B11088" t="str">
            <v>2019-07-01</v>
          </cell>
        </row>
        <row r="11089">
          <cell r="B11089" t="str">
            <v>2019-07-01</v>
          </cell>
        </row>
        <row r="11090">
          <cell r="B11090" t="str">
            <v>2019-07-01</v>
          </cell>
        </row>
        <row r="11091">
          <cell r="B11091" t="str">
            <v>2019-07-01</v>
          </cell>
        </row>
        <row r="11092">
          <cell r="B11092" t="str">
            <v>2019-07-01</v>
          </cell>
        </row>
        <row r="11093">
          <cell r="B11093" t="str">
            <v>2019-07-01</v>
          </cell>
        </row>
        <row r="11094">
          <cell r="B11094" t="str">
            <v>2019-07-01</v>
          </cell>
        </row>
        <row r="11095">
          <cell r="B11095" t="str">
            <v>2019-07-01</v>
          </cell>
        </row>
        <row r="11096">
          <cell r="B11096" t="str">
            <v>2019-07-01</v>
          </cell>
        </row>
        <row r="11097">
          <cell r="B11097" t="str">
            <v>2019-07-01</v>
          </cell>
        </row>
        <row r="11098">
          <cell r="B11098" t="str">
            <v>2019-07-01</v>
          </cell>
        </row>
        <row r="11099">
          <cell r="B11099" t="str">
            <v>2019-07-01</v>
          </cell>
        </row>
        <row r="11100">
          <cell r="B11100" t="str">
            <v>2019-07-01</v>
          </cell>
        </row>
        <row r="11101">
          <cell r="B11101" t="str">
            <v>2019-07-01</v>
          </cell>
        </row>
        <row r="11102">
          <cell r="B11102" t="str">
            <v>2019-07-01</v>
          </cell>
        </row>
        <row r="11103">
          <cell r="B11103" t="str">
            <v>2019-07-01</v>
          </cell>
        </row>
        <row r="11104">
          <cell r="B11104" t="str">
            <v>2019-07-01</v>
          </cell>
        </row>
        <row r="11105">
          <cell r="B11105" t="str">
            <v>2019-07-01</v>
          </cell>
        </row>
        <row r="11106">
          <cell r="B11106" t="str">
            <v>2019-07-01</v>
          </cell>
        </row>
        <row r="11107">
          <cell r="B11107" t="str">
            <v>2019-07-01</v>
          </cell>
        </row>
        <row r="11108">
          <cell r="B11108" t="str">
            <v>2019-07-01</v>
          </cell>
        </row>
        <row r="11109">
          <cell r="B11109" t="str">
            <v>2019-07-01</v>
          </cell>
        </row>
        <row r="11110">
          <cell r="B11110" t="str">
            <v>2019-07-01</v>
          </cell>
        </row>
        <row r="11111">
          <cell r="B11111" t="str">
            <v>2019-07-01</v>
          </cell>
        </row>
        <row r="11112">
          <cell r="B11112" t="str">
            <v>2019-07-01</v>
          </cell>
        </row>
        <row r="11113">
          <cell r="B11113" t="str">
            <v>2019-07-01</v>
          </cell>
        </row>
        <row r="11114">
          <cell r="B11114" t="str">
            <v>2019-07-01</v>
          </cell>
        </row>
        <row r="11115">
          <cell r="B11115" t="str">
            <v>2019-07-01</v>
          </cell>
        </row>
        <row r="11116">
          <cell r="B11116" t="str">
            <v>2019-07-01</v>
          </cell>
        </row>
        <row r="11117">
          <cell r="B11117" t="str">
            <v>2019-07-01</v>
          </cell>
        </row>
        <row r="11118">
          <cell r="B11118" t="str">
            <v>2019-07-01</v>
          </cell>
        </row>
        <row r="11119">
          <cell r="B11119" t="str">
            <v>2019-07-01</v>
          </cell>
        </row>
        <row r="11120">
          <cell r="B11120" t="str">
            <v>2019-07-01</v>
          </cell>
        </row>
        <row r="11121">
          <cell r="B11121" t="str">
            <v>2019-07-01</v>
          </cell>
        </row>
        <row r="11122">
          <cell r="B11122" t="str">
            <v>2019-07-01</v>
          </cell>
        </row>
        <row r="11123">
          <cell r="B11123" t="str">
            <v>2019-07-01</v>
          </cell>
        </row>
        <row r="11124">
          <cell r="B11124" t="str">
            <v>2019-07-01</v>
          </cell>
        </row>
        <row r="11125">
          <cell r="B11125" t="str">
            <v>2019-07-01</v>
          </cell>
        </row>
        <row r="11126">
          <cell r="B11126" t="str">
            <v>2019-07-01</v>
          </cell>
        </row>
        <row r="11127">
          <cell r="B11127" t="str">
            <v>2019-07-01</v>
          </cell>
        </row>
        <row r="11128">
          <cell r="B11128" t="str">
            <v>2019-07-01</v>
          </cell>
        </row>
        <row r="11129">
          <cell r="B11129" t="str">
            <v>2019-07-01</v>
          </cell>
        </row>
        <row r="11130">
          <cell r="B11130" t="str">
            <v>2019-07-01</v>
          </cell>
        </row>
        <row r="11131">
          <cell r="B11131" t="str">
            <v>2019-07-01</v>
          </cell>
        </row>
        <row r="11132">
          <cell r="B11132" t="str">
            <v>2019-07-01</v>
          </cell>
        </row>
        <row r="11133">
          <cell r="B11133" t="str">
            <v>2019-07-01</v>
          </cell>
        </row>
        <row r="11134">
          <cell r="B11134" t="str">
            <v>2019-07-01</v>
          </cell>
        </row>
        <row r="11135">
          <cell r="B11135" t="str">
            <v>2019-07-01</v>
          </cell>
        </row>
        <row r="11136">
          <cell r="B11136" t="str">
            <v>2019-07-01</v>
          </cell>
        </row>
        <row r="11137">
          <cell r="B11137" t="str">
            <v>2019-07-01</v>
          </cell>
        </row>
        <row r="11138">
          <cell r="B11138" t="str">
            <v>2019-07-01</v>
          </cell>
        </row>
        <row r="11139">
          <cell r="B11139" t="str">
            <v>2019-07-01</v>
          </cell>
        </row>
        <row r="11140">
          <cell r="B11140" t="str">
            <v>2019-07-01</v>
          </cell>
        </row>
        <row r="11141">
          <cell r="B11141" t="str">
            <v>2019-07-01</v>
          </cell>
        </row>
        <row r="11142">
          <cell r="B11142" t="str">
            <v>2019-07-01</v>
          </cell>
        </row>
        <row r="11143">
          <cell r="B11143" t="str">
            <v>2019-07-01</v>
          </cell>
        </row>
        <row r="11144">
          <cell r="B11144" t="str">
            <v>2019-07-01</v>
          </cell>
        </row>
        <row r="11145">
          <cell r="B11145" t="str">
            <v>2019-07-01</v>
          </cell>
        </row>
        <row r="11146">
          <cell r="B11146" t="str">
            <v>2019-07-01</v>
          </cell>
        </row>
        <row r="11147">
          <cell r="B11147" t="str">
            <v>2019-07-01</v>
          </cell>
        </row>
        <row r="11148">
          <cell r="B11148" t="str">
            <v>2019-07-01</v>
          </cell>
        </row>
        <row r="11149">
          <cell r="B11149" t="str">
            <v>2019-07-01</v>
          </cell>
        </row>
        <row r="11150">
          <cell r="B11150" t="str">
            <v>2019-07-01</v>
          </cell>
        </row>
        <row r="11151">
          <cell r="B11151" t="str">
            <v>2019-07-01</v>
          </cell>
        </row>
        <row r="11152">
          <cell r="B11152" t="str">
            <v>2019-07-01</v>
          </cell>
        </row>
        <row r="11153">
          <cell r="B11153" t="str">
            <v>2019-07-01</v>
          </cell>
        </row>
        <row r="11154">
          <cell r="B11154" t="str">
            <v>2019-07-01</v>
          </cell>
        </row>
        <row r="11155">
          <cell r="B11155" t="str">
            <v>2019-07-01</v>
          </cell>
        </row>
        <row r="11156">
          <cell r="B11156" t="str">
            <v>2019-07-01</v>
          </cell>
        </row>
        <row r="11157">
          <cell r="B11157" t="str">
            <v>2019-07-01</v>
          </cell>
        </row>
        <row r="11158">
          <cell r="B11158" t="str">
            <v>2019-07-01</v>
          </cell>
        </row>
        <row r="11159">
          <cell r="B11159" t="str">
            <v>2019-07-01</v>
          </cell>
        </row>
        <row r="11160">
          <cell r="B11160" t="str">
            <v>2019-07-01</v>
          </cell>
        </row>
        <row r="11161">
          <cell r="B11161" t="str">
            <v>2019-07-01</v>
          </cell>
        </row>
        <row r="11162">
          <cell r="B11162" t="str">
            <v>2019-07-01</v>
          </cell>
        </row>
        <row r="11163">
          <cell r="B11163" t="str">
            <v>2019-07-01</v>
          </cell>
        </row>
        <row r="11164">
          <cell r="B11164" t="str">
            <v>2019-07-01</v>
          </cell>
        </row>
        <row r="11165">
          <cell r="B11165" t="str">
            <v>2019-07-01</v>
          </cell>
        </row>
        <row r="11166">
          <cell r="B11166" t="str">
            <v>2019-07-01</v>
          </cell>
        </row>
        <row r="11167">
          <cell r="B11167" t="str">
            <v>2019-07-01</v>
          </cell>
        </row>
        <row r="11168">
          <cell r="B11168" t="str">
            <v>2019-07-01</v>
          </cell>
        </row>
        <row r="11169">
          <cell r="B11169" t="str">
            <v>2019-07-01</v>
          </cell>
        </row>
        <row r="11170">
          <cell r="B11170" t="str">
            <v>2019-07-01</v>
          </cell>
        </row>
        <row r="11171">
          <cell r="B11171" t="str">
            <v>2019-07-01</v>
          </cell>
        </row>
        <row r="11172">
          <cell r="B11172" t="str">
            <v>2019-07-01</v>
          </cell>
        </row>
        <row r="11173">
          <cell r="B11173" t="str">
            <v>2019-07-01</v>
          </cell>
        </row>
        <row r="11174">
          <cell r="B11174" t="str">
            <v>2019-07-01</v>
          </cell>
        </row>
        <row r="11175">
          <cell r="B11175" t="str">
            <v>2019-07-01</v>
          </cell>
        </row>
        <row r="11176">
          <cell r="B11176" t="str">
            <v>2019-07-01</v>
          </cell>
        </row>
        <row r="11177">
          <cell r="B11177" t="str">
            <v>2019-07-01</v>
          </cell>
        </row>
        <row r="11178">
          <cell r="B11178" t="str">
            <v>2019-07-01</v>
          </cell>
        </row>
        <row r="11179">
          <cell r="B11179" t="str">
            <v>2019-07-01</v>
          </cell>
        </row>
        <row r="11180">
          <cell r="B11180" t="str">
            <v>2019-07-01</v>
          </cell>
        </row>
        <row r="11181">
          <cell r="B11181" t="str">
            <v>2019-07-01</v>
          </cell>
        </row>
        <row r="11182">
          <cell r="B11182" t="str">
            <v>2019-07-01</v>
          </cell>
        </row>
        <row r="11183">
          <cell r="B11183" t="str">
            <v>2019-07-01</v>
          </cell>
        </row>
        <row r="11184">
          <cell r="B11184" t="str">
            <v>2019-07-01</v>
          </cell>
        </row>
        <row r="11185">
          <cell r="B11185" t="str">
            <v>2019-07-01</v>
          </cell>
        </row>
        <row r="11186">
          <cell r="B11186" t="str">
            <v>2019-07-01</v>
          </cell>
        </row>
        <row r="11187">
          <cell r="B11187" t="str">
            <v>2019-07-01</v>
          </cell>
        </row>
        <row r="11188">
          <cell r="B11188" t="str">
            <v>2019-07-01</v>
          </cell>
        </row>
        <row r="11189">
          <cell r="B11189" t="str">
            <v>2019-07-01</v>
          </cell>
        </row>
        <row r="11190">
          <cell r="B11190" t="str">
            <v>2019-07-01</v>
          </cell>
        </row>
        <row r="11191">
          <cell r="B11191" t="str">
            <v>2019-07-01</v>
          </cell>
        </row>
        <row r="11192">
          <cell r="B11192" t="str">
            <v>2019-07-01</v>
          </cell>
        </row>
        <row r="11193">
          <cell r="B11193" t="str">
            <v>2019-07-01</v>
          </cell>
        </row>
        <row r="11194">
          <cell r="B11194" t="str">
            <v>2019-07-01</v>
          </cell>
        </row>
        <row r="11195">
          <cell r="B11195" t="str">
            <v>2019-07-01</v>
          </cell>
        </row>
        <row r="11196">
          <cell r="B11196" t="str">
            <v>2019-07-01</v>
          </cell>
        </row>
        <row r="11197">
          <cell r="B11197" t="str">
            <v>2019-07-01</v>
          </cell>
        </row>
        <row r="11198">
          <cell r="B11198" t="str">
            <v>2019-07-01</v>
          </cell>
        </row>
        <row r="11199">
          <cell r="B11199" t="str">
            <v>2019-07-01</v>
          </cell>
        </row>
        <row r="11200">
          <cell r="B11200" t="str">
            <v>2019-07-01</v>
          </cell>
        </row>
        <row r="11201">
          <cell r="B11201" t="str">
            <v>2019-07-01</v>
          </cell>
        </row>
        <row r="11202">
          <cell r="B11202" t="str">
            <v>2019-07-01</v>
          </cell>
        </row>
        <row r="11203">
          <cell r="B11203" t="str">
            <v>2019-07-01</v>
          </cell>
        </row>
        <row r="11204">
          <cell r="B11204" t="str">
            <v>2019-07-01</v>
          </cell>
        </row>
        <row r="11205">
          <cell r="B11205" t="str">
            <v>2019-07-01</v>
          </cell>
        </row>
        <row r="11206">
          <cell r="B11206" t="str">
            <v>2019-07-01</v>
          </cell>
        </row>
        <row r="11207">
          <cell r="B11207" t="str">
            <v>2019-07-01</v>
          </cell>
        </row>
        <row r="11208">
          <cell r="B11208" t="str">
            <v>2019-07-01</v>
          </cell>
        </row>
        <row r="11209">
          <cell r="B11209" t="str">
            <v>2019-07-01</v>
          </cell>
        </row>
        <row r="11210">
          <cell r="B11210" t="str">
            <v>2019-07-01</v>
          </cell>
        </row>
        <row r="11211">
          <cell r="B11211" t="str">
            <v>2019-07-01</v>
          </cell>
        </row>
        <row r="11212">
          <cell r="B11212" t="str">
            <v>2019-07-01</v>
          </cell>
        </row>
        <row r="11213">
          <cell r="B11213" t="str">
            <v>2019-07-01</v>
          </cell>
        </row>
        <row r="11214">
          <cell r="B11214" t="str">
            <v>2019-07-01</v>
          </cell>
        </row>
        <row r="11215">
          <cell r="B11215" t="str">
            <v>2019-07-01</v>
          </cell>
        </row>
        <row r="11216">
          <cell r="B11216" t="str">
            <v>2019-07-01</v>
          </cell>
        </row>
        <row r="11217">
          <cell r="B11217" t="str">
            <v>2019-07-01</v>
          </cell>
        </row>
        <row r="11218">
          <cell r="B11218" t="str">
            <v>2019-07-01</v>
          </cell>
        </row>
        <row r="11219">
          <cell r="B11219" t="str">
            <v>2019-07-01</v>
          </cell>
        </row>
        <row r="11220">
          <cell r="B11220" t="str">
            <v>2019-07-01</v>
          </cell>
        </row>
        <row r="11221">
          <cell r="B11221" t="str">
            <v>2019-07-01</v>
          </cell>
        </row>
        <row r="11222">
          <cell r="B11222" t="str">
            <v>2019-07-01</v>
          </cell>
        </row>
        <row r="11223">
          <cell r="B11223" t="str">
            <v>2019-07-01</v>
          </cell>
        </row>
        <row r="11224">
          <cell r="B11224" t="str">
            <v>2019-07-01</v>
          </cell>
        </row>
        <row r="11225">
          <cell r="B11225" t="str">
            <v>2019-07-01</v>
          </cell>
        </row>
        <row r="11226">
          <cell r="B11226" t="str">
            <v>2019-07-01</v>
          </cell>
        </row>
        <row r="11227">
          <cell r="B11227" t="str">
            <v>2019-07-01</v>
          </cell>
        </row>
        <row r="11228">
          <cell r="B11228" t="str">
            <v>2019-07-01</v>
          </cell>
        </row>
        <row r="11229">
          <cell r="B11229" t="str">
            <v>2019-07-01</v>
          </cell>
        </row>
        <row r="11230">
          <cell r="B11230" t="str">
            <v>2019-07-01</v>
          </cell>
        </row>
        <row r="11231">
          <cell r="B11231" t="str">
            <v>2019-07-01</v>
          </cell>
        </row>
        <row r="11232">
          <cell r="B11232" t="str">
            <v>2019-07-01</v>
          </cell>
        </row>
        <row r="11233">
          <cell r="B11233" t="str">
            <v>2019-07-01</v>
          </cell>
        </row>
        <row r="11234">
          <cell r="B11234" t="str">
            <v>2019-07-01</v>
          </cell>
        </row>
        <row r="11235">
          <cell r="B11235" t="str">
            <v>2019-07-01</v>
          </cell>
        </row>
        <row r="11236">
          <cell r="B11236" t="str">
            <v>2019-07-01</v>
          </cell>
        </row>
        <row r="11237">
          <cell r="B11237" t="str">
            <v>2019-07-01</v>
          </cell>
        </row>
        <row r="11238">
          <cell r="B11238" t="str">
            <v>2019-07-01</v>
          </cell>
        </row>
        <row r="11239">
          <cell r="B11239" t="str">
            <v>2019-07-01</v>
          </cell>
        </row>
        <row r="11240">
          <cell r="B11240" t="str">
            <v>2019-07-01</v>
          </cell>
        </row>
        <row r="11241">
          <cell r="B11241" t="str">
            <v>2019-07-01</v>
          </cell>
        </row>
        <row r="11242">
          <cell r="B11242" t="str">
            <v>2019-07-01</v>
          </cell>
        </row>
        <row r="11243">
          <cell r="B11243" t="str">
            <v>2019-07-01</v>
          </cell>
        </row>
        <row r="11244">
          <cell r="B11244" t="str">
            <v>2019-07-01</v>
          </cell>
        </row>
        <row r="11245">
          <cell r="B11245" t="str">
            <v>2019-07-01</v>
          </cell>
        </row>
        <row r="11246">
          <cell r="B11246" t="str">
            <v>2019-07-01</v>
          </cell>
        </row>
        <row r="11247">
          <cell r="B11247" t="str">
            <v>2019-07-01</v>
          </cell>
        </row>
        <row r="11248">
          <cell r="B11248" t="str">
            <v>2019-07-01</v>
          </cell>
        </row>
        <row r="11249">
          <cell r="B11249" t="str">
            <v>2019-07-01</v>
          </cell>
        </row>
        <row r="11250">
          <cell r="B11250" t="str">
            <v>2019-07-01</v>
          </cell>
        </row>
        <row r="11251">
          <cell r="B11251" t="str">
            <v>2019-07-01</v>
          </cell>
        </row>
        <row r="11252">
          <cell r="B11252" t="str">
            <v>2019-07-01</v>
          </cell>
        </row>
        <row r="11253">
          <cell r="B11253" t="str">
            <v>2019-07-01</v>
          </cell>
        </row>
        <row r="11254">
          <cell r="B11254" t="str">
            <v>2019-07-01</v>
          </cell>
        </row>
        <row r="11255">
          <cell r="B11255" t="str">
            <v>2019-07-01</v>
          </cell>
        </row>
        <row r="11256">
          <cell r="B11256" t="str">
            <v>2019-07-01</v>
          </cell>
        </row>
        <row r="11257">
          <cell r="B11257" t="str">
            <v>2019-07-01</v>
          </cell>
        </row>
        <row r="11258">
          <cell r="B11258" t="str">
            <v>2019-07-01</v>
          </cell>
        </row>
        <row r="11259">
          <cell r="B11259" t="str">
            <v>2019-07-01</v>
          </cell>
        </row>
        <row r="11260">
          <cell r="B11260" t="str">
            <v>2019-07-01</v>
          </cell>
        </row>
        <row r="11261">
          <cell r="B11261" t="str">
            <v>2019-07-01</v>
          </cell>
        </row>
        <row r="11262">
          <cell r="B11262" t="str">
            <v>2019-07-01</v>
          </cell>
        </row>
        <row r="11263">
          <cell r="B11263" t="str">
            <v>2019-07-01</v>
          </cell>
        </row>
        <row r="11264">
          <cell r="B11264" t="str">
            <v>2019-07-01</v>
          </cell>
        </row>
        <row r="11265">
          <cell r="B11265" t="str">
            <v>2019-07-01</v>
          </cell>
        </row>
        <row r="11266">
          <cell r="B11266" t="str">
            <v>2019-07-01</v>
          </cell>
        </row>
        <row r="11267">
          <cell r="B11267" t="str">
            <v>2019-07-01</v>
          </cell>
        </row>
        <row r="11268">
          <cell r="B11268" t="str">
            <v>2019-07-01</v>
          </cell>
        </row>
        <row r="11269">
          <cell r="B11269" t="str">
            <v>2019-07-01</v>
          </cell>
        </row>
        <row r="11270">
          <cell r="B11270" t="str">
            <v>2019-07-01</v>
          </cell>
        </row>
        <row r="11271">
          <cell r="B11271" t="str">
            <v>2019-07-01</v>
          </cell>
        </row>
        <row r="11272">
          <cell r="B11272" t="str">
            <v>2019-07-01</v>
          </cell>
        </row>
        <row r="11273">
          <cell r="B11273" t="str">
            <v>2019-07-01</v>
          </cell>
        </row>
        <row r="11274">
          <cell r="B11274" t="str">
            <v>2019-07-01</v>
          </cell>
        </row>
        <row r="11275">
          <cell r="B11275" t="str">
            <v>2019-07-01</v>
          </cell>
        </row>
        <row r="11276">
          <cell r="B11276" t="str">
            <v>2019-07-01</v>
          </cell>
        </row>
        <row r="11277">
          <cell r="B11277" t="str">
            <v>2019-07-01</v>
          </cell>
        </row>
        <row r="11278">
          <cell r="B11278" t="str">
            <v>2019-07-01</v>
          </cell>
        </row>
        <row r="11279">
          <cell r="B11279" t="str">
            <v>2019-07-01</v>
          </cell>
        </row>
        <row r="11280">
          <cell r="B11280" t="str">
            <v>2019-07-01</v>
          </cell>
        </row>
        <row r="11281">
          <cell r="B11281" t="str">
            <v>2019-07-01</v>
          </cell>
        </row>
        <row r="11282">
          <cell r="B11282" t="str">
            <v>2019-07-01</v>
          </cell>
        </row>
        <row r="11283">
          <cell r="B11283" t="str">
            <v>2019-07-01</v>
          </cell>
        </row>
        <row r="11284">
          <cell r="B11284" t="str">
            <v>2019-07-01</v>
          </cell>
        </row>
        <row r="11285">
          <cell r="B11285" t="str">
            <v>2019-07-01</v>
          </cell>
        </row>
        <row r="11286">
          <cell r="B11286" t="str">
            <v>2019-07-01</v>
          </cell>
        </row>
        <row r="11287">
          <cell r="B11287" t="str">
            <v>2019-07-01</v>
          </cell>
        </row>
        <row r="11288">
          <cell r="B11288" t="str">
            <v>2019-07-01</v>
          </cell>
        </row>
        <row r="11289">
          <cell r="B11289" t="str">
            <v>2019-07-01</v>
          </cell>
        </row>
        <row r="11290">
          <cell r="B11290" t="str">
            <v>2019-07-01</v>
          </cell>
        </row>
        <row r="11291">
          <cell r="B11291" t="str">
            <v>2019-07-01</v>
          </cell>
        </row>
        <row r="11292">
          <cell r="B11292" t="str">
            <v>2019-07-01</v>
          </cell>
        </row>
        <row r="11293">
          <cell r="B11293" t="str">
            <v>2019-07-01</v>
          </cell>
        </row>
        <row r="11294">
          <cell r="B11294" t="str">
            <v>2019-07-01</v>
          </cell>
        </row>
        <row r="11295">
          <cell r="B11295" t="str">
            <v>2019-07-01</v>
          </cell>
        </row>
        <row r="11296">
          <cell r="B11296" t="str">
            <v>2019-07-01</v>
          </cell>
        </row>
        <row r="11297">
          <cell r="B11297" t="str">
            <v>2019-07-01</v>
          </cell>
        </row>
        <row r="11298">
          <cell r="B11298" t="str">
            <v>2019-07-01</v>
          </cell>
        </row>
        <row r="11299">
          <cell r="B11299" t="str">
            <v>2019-07-01</v>
          </cell>
        </row>
        <row r="11300">
          <cell r="B11300" t="str">
            <v>2019-07-01</v>
          </cell>
        </row>
        <row r="11301">
          <cell r="B11301" t="str">
            <v>2019-07-01</v>
          </cell>
        </row>
        <row r="11302">
          <cell r="B11302" t="str">
            <v>2019-07-01</v>
          </cell>
        </row>
        <row r="11303">
          <cell r="B11303" t="str">
            <v>2019-07-01</v>
          </cell>
        </row>
        <row r="11304">
          <cell r="B11304" t="str">
            <v>2019-07-01</v>
          </cell>
        </row>
        <row r="11305">
          <cell r="B11305" t="str">
            <v>2019-07-01</v>
          </cell>
        </row>
        <row r="11306">
          <cell r="B11306" t="str">
            <v>2019-07-01</v>
          </cell>
        </row>
        <row r="11307">
          <cell r="B11307" t="str">
            <v>2019-07-01</v>
          </cell>
        </row>
        <row r="11308">
          <cell r="B11308" t="str">
            <v>2019-07-01</v>
          </cell>
        </row>
        <row r="11309">
          <cell r="B11309" t="str">
            <v>2019-07-01</v>
          </cell>
        </row>
        <row r="11310">
          <cell r="B11310" t="str">
            <v>2019-07-01</v>
          </cell>
        </row>
        <row r="11311">
          <cell r="B11311" t="str">
            <v>2019-07-01</v>
          </cell>
        </row>
        <row r="11312">
          <cell r="B11312" t="str">
            <v>2019-07-01</v>
          </cell>
        </row>
        <row r="11313">
          <cell r="B11313" t="str">
            <v>2019-07-01</v>
          </cell>
        </row>
        <row r="11314">
          <cell r="B11314" t="str">
            <v>2019-07-01</v>
          </cell>
        </row>
        <row r="11315">
          <cell r="B11315" t="str">
            <v>2019-07-01</v>
          </cell>
        </row>
        <row r="11316">
          <cell r="B11316" t="str">
            <v>2019-07-01</v>
          </cell>
        </row>
        <row r="11317">
          <cell r="B11317" t="str">
            <v>2019-07-01</v>
          </cell>
        </row>
        <row r="11318">
          <cell r="B11318" t="str">
            <v>2019-07-01</v>
          </cell>
        </row>
        <row r="11319">
          <cell r="B11319" t="str">
            <v>2019-07-01</v>
          </cell>
        </row>
        <row r="11320">
          <cell r="B11320" t="str">
            <v>2019-07-01</v>
          </cell>
        </row>
        <row r="11321">
          <cell r="B11321" t="str">
            <v>2019-07-01</v>
          </cell>
        </row>
        <row r="11322">
          <cell r="B11322" t="str">
            <v>2019-07-01</v>
          </cell>
        </row>
        <row r="11323">
          <cell r="B11323" t="str">
            <v>2019-07-01</v>
          </cell>
        </row>
        <row r="11324">
          <cell r="B11324" t="str">
            <v>2019-07-01</v>
          </cell>
        </row>
        <row r="11325">
          <cell r="B11325" t="str">
            <v>2019-07-01</v>
          </cell>
        </row>
        <row r="11326">
          <cell r="B11326" t="str">
            <v>2019-07-01</v>
          </cell>
        </row>
        <row r="11327">
          <cell r="B11327" t="str">
            <v>2019-07-01</v>
          </cell>
        </row>
        <row r="11328">
          <cell r="B11328" t="str">
            <v>2019-07-01</v>
          </cell>
        </row>
        <row r="11329">
          <cell r="B11329" t="str">
            <v>2019-07-01</v>
          </cell>
        </row>
        <row r="11330">
          <cell r="B11330" t="str">
            <v>2019-07-01</v>
          </cell>
        </row>
        <row r="11331">
          <cell r="B11331" t="str">
            <v>2019-07-01</v>
          </cell>
        </row>
        <row r="11332">
          <cell r="B11332" t="str">
            <v>2019-07-01</v>
          </cell>
        </row>
        <row r="11333">
          <cell r="B11333" t="str">
            <v>2019-07-01</v>
          </cell>
        </row>
        <row r="11334">
          <cell r="B11334" t="str">
            <v>2019-07-01</v>
          </cell>
        </row>
        <row r="11335">
          <cell r="B11335" t="str">
            <v>2019-07-01</v>
          </cell>
        </row>
        <row r="11336">
          <cell r="B11336" t="str">
            <v>2019-07-01</v>
          </cell>
        </row>
        <row r="11337">
          <cell r="B11337" t="str">
            <v>2019-07-01</v>
          </cell>
        </row>
        <row r="11338">
          <cell r="B11338" t="str">
            <v>2019-07-01</v>
          </cell>
        </row>
        <row r="11339">
          <cell r="B11339" t="str">
            <v>2019-07-01</v>
          </cell>
        </row>
        <row r="11340">
          <cell r="B11340" t="str">
            <v>2019-07-01</v>
          </cell>
        </row>
        <row r="11341">
          <cell r="B11341" t="str">
            <v>2019-07-01</v>
          </cell>
        </row>
        <row r="11342">
          <cell r="B11342" t="str">
            <v>2019-07-01</v>
          </cell>
        </row>
        <row r="11343">
          <cell r="B11343" t="str">
            <v>2019-07-01</v>
          </cell>
        </row>
        <row r="11344">
          <cell r="B11344" t="str">
            <v>2019-07-01</v>
          </cell>
        </row>
        <row r="11345">
          <cell r="B11345" t="str">
            <v>2019-07-01</v>
          </cell>
        </row>
        <row r="11346">
          <cell r="B11346" t="str">
            <v>2019-07-01</v>
          </cell>
        </row>
        <row r="11347">
          <cell r="B11347" t="str">
            <v>2019-07-01</v>
          </cell>
        </row>
        <row r="11348">
          <cell r="B11348" t="str">
            <v>2019-07-01</v>
          </cell>
        </row>
        <row r="11349">
          <cell r="B11349" t="str">
            <v>2019-07-01</v>
          </cell>
        </row>
        <row r="11350">
          <cell r="B11350" t="str">
            <v>2019-07-01</v>
          </cell>
        </row>
        <row r="11351">
          <cell r="B11351" t="str">
            <v>2019-07-01</v>
          </cell>
        </row>
        <row r="11352">
          <cell r="B11352" t="str">
            <v>2019-07-01</v>
          </cell>
        </row>
        <row r="11353">
          <cell r="B11353" t="str">
            <v>2019-07-01</v>
          </cell>
        </row>
        <row r="11354">
          <cell r="B11354" t="str">
            <v>2019-07-01</v>
          </cell>
        </row>
        <row r="11355">
          <cell r="B11355" t="str">
            <v>2019-07-01</v>
          </cell>
        </row>
        <row r="11356">
          <cell r="B11356" t="str">
            <v>2019-07-01</v>
          </cell>
        </row>
        <row r="11357">
          <cell r="B11357" t="str">
            <v>2019-07-01</v>
          </cell>
        </row>
        <row r="11358">
          <cell r="B11358" t="str">
            <v>2019-07-01</v>
          </cell>
        </row>
        <row r="11359">
          <cell r="B11359" t="str">
            <v>2019-07-01</v>
          </cell>
        </row>
        <row r="11360">
          <cell r="B11360" t="str">
            <v>2019-07-01</v>
          </cell>
        </row>
        <row r="11361">
          <cell r="B11361" t="str">
            <v>2019-07-01</v>
          </cell>
        </row>
        <row r="11362">
          <cell r="B11362" t="str">
            <v>2019-07-01</v>
          </cell>
        </row>
        <row r="11363">
          <cell r="B11363" t="str">
            <v>2019-07-01</v>
          </cell>
        </row>
        <row r="11364">
          <cell r="B11364" t="str">
            <v>2019-07-01</v>
          </cell>
        </row>
        <row r="11365">
          <cell r="B11365" t="str">
            <v>2019-07-01</v>
          </cell>
        </row>
        <row r="11366">
          <cell r="B11366" t="str">
            <v>2019-07-01</v>
          </cell>
        </row>
        <row r="11367">
          <cell r="B11367" t="str">
            <v>2019-07-01</v>
          </cell>
        </row>
        <row r="11368">
          <cell r="B11368" t="str">
            <v>2019-07-01</v>
          </cell>
        </row>
        <row r="11369">
          <cell r="B11369" t="str">
            <v>2019-07-01</v>
          </cell>
        </row>
        <row r="11370">
          <cell r="B11370" t="str">
            <v>2019-07-01</v>
          </cell>
        </row>
        <row r="11371">
          <cell r="B11371" t="str">
            <v>2019-07-01</v>
          </cell>
        </row>
        <row r="11372">
          <cell r="B11372" t="str">
            <v>2019-07-01</v>
          </cell>
        </row>
        <row r="11373">
          <cell r="B11373" t="str">
            <v>2019-07-01</v>
          </cell>
        </row>
        <row r="11374">
          <cell r="B11374" t="str">
            <v>2019-07-01</v>
          </cell>
        </row>
        <row r="11375">
          <cell r="B11375" t="str">
            <v>2019-07-01</v>
          </cell>
        </row>
        <row r="11376">
          <cell r="B11376" t="str">
            <v>2019-07-01</v>
          </cell>
        </row>
        <row r="11377">
          <cell r="B11377" t="str">
            <v>2019-07-01</v>
          </cell>
        </row>
        <row r="11378">
          <cell r="B11378" t="str">
            <v>2019-07-01</v>
          </cell>
        </row>
        <row r="11379">
          <cell r="B11379" t="str">
            <v>2019-07-01</v>
          </cell>
        </row>
        <row r="11380">
          <cell r="B11380" t="str">
            <v>2019-07-01</v>
          </cell>
        </row>
        <row r="11381">
          <cell r="B11381" t="str">
            <v>2019-07-01</v>
          </cell>
        </row>
        <row r="11382">
          <cell r="B11382" t="str">
            <v>2019-07-01</v>
          </cell>
        </row>
        <row r="11383">
          <cell r="B11383" t="str">
            <v>2019-07-01</v>
          </cell>
        </row>
        <row r="11384">
          <cell r="B11384" t="str">
            <v>2019-07-01</v>
          </cell>
        </row>
        <row r="11385">
          <cell r="B11385" t="str">
            <v>2019-07-01</v>
          </cell>
        </row>
        <row r="11386">
          <cell r="B11386" t="str">
            <v>2019-07-01</v>
          </cell>
        </row>
        <row r="11387">
          <cell r="B11387" t="str">
            <v>2019-07-01</v>
          </cell>
        </row>
        <row r="11388">
          <cell r="B11388" t="str">
            <v>2019-07-01</v>
          </cell>
        </row>
        <row r="11389">
          <cell r="B11389" t="str">
            <v>2019-07-01</v>
          </cell>
        </row>
        <row r="11390">
          <cell r="B11390" t="str">
            <v>2019-07-01</v>
          </cell>
        </row>
        <row r="11391">
          <cell r="B11391" t="str">
            <v>2019-07-01</v>
          </cell>
        </row>
        <row r="11392">
          <cell r="B11392" t="str">
            <v>2019-07-01</v>
          </cell>
        </row>
        <row r="11393">
          <cell r="B11393" t="str">
            <v>2019-07-01</v>
          </cell>
        </row>
        <row r="11394">
          <cell r="B11394" t="str">
            <v>2019-07-01</v>
          </cell>
        </row>
        <row r="11395">
          <cell r="B11395" t="str">
            <v>2019-07-01</v>
          </cell>
        </row>
        <row r="11396">
          <cell r="B11396" t="str">
            <v>2019-07-01</v>
          </cell>
        </row>
        <row r="11397">
          <cell r="B11397" t="str">
            <v>2019-07-01</v>
          </cell>
        </row>
        <row r="11398">
          <cell r="B11398" t="str">
            <v>2019-07-01</v>
          </cell>
        </row>
        <row r="11399">
          <cell r="B11399" t="str">
            <v>2019-07-01</v>
          </cell>
        </row>
        <row r="11400">
          <cell r="B11400" t="str">
            <v>2019-07-01</v>
          </cell>
        </row>
        <row r="11401">
          <cell r="B11401" t="str">
            <v>2019-07-01</v>
          </cell>
        </row>
        <row r="11402">
          <cell r="B11402" t="str">
            <v>2019-07-01</v>
          </cell>
        </row>
        <row r="11403">
          <cell r="B11403" t="str">
            <v>2019-07-01</v>
          </cell>
        </row>
        <row r="11404">
          <cell r="B11404" t="str">
            <v>2019-07-01</v>
          </cell>
        </row>
        <row r="11405">
          <cell r="B11405" t="str">
            <v>2019-07-01</v>
          </cell>
        </row>
        <row r="11406">
          <cell r="B11406" t="str">
            <v>2019-07-01</v>
          </cell>
        </row>
        <row r="11407">
          <cell r="B11407" t="str">
            <v>2019-07-01</v>
          </cell>
        </row>
        <row r="11408">
          <cell r="B11408" t="str">
            <v>2019-07-01</v>
          </cell>
        </row>
        <row r="11409">
          <cell r="B11409" t="str">
            <v>2019-07-01</v>
          </cell>
        </row>
        <row r="11410">
          <cell r="B11410" t="str">
            <v>2019-07-01</v>
          </cell>
        </row>
        <row r="11411">
          <cell r="B11411" t="str">
            <v>2019-07-01</v>
          </cell>
        </row>
        <row r="11412">
          <cell r="B11412" t="str">
            <v>2019-07-01</v>
          </cell>
        </row>
        <row r="11413">
          <cell r="B11413" t="str">
            <v>2019-07-01</v>
          </cell>
        </row>
        <row r="11414">
          <cell r="B11414" t="str">
            <v>2019-07-01</v>
          </cell>
        </row>
        <row r="11415">
          <cell r="B11415" t="str">
            <v>2019-07-01</v>
          </cell>
        </row>
        <row r="11416">
          <cell r="B11416" t="str">
            <v>2019-07-01</v>
          </cell>
        </row>
        <row r="11417">
          <cell r="B11417" t="str">
            <v>2019-07-01</v>
          </cell>
        </row>
        <row r="11418">
          <cell r="B11418" t="str">
            <v>2019-07-01</v>
          </cell>
        </row>
        <row r="11419">
          <cell r="B11419" t="str">
            <v>2019-07-01</v>
          </cell>
        </row>
        <row r="11420">
          <cell r="B11420" t="str">
            <v>2019-07-01</v>
          </cell>
        </row>
        <row r="11421">
          <cell r="B11421" t="str">
            <v>2019-07-01</v>
          </cell>
        </row>
        <row r="11422">
          <cell r="B11422" t="str">
            <v>2019-07-01</v>
          </cell>
        </row>
        <row r="11423">
          <cell r="B11423" t="str">
            <v>2019-07-01</v>
          </cell>
        </row>
        <row r="11424">
          <cell r="B11424" t="str">
            <v>2019-07-01</v>
          </cell>
        </row>
        <row r="11425">
          <cell r="B11425" t="str">
            <v>2019-07-01</v>
          </cell>
        </row>
        <row r="11426">
          <cell r="B11426" t="str">
            <v>2019-07-01</v>
          </cell>
        </row>
        <row r="11427">
          <cell r="B11427" t="str">
            <v>2019-07-01</v>
          </cell>
        </row>
        <row r="11428">
          <cell r="B11428" t="str">
            <v>2019-07-01</v>
          </cell>
        </row>
        <row r="11429">
          <cell r="B11429" t="str">
            <v>2019-07-01</v>
          </cell>
        </row>
        <row r="11430">
          <cell r="B11430" t="str">
            <v>2019-07-01</v>
          </cell>
        </row>
        <row r="11431">
          <cell r="B11431" t="str">
            <v>2019-07-01</v>
          </cell>
        </row>
        <row r="11432">
          <cell r="B11432" t="str">
            <v>2019-07-01</v>
          </cell>
        </row>
        <row r="11433">
          <cell r="B11433" t="str">
            <v>2019-07-01</v>
          </cell>
        </row>
        <row r="11434">
          <cell r="B11434" t="str">
            <v>2019-07-01</v>
          </cell>
        </row>
        <row r="11435">
          <cell r="B11435" t="str">
            <v>2019-07-01</v>
          </cell>
        </row>
        <row r="11436">
          <cell r="B11436" t="str">
            <v>2019-07-01</v>
          </cell>
        </row>
        <row r="11437">
          <cell r="B11437" t="str">
            <v>2019-07-01</v>
          </cell>
        </row>
        <row r="11438">
          <cell r="B11438" t="str">
            <v>2019-07-01</v>
          </cell>
        </row>
        <row r="11439">
          <cell r="B11439" t="str">
            <v>2019-07-01</v>
          </cell>
        </row>
        <row r="11440">
          <cell r="B11440" t="str">
            <v>2019-07-01</v>
          </cell>
        </row>
        <row r="11441">
          <cell r="B11441" t="str">
            <v>2019-07-01</v>
          </cell>
        </row>
        <row r="11442">
          <cell r="B11442" t="str">
            <v>2019-07-01</v>
          </cell>
        </row>
        <row r="11443">
          <cell r="B11443" t="str">
            <v>2019-07-01</v>
          </cell>
        </row>
        <row r="11444">
          <cell r="B11444" t="str">
            <v>2019-07-01</v>
          </cell>
        </row>
        <row r="11445">
          <cell r="B11445" t="str">
            <v>2019-07-01</v>
          </cell>
        </row>
        <row r="11446">
          <cell r="B11446" t="str">
            <v>2019-07-01</v>
          </cell>
        </row>
        <row r="11447">
          <cell r="B11447" t="str">
            <v>2019-07-01</v>
          </cell>
        </row>
        <row r="11448">
          <cell r="B11448" t="str">
            <v>2019-07-01</v>
          </cell>
        </row>
        <row r="11449">
          <cell r="B11449" t="str">
            <v>2019-07-01</v>
          </cell>
        </row>
        <row r="11450">
          <cell r="B11450" t="str">
            <v>2019-07-01</v>
          </cell>
        </row>
        <row r="11451">
          <cell r="B11451" t="str">
            <v>2019-07-01</v>
          </cell>
        </row>
        <row r="11452">
          <cell r="B11452" t="str">
            <v>2019-07-01</v>
          </cell>
        </row>
        <row r="11453">
          <cell r="B11453" t="str">
            <v>2019-07-01</v>
          </cell>
        </row>
        <row r="11454">
          <cell r="B11454" t="str">
            <v>2019-07-01</v>
          </cell>
        </row>
        <row r="11455">
          <cell r="B11455" t="str">
            <v>2019-07-01</v>
          </cell>
        </row>
        <row r="11456">
          <cell r="B11456" t="str">
            <v>2019-07-01</v>
          </cell>
        </row>
        <row r="11457">
          <cell r="B11457" t="str">
            <v>2019-07-01</v>
          </cell>
        </row>
        <row r="11458">
          <cell r="B11458" t="str">
            <v>2019-07-01</v>
          </cell>
        </row>
        <row r="11459">
          <cell r="B11459" t="str">
            <v>2019-07-01</v>
          </cell>
        </row>
        <row r="11460">
          <cell r="B11460" t="str">
            <v>2019-07-01</v>
          </cell>
        </row>
        <row r="11461">
          <cell r="B11461" t="str">
            <v>2019-07-01</v>
          </cell>
        </row>
        <row r="11462">
          <cell r="B11462" t="str">
            <v>2019-08-01</v>
          </cell>
        </row>
        <row r="11463">
          <cell r="B11463" t="str">
            <v>2019-08-01</v>
          </cell>
        </row>
        <row r="11464">
          <cell r="B11464" t="str">
            <v>2019-08-01</v>
          </cell>
        </row>
        <row r="11465">
          <cell r="B11465" t="str">
            <v>2019-08-01</v>
          </cell>
        </row>
        <row r="11466">
          <cell r="B11466" t="str">
            <v>2019-08-01</v>
          </cell>
        </row>
        <row r="11467">
          <cell r="B11467" t="str">
            <v>2019-08-01</v>
          </cell>
        </row>
        <row r="11468">
          <cell r="B11468" t="str">
            <v>2019-08-01</v>
          </cell>
        </row>
        <row r="11469">
          <cell r="B11469" t="str">
            <v>2019-08-01</v>
          </cell>
        </row>
        <row r="11470">
          <cell r="B11470" t="str">
            <v>2019-08-01</v>
          </cell>
        </row>
        <row r="11471">
          <cell r="B11471" t="str">
            <v>2019-08-01</v>
          </cell>
        </row>
        <row r="11472">
          <cell r="B11472" t="str">
            <v>2019-08-01</v>
          </cell>
        </row>
        <row r="11473">
          <cell r="B11473" t="str">
            <v>2019-09-01</v>
          </cell>
        </row>
        <row r="11474">
          <cell r="B11474" t="str">
            <v>2019-09-01</v>
          </cell>
        </row>
        <row r="11475">
          <cell r="B11475" t="str">
            <v>2019-09-01</v>
          </cell>
        </row>
        <row r="11476">
          <cell r="B11476" t="str">
            <v>2019-09-01</v>
          </cell>
        </row>
        <row r="11477">
          <cell r="B11477" t="str">
            <v>2019-09-01</v>
          </cell>
        </row>
        <row r="11478">
          <cell r="B11478" t="str">
            <v>2019-09-01</v>
          </cell>
        </row>
        <row r="11479">
          <cell r="B11479" t="str">
            <v>2019-09-01</v>
          </cell>
        </row>
        <row r="11480">
          <cell r="B11480" t="str">
            <v>2019-09-01</v>
          </cell>
        </row>
        <row r="11481">
          <cell r="B11481" t="str">
            <v>2019-09-01</v>
          </cell>
        </row>
        <row r="11482">
          <cell r="B11482" t="str">
            <v>2019-09-01</v>
          </cell>
        </row>
        <row r="11483">
          <cell r="B11483" t="str">
            <v>2019-09-01</v>
          </cell>
        </row>
        <row r="11484">
          <cell r="B11484" t="str">
            <v>2019-09-01</v>
          </cell>
        </row>
        <row r="11485">
          <cell r="B11485" t="str">
            <v>2019-09-01</v>
          </cell>
        </row>
        <row r="11486">
          <cell r="B11486" t="str">
            <v>2019-09-01</v>
          </cell>
        </row>
        <row r="11487">
          <cell r="B11487" t="str">
            <v>2019-10-01</v>
          </cell>
        </row>
        <row r="11488">
          <cell r="B11488" t="str">
            <v>2019-10-01</v>
          </cell>
        </row>
        <row r="11489">
          <cell r="B11489" t="str">
            <v>2019-10-01</v>
          </cell>
        </row>
        <row r="11490">
          <cell r="B11490" t="str">
            <v>2019-10-01</v>
          </cell>
        </row>
        <row r="11491">
          <cell r="B11491" t="str">
            <v>2019-10-01</v>
          </cell>
        </row>
        <row r="11492">
          <cell r="B11492" t="str">
            <v>2019-10-01</v>
          </cell>
        </row>
        <row r="11493">
          <cell r="B11493" t="str">
            <v>2019-10-01</v>
          </cell>
        </row>
        <row r="11494">
          <cell r="B11494" t="str">
            <v>2019-10-01</v>
          </cell>
        </row>
        <row r="11495">
          <cell r="B11495" t="str">
            <v>2019-10-01</v>
          </cell>
        </row>
        <row r="11496">
          <cell r="B11496" t="str">
            <v>2019-10-01</v>
          </cell>
        </row>
        <row r="11497">
          <cell r="B11497" t="str">
            <v>2019-10-01</v>
          </cell>
        </row>
        <row r="11498">
          <cell r="B11498" t="str">
            <v>2019-10-01</v>
          </cell>
        </row>
        <row r="11499">
          <cell r="B11499" t="str">
            <v>2019-10-01</v>
          </cell>
        </row>
        <row r="11500">
          <cell r="B11500" t="str">
            <v>2019-10-01</v>
          </cell>
        </row>
        <row r="11501">
          <cell r="B11501" t="str">
            <v>2019-11-01</v>
          </cell>
        </row>
        <row r="11502">
          <cell r="B11502" t="str">
            <v>2019-11-01</v>
          </cell>
        </row>
        <row r="11503">
          <cell r="B11503" t="str">
            <v>2019-11-01</v>
          </cell>
        </row>
        <row r="11504">
          <cell r="B11504" t="str">
            <v>2019-11-01</v>
          </cell>
        </row>
        <row r="11505">
          <cell r="B11505" t="str">
            <v>2019-11-01</v>
          </cell>
        </row>
        <row r="11506">
          <cell r="B11506" t="str">
            <v>2019-11-01</v>
          </cell>
        </row>
        <row r="11507">
          <cell r="B11507" t="str">
            <v>2019-11-01</v>
          </cell>
        </row>
        <row r="11508">
          <cell r="B11508" t="str">
            <v>2019-11-01</v>
          </cell>
        </row>
        <row r="11509">
          <cell r="B11509" t="str">
            <v>2019-11-01</v>
          </cell>
        </row>
        <row r="11510">
          <cell r="B11510" t="str">
            <v>2019-11-01</v>
          </cell>
        </row>
        <row r="11511">
          <cell r="B11511" t="str">
            <v>2019-11-01</v>
          </cell>
        </row>
        <row r="11512">
          <cell r="B11512" t="str">
            <v>2019-11-01</v>
          </cell>
        </row>
        <row r="11513">
          <cell r="B11513" t="str">
            <v>2019-11-01</v>
          </cell>
        </row>
        <row r="11514">
          <cell r="B11514" t="str">
            <v>2019-11-01</v>
          </cell>
        </row>
        <row r="11515">
          <cell r="B11515" t="str">
            <v>2019-12-01</v>
          </cell>
        </row>
        <row r="11516">
          <cell r="B11516" t="str">
            <v>2019-12-01</v>
          </cell>
        </row>
        <row r="11517">
          <cell r="B11517" t="str">
            <v>2019-12-01</v>
          </cell>
        </row>
        <row r="11518">
          <cell r="B11518" t="str">
            <v>2019-12-01</v>
          </cell>
        </row>
        <row r="11519">
          <cell r="B11519" t="str">
            <v>2019-12-01</v>
          </cell>
        </row>
        <row r="11520">
          <cell r="B11520" t="str">
            <v>2019-12-01</v>
          </cell>
        </row>
        <row r="11521">
          <cell r="B11521" t="str">
            <v>2019-12-01</v>
          </cell>
        </row>
        <row r="11522">
          <cell r="B11522" t="str">
            <v>2019-12-01</v>
          </cell>
        </row>
        <row r="11523">
          <cell r="B11523" t="str">
            <v>2019-12-01</v>
          </cell>
        </row>
        <row r="11524">
          <cell r="B11524" t="str">
            <v>2019-12-01</v>
          </cell>
        </row>
        <row r="11525">
          <cell r="B11525" t="str">
            <v>2019-12-01</v>
          </cell>
        </row>
        <row r="11526">
          <cell r="B11526" t="str">
            <v>2019-12-01</v>
          </cell>
        </row>
        <row r="11527">
          <cell r="B11527" t="str">
            <v>2019-12-01</v>
          </cell>
        </row>
        <row r="11528">
          <cell r="B11528" t="str">
            <v>2019-12-01</v>
          </cell>
        </row>
        <row r="11529">
          <cell r="B11529" t="str">
            <v>2020-01-01</v>
          </cell>
        </row>
        <row r="11530">
          <cell r="B11530" t="str">
            <v>2020-01-01</v>
          </cell>
        </row>
        <row r="11531">
          <cell r="B11531" t="str">
            <v>2020-01-01</v>
          </cell>
        </row>
        <row r="11532">
          <cell r="B11532" t="str">
            <v>2020-01-01</v>
          </cell>
        </row>
        <row r="11533">
          <cell r="B11533" t="str">
            <v>2020-01-01</v>
          </cell>
        </row>
        <row r="11534">
          <cell r="B11534" t="str">
            <v>2020-01-01</v>
          </cell>
        </row>
        <row r="11535">
          <cell r="B11535" t="str">
            <v>2020-01-01</v>
          </cell>
        </row>
        <row r="11536">
          <cell r="B11536" t="str">
            <v>2020-01-01</v>
          </cell>
        </row>
        <row r="11537">
          <cell r="B11537" t="str">
            <v>2020-01-01</v>
          </cell>
        </row>
        <row r="11538">
          <cell r="B11538" t="str">
            <v>2020-01-01</v>
          </cell>
        </row>
        <row r="11539">
          <cell r="B11539" t="str">
            <v>2020-01-01</v>
          </cell>
        </row>
        <row r="11540">
          <cell r="B11540" t="str">
            <v>2020-01-01</v>
          </cell>
        </row>
        <row r="11541">
          <cell r="B11541" t="str">
            <v>2020-01-01</v>
          </cell>
        </row>
        <row r="11542">
          <cell r="B11542" t="str">
            <v>2020-01-01</v>
          </cell>
        </row>
        <row r="11543">
          <cell r="B11543" t="str">
            <v>2020-02-01</v>
          </cell>
        </row>
        <row r="11544">
          <cell r="B11544" t="str">
            <v>2020-02-01</v>
          </cell>
        </row>
        <row r="11545">
          <cell r="B11545" t="str">
            <v>2020-02-01</v>
          </cell>
        </row>
        <row r="11546">
          <cell r="B11546" t="str">
            <v>2020-02-01</v>
          </cell>
        </row>
        <row r="11547">
          <cell r="B11547" t="str">
            <v>2020-02-01</v>
          </cell>
        </row>
        <row r="11548">
          <cell r="B11548" t="str">
            <v>2020-02-01</v>
          </cell>
        </row>
        <row r="11549">
          <cell r="B11549" t="str">
            <v>2020-02-01</v>
          </cell>
        </row>
        <row r="11550">
          <cell r="B11550" t="str">
            <v>2020-02-01</v>
          </cell>
        </row>
        <row r="11551">
          <cell r="B11551" t="str">
            <v>2020-02-01</v>
          </cell>
        </row>
        <row r="11552">
          <cell r="B11552" t="str">
            <v>2020-02-01</v>
          </cell>
        </row>
        <row r="11553">
          <cell r="B11553" t="str">
            <v>2020-02-01</v>
          </cell>
        </row>
        <row r="11554">
          <cell r="B11554" t="str">
            <v>2020-02-01</v>
          </cell>
        </row>
        <row r="11555">
          <cell r="B11555" t="str">
            <v>2020-02-01</v>
          </cell>
        </row>
        <row r="11556">
          <cell r="B11556" t="str">
            <v>2020-02-01</v>
          </cell>
        </row>
        <row r="11557">
          <cell r="B11557" t="str">
            <v>2020-03-01</v>
          </cell>
        </row>
        <row r="11558">
          <cell r="B11558" t="str">
            <v>2020-03-01</v>
          </cell>
        </row>
        <row r="11559">
          <cell r="B11559" t="str">
            <v>2020-03-01</v>
          </cell>
        </row>
        <row r="11560">
          <cell r="B11560" t="str">
            <v>2020-03-01</v>
          </cell>
        </row>
        <row r="11561">
          <cell r="B11561" t="str">
            <v>2020-03-01</v>
          </cell>
        </row>
        <row r="11562">
          <cell r="B11562" t="str">
            <v>2020-03-01</v>
          </cell>
        </row>
        <row r="11563">
          <cell r="B11563" t="str">
            <v>2020-03-01</v>
          </cell>
        </row>
        <row r="11564">
          <cell r="B11564" t="str">
            <v>2020-03-01</v>
          </cell>
        </row>
        <row r="11565">
          <cell r="B11565" t="str">
            <v>2020-03-01</v>
          </cell>
        </row>
        <row r="11566">
          <cell r="B11566" t="str">
            <v>2020-03-01</v>
          </cell>
        </row>
        <row r="11567">
          <cell r="B11567" t="str">
            <v>2020-03-01</v>
          </cell>
        </row>
        <row r="11568">
          <cell r="B11568" t="str">
            <v>2020-03-01</v>
          </cell>
        </row>
        <row r="11569">
          <cell r="B11569" t="str">
            <v>2020-03-01</v>
          </cell>
        </row>
        <row r="11570">
          <cell r="B11570" t="str">
            <v>2020-03-01</v>
          </cell>
        </row>
        <row r="11571">
          <cell r="B11571" t="str">
            <v>2020-04-01</v>
          </cell>
        </row>
        <row r="11572">
          <cell r="B11572" t="str">
            <v>2020-04-01</v>
          </cell>
        </row>
        <row r="11573">
          <cell r="B11573" t="str">
            <v>2020-04-01</v>
          </cell>
        </row>
        <row r="11574">
          <cell r="B11574" t="str">
            <v>2020-04-01</v>
          </cell>
        </row>
        <row r="11575">
          <cell r="B11575" t="str">
            <v>2020-04-01</v>
          </cell>
        </row>
        <row r="11576">
          <cell r="B11576" t="str">
            <v>2020-04-01</v>
          </cell>
        </row>
        <row r="11577">
          <cell r="B11577" t="str">
            <v>2020-04-01</v>
          </cell>
        </row>
        <row r="11578">
          <cell r="B11578" t="str">
            <v>2020-04-01</v>
          </cell>
        </row>
        <row r="11579">
          <cell r="B11579" t="str">
            <v>2020-04-01</v>
          </cell>
        </row>
        <row r="11580">
          <cell r="B11580" t="str">
            <v>2020-04-01</v>
          </cell>
        </row>
        <row r="11581">
          <cell r="B11581" t="str">
            <v>2020-04-01</v>
          </cell>
        </row>
        <row r="11582">
          <cell r="B11582" t="str">
            <v>2020-04-01</v>
          </cell>
        </row>
        <row r="11583">
          <cell r="B11583" t="str">
            <v>2020-04-01</v>
          </cell>
        </row>
        <row r="11584">
          <cell r="B11584" t="str">
            <v>2020-04-01</v>
          </cell>
        </row>
        <row r="11585">
          <cell r="B11585" t="str">
            <v>2020-05-01</v>
          </cell>
        </row>
        <row r="11586">
          <cell r="B11586" t="str">
            <v>2020-05-01</v>
          </cell>
        </row>
        <row r="11587">
          <cell r="B11587" t="str">
            <v>2020-05-01</v>
          </cell>
        </row>
        <row r="11588">
          <cell r="B11588" t="str">
            <v>2020-05-01</v>
          </cell>
        </row>
        <row r="11589">
          <cell r="B11589" t="str">
            <v>2020-05-01</v>
          </cell>
        </row>
        <row r="11590">
          <cell r="B11590" t="str">
            <v>2020-05-01</v>
          </cell>
        </row>
        <row r="11591">
          <cell r="B11591" t="str">
            <v>2020-05-01</v>
          </cell>
        </row>
        <row r="11592">
          <cell r="B11592" t="str">
            <v>2020-05-01</v>
          </cell>
        </row>
        <row r="11593">
          <cell r="B11593" t="str">
            <v>2020-05-01</v>
          </cell>
        </row>
        <row r="11594">
          <cell r="B11594" t="str">
            <v>2020-05-01</v>
          </cell>
        </row>
        <row r="11595">
          <cell r="B11595" t="str">
            <v>2020-05-01</v>
          </cell>
        </row>
        <row r="11596">
          <cell r="B11596" t="str">
            <v>2020-05-01</v>
          </cell>
        </row>
        <row r="11597">
          <cell r="B11597" t="str">
            <v>2020-05-01</v>
          </cell>
        </row>
        <row r="11598">
          <cell r="B11598" t="str">
            <v>2020-05-01</v>
          </cell>
        </row>
        <row r="11599">
          <cell r="B11599" t="str">
            <v>2020-06-01</v>
          </cell>
        </row>
        <row r="11600">
          <cell r="B11600" t="str">
            <v>2020-06-01</v>
          </cell>
        </row>
        <row r="11601">
          <cell r="B11601" t="str">
            <v>2020-06-01</v>
          </cell>
        </row>
        <row r="11602">
          <cell r="B11602" t="str">
            <v>2020-06-01</v>
          </cell>
        </row>
        <row r="11603">
          <cell r="B11603" t="str">
            <v>2020-06-01</v>
          </cell>
        </row>
        <row r="11604">
          <cell r="B11604" t="str">
            <v>2020-06-01</v>
          </cell>
        </row>
        <row r="11605">
          <cell r="B11605" t="str">
            <v>2020-06-01</v>
          </cell>
        </row>
        <row r="11606">
          <cell r="B11606" t="str">
            <v>2020-06-01</v>
          </cell>
        </row>
        <row r="11607">
          <cell r="B11607" t="str">
            <v>2020-06-01</v>
          </cell>
        </row>
        <row r="11608">
          <cell r="B11608" t="str">
            <v>2020-06-01</v>
          </cell>
        </row>
        <row r="11609">
          <cell r="B11609" t="str">
            <v>2020-06-01</v>
          </cell>
        </row>
        <row r="11610">
          <cell r="B11610" t="str">
            <v>2020-06-01</v>
          </cell>
        </row>
        <row r="11611">
          <cell r="B11611" t="str">
            <v>2020-06-01</v>
          </cell>
        </row>
        <row r="11612">
          <cell r="B11612" t="str">
            <v>2020-06-01</v>
          </cell>
        </row>
        <row r="11613">
          <cell r="B11613" t="str">
            <v>2020-07-01</v>
          </cell>
        </row>
        <row r="11614">
          <cell r="B11614" t="str">
            <v>2020-07-01</v>
          </cell>
        </row>
        <row r="11615">
          <cell r="B11615" t="str">
            <v>2020-07-01</v>
          </cell>
        </row>
        <row r="11616">
          <cell r="B11616" t="str">
            <v>2020-07-01</v>
          </cell>
        </row>
        <row r="11617">
          <cell r="B11617" t="str">
            <v>2020-07-01</v>
          </cell>
        </row>
        <row r="11618">
          <cell r="B11618" t="str">
            <v>2020-07-01</v>
          </cell>
        </row>
        <row r="11619">
          <cell r="B11619" t="str">
            <v>2020-07-01</v>
          </cell>
        </row>
        <row r="11620">
          <cell r="B11620" t="str">
            <v>2020-07-01</v>
          </cell>
        </row>
        <row r="11621">
          <cell r="B11621" t="str">
            <v>2020-07-01</v>
          </cell>
        </row>
        <row r="11622">
          <cell r="B11622" t="str">
            <v>2020-07-01</v>
          </cell>
        </row>
        <row r="11623">
          <cell r="B11623" t="str">
            <v>2020-07-01</v>
          </cell>
        </row>
        <row r="11624">
          <cell r="B11624" t="str">
            <v>2020-07-01</v>
          </cell>
        </row>
        <row r="11625">
          <cell r="B11625" t="str">
            <v>2020-07-01</v>
          </cell>
        </row>
        <row r="11626">
          <cell r="B11626" t="str">
            <v>2020-07-01</v>
          </cell>
        </row>
        <row r="11627">
          <cell r="B11627" t="str">
            <v>2020-08-01</v>
          </cell>
        </row>
        <row r="11628">
          <cell r="B11628" t="str">
            <v>2020-08-01</v>
          </cell>
        </row>
        <row r="11629">
          <cell r="B11629" t="str">
            <v>2020-08-01</v>
          </cell>
        </row>
        <row r="11630">
          <cell r="B11630" t="str">
            <v>2020-08-01</v>
          </cell>
        </row>
        <row r="11631">
          <cell r="B11631" t="str">
            <v>2020-08-01</v>
          </cell>
        </row>
        <row r="11632">
          <cell r="B11632" t="str">
            <v>2020-08-01</v>
          </cell>
        </row>
        <row r="11633">
          <cell r="B11633" t="str">
            <v>2020-08-01</v>
          </cell>
        </row>
        <row r="11634">
          <cell r="B11634" t="str">
            <v>2020-08-01</v>
          </cell>
        </row>
        <row r="11635">
          <cell r="B11635" t="str">
            <v>2020-08-01</v>
          </cell>
        </row>
        <row r="11636">
          <cell r="B11636" t="str">
            <v>2020-08-01</v>
          </cell>
        </row>
        <row r="11637">
          <cell r="B11637" t="str">
            <v>2020-08-01</v>
          </cell>
        </row>
        <row r="11638">
          <cell r="B11638" t="str">
            <v>2020-08-01</v>
          </cell>
        </row>
        <row r="11639">
          <cell r="B11639" t="str">
            <v>2020-08-01</v>
          </cell>
        </row>
        <row r="11640">
          <cell r="B11640" t="str">
            <v>2020-08-01</v>
          </cell>
        </row>
        <row r="11641">
          <cell r="B11641" t="str">
            <v>2020-09-01</v>
          </cell>
        </row>
        <row r="11642">
          <cell r="B11642" t="str">
            <v>2020-09-01</v>
          </cell>
        </row>
        <row r="11643">
          <cell r="B11643" t="str">
            <v>2020-09-01</v>
          </cell>
        </row>
        <row r="11644">
          <cell r="B11644" t="str">
            <v>2020-09-01</v>
          </cell>
        </row>
        <row r="11645">
          <cell r="B11645" t="str">
            <v>2020-09-01</v>
          </cell>
        </row>
        <row r="11646">
          <cell r="B11646" t="str">
            <v>2020-09-01</v>
          </cell>
        </row>
        <row r="11647">
          <cell r="B11647" t="str">
            <v>2020-09-01</v>
          </cell>
        </row>
        <row r="11648">
          <cell r="B11648" t="str">
            <v>2020-09-01</v>
          </cell>
        </row>
        <row r="11649">
          <cell r="B11649" t="str">
            <v>2020-09-01</v>
          </cell>
        </row>
        <row r="11650">
          <cell r="B11650" t="str">
            <v>2020-09-01</v>
          </cell>
        </row>
        <row r="11651">
          <cell r="B11651" t="str">
            <v>2020-09-01</v>
          </cell>
        </row>
        <row r="11652">
          <cell r="B11652" t="str">
            <v>2020-09-01</v>
          </cell>
        </row>
        <row r="11653">
          <cell r="B11653" t="str">
            <v>2020-09-01</v>
          </cell>
        </row>
        <row r="11654">
          <cell r="B11654" t="str">
            <v>2020-09-01</v>
          </cell>
        </row>
        <row r="11655">
          <cell r="B11655" t="str">
            <v>2020-10-01</v>
          </cell>
        </row>
        <row r="11656">
          <cell r="B11656" t="str">
            <v>2020-10-01</v>
          </cell>
        </row>
        <row r="11657">
          <cell r="B11657" t="str">
            <v>2020-10-01</v>
          </cell>
        </row>
        <row r="11658">
          <cell r="B11658" t="str">
            <v>2020-10-01</v>
          </cell>
        </row>
        <row r="11659">
          <cell r="B11659" t="str">
            <v>2020-10-01</v>
          </cell>
        </row>
        <row r="11660">
          <cell r="B11660" t="str">
            <v>2020-10-01</v>
          </cell>
        </row>
        <row r="11661">
          <cell r="B11661" t="str">
            <v>2020-10-01</v>
          </cell>
        </row>
        <row r="11662">
          <cell r="B11662" t="str">
            <v>2020-10-01</v>
          </cell>
        </row>
        <row r="11663">
          <cell r="B11663" t="str">
            <v>2020-10-01</v>
          </cell>
        </row>
        <row r="11664">
          <cell r="B11664" t="str">
            <v>2020-10-01</v>
          </cell>
        </row>
        <row r="11665">
          <cell r="B11665" t="str">
            <v>2020-10-01</v>
          </cell>
        </row>
        <row r="11666">
          <cell r="B11666" t="str">
            <v>2020-10-01</v>
          </cell>
        </row>
        <row r="11667">
          <cell r="B11667" t="str">
            <v>2020-10-01</v>
          </cell>
        </row>
        <row r="11668">
          <cell r="B11668" t="str">
            <v>2020-10-01</v>
          </cell>
        </row>
        <row r="11669">
          <cell r="B11669" t="str">
            <v>2020-11-01</v>
          </cell>
        </row>
        <row r="11670">
          <cell r="B11670" t="str">
            <v>2020-11-01</v>
          </cell>
        </row>
        <row r="11671">
          <cell r="B11671" t="str">
            <v>2020-11-01</v>
          </cell>
        </row>
        <row r="11672">
          <cell r="B11672" t="str">
            <v>2020-11-01</v>
          </cell>
        </row>
        <row r="11673">
          <cell r="B11673" t="str">
            <v>2020-11-01</v>
          </cell>
        </row>
        <row r="11674">
          <cell r="B11674" t="str">
            <v>2020-11-01</v>
          </cell>
        </row>
        <row r="11675">
          <cell r="B11675" t="str">
            <v>2020-11-01</v>
          </cell>
        </row>
        <row r="11676">
          <cell r="B11676" t="str">
            <v>2020-11-01</v>
          </cell>
        </row>
        <row r="11677">
          <cell r="B11677" t="str">
            <v>2020-11-01</v>
          </cell>
        </row>
        <row r="11678">
          <cell r="B11678" t="str">
            <v>2020-11-01</v>
          </cell>
        </row>
        <row r="11679">
          <cell r="B11679" t="str">
            <v>2020-11-01</v>
          </cell>
        </row>
        <row r="11680">
          <cell r="B11680" t="str">
            <v>2020-11-01</v>
          </cell>
        </row>
        <row r="11681">
          <cell r="B11681" t="str">
            <v>2020-11-01</v>
          </cell>
        </row>
        <row r="11682">
          <cell r="B11682" t="str">
            <v>2020-11-01</v>
          </cell>
        </row>
        <row r="11683">
          <cell r="B11683" t="str">
            <v>2020-12-01</v>
          </cell>
        </row>
        <row r="11684">
          <cell r="B11684" t="str">
            <v>2020-12-01</v>
          </cell>
        </row>
        <row r="11685">
          <cell r="B11685" t="str">
            <v>2020-12-01</v>
          </cell>
        </row>
        <row r="11686">
          <cell r="B11686" t="str">
            <v>2020-12-01</v>
          </cell>
        </row>
        <row r="11687">
          <cell r="B11687" t="str">
            <v>2020-12-01</v>
          </cell>
        </row>
        <row r="11688">
          <cell r="B11688" t="str">
            <v>2020-12-01</v>
          </cell>
        </row>
        <row r="11689">
          <cell r="B11689" t="str">
            <v>2020-12-01</v>
          </cell>
        </row>
        <row r="11690">
          <cell r="B11690" t="str">
            <v>2020-12-01</v>
          </cell>
        </row>
        <row r="11691">
          <cell r="B11691" t="str">
            <v>2020-12-01</v>
          </cell>
        </row>
        <row r="11692">
          <cell r="B11692" t="str">
            <v>2020-12-01</v>
          </cell>
        </row>
        <row r="11693">
          <cell r="B11693" t="str">
            <v>2020-12-01</v>
          </cell>
        </row>
        <row r="11694">
          <cell r="B11694" t="str">
            <v>2020-12-01</v>
          </cell>
        </row>
        <row r="11695">
          <cell r="B11695" t="str">
            <v>2020-12-01</v>
          </cell>
        </row>
        <row r="11696">
          <cell r="B11696" t="str">
            <v>2020-12-01</v>
          </cell>
        </row>
        <row r="11697">
          <cell r="B11697" t="str">
            <v>2021-01-01</v>
          </cell>
        </row>
        <row r="11698">
          <cell r="B11698" t="str">
            <v>2021-01-01</v>
          </cell>
        </row>
        <row r="11699">
          <cell r="B11699" t="str">
            <v>2021-01-01</v>
          </cell>
        </row>
        <row r="11700">
          <cell r="B11700" t="str">
            <v>2021-01-01</v>
          </cell>
        </row>
        <row r="11701">
          <cell r="B11701" t="str">
            <v>2021-01-01</v>
          </cell>
        </row>
        <row r="11702">
          <cell r="B11702" t="str">
            <v>2021-01-01</v>
          </cell>
        </row>
        <row r="11703">
          <cell r="B11703" t="str">
            <v>2021-01-01</v>
          </cell>
        </row>
        <row r="11704">
          <cell r="B11704" t="str">
            <v>2021-01-01</v>
          </cell>
        </row>
        <row r="11705">
          <cell r="B11705" t="str">
            <v>2021-01-01</v>
          </cell>
        </row>
        <row r="11706">
          <cell r="B11706" t="str">
            <v>2021-01-01</v>
          </cell>
        </row>
        <row r="11707">
          <cell r="B11707" t="str">
            <v>2021-01-01</v>
          </cell>
        </row>
        <row r="11708">
          <cell r="B11708" t="str">
            <v>2021-01-01</v>
          </cell>
        </row>
        <row r="11709">
          <cell r="B11709" t="str">
            <v>2021-01-01</v>
          </cell>
        </row>
        <row r="11710">
          <cell r="B11710" t="str">
            <v>2021-01-01</v>
          </cell>
        </row>
        <row r="11711">
          <cell r="B11711" t="str">
            <v>2021-02-01</v>
          </cell>
        </row>
        <row r="11712">
          <cell r="B11712" t="str">
            <v>2021-02-01</v>
          </cell>
        </row>
        <row r="11713">
          <cell r="B11713" t="str">
            <v>2021-02-01</v>
          </cell>
        </row>
        <row r="11714">
          <cell r="B11714" t="str">
            <v>2021-02-01</v>
          </cell>
        </row>
        <row r="11715">
          <cell r="B11715" t="str">
            <v>2021-02-01</v>
          </cell>
        </row>
        <row r="11716">
          <cell r="B11716" t="str">
            <v>2021-02-01</v>
          </cell>
        </row>
        <row r="11717">
          <cell r="B11717" t="str">
            <v>2021-02-01</v>
          </cell>
        </row>
        <row r="11718">
          <cell r="B11718" t="str">
            <v>2021-02-01</v>
          </cell>
        </row>
        <row r="11719">
          <cell r="B11719" t="str">
            <v>2021-02-01</v>
          </cell>
        </row>
        <row r="11720">
          <cell r="B11720" t="str">
            <v>2021-02-01</v>
          </cell>
        </row>
        <row r="11721">
          <cell r="B11721" t="str">
            <v>2021-02-01</v>
          </cell>
        </row>
        <row r="11722">
          <cell r="B11722" t="str">
            <v>2021-02-01</v>
          </cell>
        </row>
        <row r="11723">
          <cell r="B11723" t="str">
            <v>2021-02-01</v>
          </cell>
        </row>
        <row r="11724">
          <cell r="B11724" t="str">
            <v>2021-02-01</v>
          </cell>
        </row>
        <row r="11725">
          <cell r="B11725" t="str">
            <v>2021-03-01</v>
          </cell>
        </row>
        <row r="11726">
          <cell r="B11726" t="str">
            <v>2021-03-01</v>
          </cell>
        </row>
        <row r="11727">
          <cell r="B11727" t="str">
            <v>2021-03-01</v>
          </cell>
        </row>
        <row r="11728">
          <cell r="B11728" t="str">
            <v>2021-03-01</v>
          </cell>
        </row>
        <row r="11729">
          <cell r="B11729" t="str">
            <v>2021-03-01</v>
          </cell>
        </row>
        <row r="11730">
          <cell r="B11730" t="str">
            <v>2021-03-01</v>
          </cell>
        </row>
        <row r="11731">
          <cell r="B11731" t="str">
            <v>2021-03-01</v>
          </cell>
        </row>
        <row r="11732">
          <cell r="B11732" t="str">
            <v>2021-03-01</v>
          </cell>
        </row>
        <row r="11733">
          <cell r="B11733" t="str">
            <v>2021-03-01</v>
          </cell>
        </row>
        <row r="11734">
          <cell r="B11734" t="str">
            <v>2021-03-01</v>
          </cell>
        </row>
        <row r="11735">
          <cell r="B11735" t="str">
            <v>2021-03-01</v>
          </cell>
        </row>
        <row r="11736">
          <cell r="B11736" t="str">
            <v>2021-03-01</v>
          </cell>
        </row>
        <row r="11737">
          <cell r="B11737" t="str">
            <v>2021-03-01</v>
          </cell>
        </row>
        <row r="11738">
          <cell r="B11738" t="str">
            <v>2021-03-01</v>
          </cell>
        </row>
        <row r="11739">
          <cell r="B11739" t="str">
            <v>2021-04-01</v>
          </cell>
        </row>
        <row r="11740">
          <cell r="B11740" t="str">
            <v>2021-04-01</v>
          </cell>
        </row>
        <row r="11741">
          <cell r="B11741" t="str">
            <v>2021-04-01</v>
          </cell>
        </row>
        <row r="11742">
          <cell r="B11742" t="str">
            <v>2021-04-01</v>
          </cell>
        </row>
        <row r="11743">
          <cell r="B11743" t="str">
            <v>2021-04-01</v>
          </cell>
        </row>
        <row r="11744">
          <cell r="B11744" t="str">
            <v>2021-04-01</v>
          </cell>
        </row>
        <row r="11745">
          <cell r="B11745" t="str">
            <v>2021-04-01</v>
          </cell>
        </row>
        <row r="11746">
          <cell r="B11746" t="str">
            <v>2021-04-01</v>
          </cell>
        </row>
        <row r="11747">
          <cell r="B11747" t="str">
            <v>2021-04-01</v>
          </cell>
        </row>
        <row r="11748">
          <cell r="B11748" t="str">
            <v>2021-04-01</v>
          </cell>
        </row>
        <row r="11749">
          <cell r="B11749" t="str">
            <v>2021-04-01</v>
          </cell>
        </row>
        <row r="11750">
          <cell r="B11750" t="str">
            <v>2021-04-01</v>
          </cell>
        </row>
        <row r="11751">
          <cell r="B11751" t="str">
            <v>2021-04-01</v>
          </cell>
        </row>
        <row r="11752">
          <cell r="B11752" t="str">
            <v>2021-04-01</v>
          </cell>
        </row>
        <row r="11753">
          <cell r="B11753" t="str">
            <v>2021-05-01</v>
          </cell>
        </row>
        <row r="11754">
          <cell r="B11754" t="str">
            <v>2021-05-01</v>
          </cell>
        </row>
        <row r="11755">
          <cell r="B11755" t="str">
            <v>2021-05-01</v>
          </cell>
        </row>
        <row r="11756">
          <cell r="B11756" t="str">
            <v>2021-05-01</v>
          </cell>
        </row>
        <row r="11757">
          <cell r="B11757" t="str">
            <v>2021-05-01</v>
          </cell>
        </row>
        <row r="11758">
          <cell r="B11758" t="str">
            <v>2021-05-01</v>
          </cell>
        </row>
        <row r="11759">
          <cell r="B11759" t="str">
            <v>2021-05-01</v>
          </cell>
        </row>
        <row r="11760">
          <cell r="B11760" t="str">
            <v>2021-05-01</v>
          </cell>
        </row>
        <row r="11761">
          <cell r="B11761" t="str">
            <v>2021-05-01</v>
          </cell>
        </row>
        <row r="11762">
          <cell r="B11762" t="str">
            <v>2021-05-01</v>
          </cell>
        </row>
        <row r="11763">
          <cell r="B11763" t="str">
            <v>2021-05-01</v>
          </cell>
        </row>
        <row r="11764">
          <cell r="B11764" t="str">
            <v>2021-05-01</v>
          </cell>
        </row>
        <row r="11765">
          <cell r="B11765" t="str">
            <v>2021-05-01</v>
          </cell>
        </row>
        <row r="11766">
          <cell r="B11766" t="str">
            <v>2021-05-01</v>
          </cell>
        </row>
        <row r="11767">
          <cell r="B11767" t="str">
            <v>2021-06-01</v>
          </cell>
        </row>
        <row r="11768">
          <cell r="B11768" t="str">
            <v>2021-06-01</v>
          </cell>
        </row>
        <row r="11769">
          <cell r="B11769" t="str">
            <v>2021-06-01</v>
          </cell>
        </row>
        <row r="11770">
          <cell r="B11770" t="str">
            <v>2021-06-01</v>
          </cell>
        </row>
        <row r="11771">
          <cell r="B11771" t="str">
            <v>2021-06-01</v>
          </cell>
        </row>
        <row r="11772">
          <cell r="B11772" t="str">
            <v>2021-06-01</v>
          </cell>
        </row>
        <row r="11773">
          <cell r="B11773" t="str">
            <v>2021-06-01</v>
          </cell>
        </row>
        <row r="11774">
          <cell r="B11774" t="str">
            <v>2021-06-01</v>
          </cell>
        </row>
        <row r="11775">
          <cell r="B11775" t="str">
            <v>2021-06-01</v>
          </cell>
        </row>
        <row r="11776">
          <cell r="B11776" t="str">
            <v>2021-06-01</v>
          </cell>
        </row>
        <row r="11777">
          <cell r="B11777" t="str">
            <v>2021-06-01</v>
          </cell>
        </row>
        <row r="11778">
          <cell r="B11778" t="str">
            <v>2021-06-01</v>
          </cell>
        </row>
        <row r="11779">
          <cell r="B11779" t="str">
            <v>2021-06-01</v>
          </cell>
        </row>
        <row r="11780">
          <cell r="B11780" t="str">
            <v>2021-06-01</v>
          </cell>
        </row>
        <row r="11781">
          <cell r="B11781" t="str">
            <v>2021-07-01</v>
          </cell>
        </row>
        <row r="11782">
          <cell r="B11782" t="str">
            <v>2021-07-01</v>
          </cell>
        </row>
        <row r="11783">
          <cell r="B11783" t="str">
            <v>2021-07-01</v>
          </cell>
        </row>
        <row r="11784">
          <cell r="B11784" t="str">
            <v>2021-07-01</v>
          </cell>
        </row>
        <row r="11785">
          <cell r="B11785" t="str">
            <v>2021-07-01</v>
          </cell>
        </row>
        <row r="11786">
          <cell r="B11786" t="str">
            <v>2021-07-01</v>
          </cell>
        </row>
        <row r="11787">
          <cell r="B11787" t="str">
            <v>2021-07-01</v>
          </cell>
        </row>
        <row r="11788">
          <cell r="B11788" t="str">
            <v>2021-07-01</v>
          </cell>
        </row>
        <row r="11789">
          <cell r="B11789" t="str">
            <v>2021-07-01</v>
          </cell>
        </row>
        <row r="11790">
          <cell r="B11790" t="str">
            <v>2021-07-01</v>
          </cell>
        </row>
        <row r="11791">
          <cell r="B11791" t="str">
            <v>2021-07-01</v>
          </cell>
        </row>
        <row r="11792">
          <cell r="B11792" t="str">
            <v>2021-07-01</v>
          </cell>
        </row>
        <row r="11793">
          <cell r="B11793" t="str">
            <v>2021-07-01</v>
          </cell>
        </row>
        <row r="11794">
          <cell r="B11794" t="str">
            <v>2021-07-01</v>
          </cell>
        </row>
        <row r="11795">
          <cell r="B11795" t="str">
            <v>2021-08-01</v>
          </cell>
        </row>
        <row r="11796">
          <cell r="B11796" t="str">
            <v>2021-08-01</v>
          </cell>
        </row>
        <row r="11797">
          <cell r="B11797" t="str">
            <v>2021-08-01</v>
          </cell>
        </row>
        <row r="11798">
          <cell r="B11798" t="str">
            <v>2021-08-01</v>
          </cell>
        </row>
        <row r="11799">
          <cell r="B11799" t="str">
            <v>2021-08-01</v>
          </cell>
        </row>
        <row r="11800">
          <cell r="B11800" t="str">
            <v>2021-08-01</v>
          </cell>
        </row>
        <row r="11801">
          <cell r="B11801" t="str">
            <v>2021-08-01</v>
          </cell>
        </row>
        <row r="11802">
          <cell r="B11802" t="str">
            <v>2021-08-01</v>
          </cell>
        </row>
        <row r="11803">
          <cell r="B11803" t="str">
            <v>2021-08-01</v>
          </cell>
        </row>
        <row r="11804">
          <cell r="B11804" t="str">
            <v>2021-08-01</v>
          </cell>
        </row>
        <row r="11805">
          <cell r="B11805" t="str">
            <v>2021-08-01</v>
          </cell>
        </row>
        <row r="11806">
          <cell r="B11806" t="str">
            <v>2021-08-01</v>
          </cell>
        </row>
        <row r="11807">
          <cell r="B11807" t="str">
            <v>2021-08-01</v>
          </cell>
        </row>
        <row r="11808">
          <cell r="B11808" t="str">
            <v>2021-08-01</v>
          </cell>
        </row>
        <row r="11809">
          <cell r="B11809" t="str">
            <v>2021-09-01</v>
          </cell>
        </row>
        <row r="11810">
          <cell r="B11810" t="str">
            <v>2021-09-01</v>
          </cell>
        </row>
        <row r="11811">
          <cell r="B11811" t="str">
            <v>2021-09-01</v>
          </cell>
        </row>
        <row r="11812">
          <cell r="B11812" t="str">
            <v>2021-09-01</v>
          </cell>
        </row>
        <row r="11813">
          <cell r="B11813" t="str">
            <v>2021-09-01</v>
          </cell>
        </row>
        <row r="11814">
          <cell r="B11814" t="str">
            <v>2021-09-01</v>
          </cell>
        </row>
        <row r="11815">
          <cell r="B11815" t="str">
            <v>2021-09-01</v>
          </cell>
        </row>
        <row r="11816">
          <cell r="B11816" t="str">
            <v>2021-09-01</v>
          </cell>
        </row>
        <row r="11817">
          <cell r="B11817" t="str">
            <v>2021-09-01</v>
          </cell>
        </row>
        <row r="11818">
          <cell r="B11818" t="str">
            <v>2021-09-01</v>
          </cell>
        </row>
        <row r="11819">
          <cell r="B11819" t="str">
            <v>2021-09-01</v>
          </cell>
        </row>
        <row r="11820">
          <cell r="B11820" t="str">
            <v>2021-09-01</v>
          </cell>
        </row>
        <row r="11821">
          <cell r="B11821" t="str">
            <v>2021-09-01</v>
          </cell>
        </row>
        <row r="11822">
          <cell r="B11822" t="str">
            <v>2021-09-01</v>
          </cell>
        </row>
        <row r="11823">
          <cell r="B11823" t="str">
            <v>2021-10-01</v>
          </cell>
        </row>
        <row r="11824">
          <cell r="B11824" t="str">
            <v>2021-10-01</v>
          </cell>
        </row>
        <row r="11825">
          <cell r="B11825" t="str">
            <v>2021-10-01</v>
          </cell>
        </row>
        <row r="11826">
          <cell r="B11826" t="str">
            <v>2021-10-01</v>
          </cell>
        </row>
        <row r="11827">
          <cell r="B11827" t="str">
            <v>2021-10-01</v>
          </cell>
        </row>
        <row r="11828">
          <cell r="B11828" t="str">
            <v>2021-10-01</v>
          </cell>
        </row>
        <row r="11829">
          <cell r="B11829" t="str">
            <v>2021-10-01</v>
          </cell>
        </row>
        <row r="11830">
          <cell r="B11830" t="str">
            <v>2021-10-01</v>
          </cell>
        </row>
        <row r="11831">
          <cell r="B11831" t="str">
            <v>2021-10-01</v>
          </cell>
        </row>
        <row r="11832">
          <cell r="B11832" t="str">
            <v>2021-10-01</v>
          </cell>
        </row>
        <row r="11833">
          <cell r="B11833" t="str">
            <v>2021-10-01</v>
          </cell>
        </row>
        <row r="11834">
          <cell r="B11834" t="str">
            <v>2021-10-01</v>
          </cell>
        </row>
        <row r="11835">
          <cell r="B11835" t="str">
            <v>2021-10-01</v>
          </cell>
        </row>
        <row r="11836">
          <cell r="B11836" t="str">
            <v>2021-10-01</v>
          </cell>
        </row>
        <row r="11837">
          <cell r="B11837" t="str">
            <v>2021-11-01</v>
          </cell>
        </row>
        <row r="11838">
          <cell r="B11838" t="str">
            <v>2021-11-01</v>
          </cell>
        </row>
        <row r="11839">
          <cell r="B11839" t="str">
            <v>2021-11-01</v>
          </cell>
        </row>
        <row r="11840">
          <cell r="B11840" t="str">
            <v>2021-11-01</v>
          </cell>
        </row>
        <row r="11841">
          <cell r="B11841" t="str">
            <v>2021-11-01</v>
          </cell>
        </row>
        <row r="11842">
          <cell r="B11842" t="str">
            <v>2021-11-01</v>
          </cell>
        </row>
        <row r="11843">
          <cell r="B11843" t="str">
            <v>2021-11-01</v>
          </cell>
        </row>
        <row r="11844">
          <cell r="B11844" t="str">
            <v>2021-11-01</v>
          </cell>
        </row>
        <row r="11845">
          <cell r="B11845" t="str">
            <v>2021-11-01</v>
          </cell>
        </row>
        <row r="11846">
          <cell r="B11846" t="str">
            <v>2021-11-01</v>
          </cell>
        </row>
        <row r="11847">
          <cell r="B11847" t="str">
            <v>2021-11-01</v>
          </cell>
        </row>
        <row r="11848">
          <cell r="B11848" t="str">
            <v>2021-11-01</v>
          </cell>
        </row>
        <row r="11849">
          <cell r="B11849" t="str">
            <v>2021-11-01</v>
          </cell>
        </row>
        <row r="11850">
          <cell r="B11850" t="str">
            <v>2021-11-01</v>
          </cell>
        </row>
        <row r="11851">
          <cell r="B11851" t="str">
            <v>2021-12-01</v>
          </cell>
        </row>
        <row r="11852">
          <cell r="B11852" t="str">
            <v>2021-12-01</v>
          </cell>
        </row>
        <row r="11853">
          <cell r="B11853" t="str">
            <v>2021-12-01</v>
          </cell>
        </row>
        <row r="11854">
          <cell r="B11854" t="str">
            <v>2021-12-01</v>
          </cell>
        </row>
        <row r="11855">
          <cell r="B11855" t="str">
            <v>2021-12-01</v>
          </cell>
        </row>
        <row r="11856">
          <cell r="B11856" t="str">
            <v>2021-12-01</v>
          </cell>
        </row>
        <row r="11857">
          <cell r="B11857" t="str">
            <v>2021-12-01</v>
          </cell>
        </row>
        <row r="11858">
          <cell r="B11858" t="str">
            <v>2021-12-01</v>
          </cell>
        </row>
        <row r="11859">
          <cell r="B11859" t="str">
            <v>2021-12-01</v>
          </cell>
        </row>
        <row r="11860">
          <cell r="B11860" t="str">
            <v>2021-12-01</v>
          </cell>
        </row>
        <row r="11861">
          <cell r="B11861" t="str">
            <v>2021-12-01</v>
          </cell>
        </row>
        <row r="11862">
          <cell r="B11862" t="str">
            <v>2021-12-01</v>
          </cell>
        </row>
        <row r="11863">
          <cell r="B11863" t="str">
            <v>2021-12-01</v>
          </cell>
        </row>
        <row r="11864">
          <cell r="B11864" t="str">
            <v>2021-12-01</v>
          </cell>
        </row>
        <row r="11865">
          <cell r="B11865" t="str">
            <v>2022-01-01</v>
          </cell>
        </row>
        <row r="11866">
          <cell r="B11866" t="str">
            <v>2022-01-01</v>
          </cell>
        </row>
        <row r="11867">
          <cell r="B11867" t="str">
            <v>2022-01-01</v>
          </cell>
        </row>
        <row r="11868">
          <cell r="B11868" t="str">
            <v>2022-01-01</v>
          </cell>
        </row>
        <row r="11869">
          <cell r="B11869" t="str">
            <v>2022-01-01</v>
          </cell>
        </row>
        <row r="11870">
          <cell r="B11870" t="str">
            <v>2022-01-01</v>
          </cell>
        </row>
        <row r="11871">
          <cell r="B11871" t="str">
            <v>2022-01-01</v>
          </cell>
        </row>
        <row r="11872">
          <cell r="B11872" t="str">
            <v>2022-01-01</v>
          </cell>
        </row>
        <row r="11873">
          <cell r="B11873" t="str">
            <v>2022-01-01</v>
          </cell>
        </row>
        <row r="11874">
          <cell r="B11874" t="str">
            <v>2022-01-01</v>
          </cell>
        </row>
        <row r="11875">
          <cell r="B11875" t="str">
            <v>2022-01-01</v>
          </cell>
        </row>
        <row r="11876">
          <cell r="B11876" t="str">
            <v>2022-01-01</v>
          </cell>
        </row>
        <row r="11877">
          <cell r="B11877" t="str">
            <v>2022-01-01</v>
          </cell>
        </row>
        <row r="11878">
          <cell r="B11878" t="str">
            <v>2022-01-01</v>
          </cell>
        </row>
        <row r="11879">
          <cell r="B11879" t="str">
            <v>2022-02-01</v>
          </cell>
        </row>
        <row r="11880">
          <cell r="B11880" t="str">
            <v>2022-02-01</v>
          </cell>
        </row>
        <row r="11881">
          <cell r="B11881" t="str">
            <v>2022-02-01</v>
          </cell>
        </row>
        <row r="11882">
          <cell r="B11882" t="str">
            <v>2022-02-01</v>
          </cell>
        </row>
        <row r="11883">
          <cell r="B11883" t="str">
            <v>2022-02-01</v>
          </cell>
        </row>
        <row r="11884">
          <cell r="B11884" t="str">
            <v>2022-02-01</v>
          </cell>
        </row>
        <row r="11885">
          <cell r="B11885" t="str">
            <v>2022-02-01</v>
          </cell>
        </row>
        <row r="11886">
          <cell r="B11886" t="str">
            <v>2022-02-01</v>
          </cell>
        </row>
        <row r="11887">
          <cell r="B11887" t="str">
            <v>2022-02-01</v>
          </cell>
        </row>
        <row r="11888">
          <cell r="B11888" t="str">
            <v>2022-02-01</v>
          </cell>
        </row>
        <row r="11889">
          <cell r="B11889" t="str">
            <v>2022-02-01</v>
          </cell>
        </row>
        <row r="11890">
          <cell r="B11890" t="str">
            <v>2022-02-01</v>
          </cell>
        </row>
        <row r="11891">
          <cell r="B11891" t="str">
            <v>2022-02-01</v>
          </cell>
        </row>
        <row r="11892">
          <cell r="B11892" t="str">
            <v>2022-02-01</v>
          </cell>
        </row>
        <row r="11893">
          <cell r="B11893" t="str">
            <v>2022-03-01</v>
          </cell>
        </row>
        <row r="11894">
          <cell r="B11894" t="str">
            <v>2022-03-01</v>
          </cell>
        </row>
        <row r="11895">
          <cell r="B11895" t="str">
            <v>2022-03-01</v>
          </cell>
        </row>
        <row r="11896">
          <cell r="B11896" t="str">
            <v>2022-03-01</v>
          </cell>
        </row>
        <row r="11897">
          <cell r="B11897" t="str">
            <v>2022-03-01</v>
          </cell>
        </row>
        <row r="11898">
          <cell r="B11898" t="str">
            <v>2022-03-01</v>
          </cell>
        </row>
        <row r="11899">
          <cell r="B11899" t="str">
            <v>2022-03-01</v>
          </cell>
        </row>
        <row r="11900">
          <cell r="B11900" t="str">
            <v>2022-03-01</v>
          </cell>
        </row>
        <row r="11901">
          <cell r="B11901" t="str">
            <v>2022-03-01</v>
          </cell>
        </row>
        <row r="11902">
          <cell r="B11902" t="str">
            <v>2022-03-01</v>
          </cell>
        </row>
        <row r="11903">
          <cell r="B11903" t="str">
            <v>2022-03-01</v>
          </cell>
        </row>
        <row r="11904">
          <cell r="B11904" t="str">
            <v>2022-03-01</v>
          </cell>
        </row>
        <row r="11905">
          <cell r="B11905" t="str">
            <v>2022-03-01</v>
          </cell>
        </row>
        <row r="11906">
          <cell r="B11906" t="str">
            <v>2022-03-01</v>
          </cell>
        </row>
        <row r="11907">
          <cell r="B11907" t="str">
            <v>2022-04-01</v>
          </cell>
        </row>
        <row r="11908">
          <cell r="B11908" t="str">
            <v>2022-04-01</v>
          </cell>
        </row>
        <row r="11909">
          <cell r="B11909" t="str">
            <v>2022-04-01</v>
          </cell>
        </row>
        <row r="11910">
          <cell r="B11910" t="str">
            <v>2022-04-01</v>
          </cell>
        </row>
        <row r="11911">
          <cell r="B11911" t="str">
            <v>2022-04-01</v>
          </cell>
        </row>
        <row r="11912">
          <cell r="B11912" t="str">
            <v>2022-04-01</v>
          </cell>
        </row>
        <row r="11913">
          <cell r="B11913" t="str">
            <v>2022-04-01</v>
          </cell>
        </row>
        <row r="11914">
          <cell r="B11914" t="str">
            <v>2022-04-01</v>
          </cell>
        </row>
        <row r="11915">
          <cell r="B11915" t="str">
            <v>2022-04-01</v>
          </cell>
        </row>
        <row r="11916">
          <cell r="B11916" t="str">
            <v>2022-04-01</v>
          </cell>
        </row>
        <row r="11917">
          <cell r="B11917" t="str">
            <v>2022-04-01</v>
          </cell>
        </row>
        <row r="11918">
          <cell r="B11918" t="str">
            <v>2022-04-01</v>
          </cell>
        </row>
        <row r="11919">
          <cell r="B11919" t="str">
            <v>2022-04-01</v>
          </cell>
        </row>
        <row r="11920">
          <cell r="B11920" t="str">
            <v>2022-04-01</v>
          </cell>
        </row>
        <row r="11921">
          <cell r="B11921" t="str">
            <v>2022-05-01</v>
          </cell>
        </row>
        <row r="11922">
          <cell r="B11922" t="str">
            <v>2022-05-01</v>
          </cell>
        </row>
        <row r="11923">
          <cell r="B11923" t="str">
            <v>2022-05-01</v>
          </cell>
        </row>
        <row r="11924">
          <cell r="B11924" t="str">
            <v>2022-05-01</v>
          </cell>
        </row>
        <row r="11925">
          <cell r="B11925" t="str">
            <v>2022-05-01</v>
          </cell>
        </row>
        <row r="11926">
          <cell r="B11926" t="str">
            <v>2022-05-01</v>
          </cell>
        </row>
        <row r="11927">
          <cell r="B11927" t="str">
            <v>2022-05-01</v>
          </cell>
        </row>
        <row r="11928">
          <cell r="B11928" t="str">
            <v>2022-05-01</v>
          </cell>
        </row>
        <row r="11929">
          <cell r="B11929" t="str">
            <v>2022-05-01</v>
          </cell>
        </row>
        <row r="11930">
          <cell r="B11930" t="str">
            <v>2022-05-01</v>
          </cell>
        </row>
        <row r="11931">
          <cell r="B11931" t="str">
            <v>2022-05-01</v>
          </cell>
        </row>
        <row r="11932">
          <cell r="B11932" t="str">
            <v>2022-05-01</v>
          </cell>
        </row>
        <row r="11933">
          <cell r="B11933" t="str">
            <v>2022-05-01</v>
          </cell>
        </row>
        <row r="11934">
          <cell r="B11934" t="str">
            <v>2022-05-01</v>
          </cell>
        </row>
        <row r="11935">
          <cell r="B11935" t="str">
            <v>2022-06-01</v>
          </cell>
        </row>
        <row r="11936">
          <cell r="B11936" t="str">
            <v>2022-06-01</v>
          </cell>
        </row>
        <row r="11937">
          <cell r="B11937" t="str">
            <v>2022-06-01</v>
          </cell>
        </row>
        <row r="11938">
          <cell r="B11938" t="str">
            <v>2022-06-01</v>
          </cell>
        </row>
        <row r="11939">
          <cell r="B11939" t="str">
            <v>2022-06-01</v>
          </cell>
        </row>
        <row r="11940">
          <cell r="B11940" t="str">
            <v>2022-06-01</v>
          </cell>
        </row>
        <row r="11941">
          <cell r="B11941" t="str">
            <v>2022-06-01</v>
          </cell>
        </row>
        <row r="11942">
          <cell r="B11942" t="str">
            <v>2022-06-01</v>
          </cell>
        </row>
        <row r="11943">
          <cell r="B11943" t="str">
            <v>2022-06-01</v>
          </cell>
        </row>
        <row r="11944">
          <cell r="B11944" t="str">
            <v>2022-06-01</v>
          </cell>
        </row>
        <row r="11945">
          <cell r="B11945" t="str">
            <v>2022-06-01</v>
          </cell>
        </row>
        <row r="11946">
          <cell r="B11946" t="str">
            <v>2022-06-01</v>
          </cell>
        </row>
        <row r="11947">
          <cell r="B11947" t="str">
            <v>2022-06-01</v>
          </cell>
        </row>
        <row r="11948">
          <cell r="B11948" t="str">
            <v>2022-06-01</v>
          </cell>
        </row>
        <row r="11949">
          <cell r="B11949" t="str">
            <v>2022-07-01</v>
          </cell>
        </row>
        <row r="11950">
          <cell r="B11950" t="str">
            <v>2022-07-01</v>
          </cell>
        </row>
        <row r="11951">
          <cell r="B11951" t="str">
            <v>2022-07-01</v>
          </cell>
        </row>
        <row r="11952">
          <cell r="B11952" t="str">
            <v>2022-07-01</v>
          </cell>
        </row>
        <row r="11953">
          <cell r="B11953" t="str">
            <v>2022-07-01</v>
          </cell>
        </row>
        <row r="11954">
          <cell r="B11954" t="str">
            <v>2022-07-01</v>
          </cell>
        </row>
        <row r="11955">
          <cell r="B11955" t="str">
            <v>2022-07-01</v>
          </cell>
        </row>
        <row r="11956">
          <cell r="B11956" t="str">
            <v>2022-07-01</v>
          </cell>
        </row>
        <row r="11957">
          <cell r="B11957" t="str">
            <v>2022-07-01</v>
          </cell>
        </row>
        <row r="11958">
          <cell r="B11958" t="str">
            <v>2022-07-01</v>
          </cell>
        </row>
        <row r="11959">
          <cell r="B11959" t="str">
            <v>2022-07-01</v>
          </cell>
        </row>
        <row r="11960">
          <cell r="B11960" t="str">
            <v>2022-07-01</v>
          </cell>
        </row>
        <row r="11961">
          <cell r="B11961" t="str">
            <v>2022-07-01</v>
          </cell>
        </row>
        <row r="11962">
          <cell r="B11962" t="str">
            <v>2022-07-01</v>
          </cell>
        </row>
        <row r="11963">
          <cell r="B11963" t="str">
            <v>2022-08-01</v>
          </cell>
        </row>
        <row r="11964">
          <cell r="B11964" t="str">
            <v>2022-08-01</v>
          </cell>
        </row>
        <row r="11965">
          <cell r="B11965" t="str">
            <v>2022-08-01</v>
          </cell>
        </row>
        <row r="11966">
          <cell r="B11966" t="str">
            <v>2022-08-01</v>
          </cell>
        </row>
        <row r="11967">
          <cell r="B11967" t="str">
            <v>2022-08-01</v>
          </cell>
        </row>
        <row r="11968">
          <cell r="B11968" t="str">
            <v>2022-08-01</v>
          </cell>
        </row>
        <row r="11969">
          <cell r="B11969" t="str">
            <v>2022-08-01</v>
          </cell>
        </row>
        <row r="11970">
          <cell r="B11970" t="str">
            <v>2022-08-01</v>
          </cell>
        </row>
        <row r="11971">
          <cell r="B11971" t="str">
            <v>2022-08-01</v>
          </cell>
        </row>
        <row r="11972">
          <cell r="B11972" t="str">
            <v>2022-08-01</v>
          </cell>
        </row>
        <row r="11973">
          <cell r="B11973" t="str">
            <v>2022-08-01</v>
          </cell>
        </row>
        <row r="11974">
          <cell r="B11974" t="str">
            <v>2022-08-01</v>
          </cell>
        </row>
        <row r="11975">
          <cell r="B11975" t="str">
            <v>2022-08-01</v>
          </cell>
        </row>
        <row r="11976">
          <cell r="B11976" t="str">
            <v>2022-08-01</v>
          </cell>
        </row>
        <row r="11977">
          <cell r="B11977" t="str">
            <v>2022-09-01</v>
          </cell>
        </row>
        <row r="11978">
          <cell r="B11978" t="str">
            <v>2022-09-01</v>
          </cell>
        </row>
        <row r="11979">
          <cell r="B11979" t="str">
            <v>2022-09-01</v>
          </cell>
        </row>
        <row r="11980">
          <cell r="B11980" t="str">
            <v>2022-09-01</v>
          </cell>
        </row>
        <row r="11981">
          <cell r="B11981" t="str">
            <v>2022-09-01</v>
          </cell>
        </row>
        <row r="11982">
          <cell r="B11982" t="str">
            <v>2022-09-01</v>
          </cell>
        </row>
        <row r="11983">
          <cell r="B11983" t="str">
            <v>2022-09-01</v>
          </cell>
        </row>
        <row r="11984">
          <cell r="B11984" t="str">
            <v>2022-09-01</v>
          </cell>
        </row>
        <row r="11985">
          <cell r="B11985" t="str">
            <v>2022-09-01</v>
          </cell>
        </row>
        <row r="11986">
          <cell r="B11986" t="str">
            <v>2022-09-01</v>
          </cell>
        </row>
        <row r="11987">
          <cell r="B11987" t="str">
            <v>2022-09-01</v>
          </cell>
        </row>
        <row r="11988">
          <cell r="B11988" t="str">
            <v>2022-09-01</v>
          </cell>
        </row>
        <row r="11989">
          <cell r="B11989" t="str">
            <v>2022-09-01</v>
          </cell>
        </row>
        <row r="11990">
          <cell r="B11990" t="str">
            <v>2022-09-01</v>
          </cell>
        </row>
        <row r="11991">
          <cell r="B11991" t="str">
            <v>2022-10-01</v>
          </cell>
        </row>
        <row r="11992">
          <cell r="B11992" t="str">
            <v>2022-10-01</v>
          </cell>
        </row>
        <row r="11993">
          <cell r="B11993" t="str">
            <v>2022-10-01</v>
          </cell>
        </row>
        <row r="11994">
          <cell r="B11994" t="str">
            <v>2022-10-01</v>
          </cell>
        </row>
        <row r="11995">
          <cell r="B11995" t="str">
            <v>2022-10-01</v>
          </cell>
        </row>
        <row r="11996">
          <cell r="B11996" t="str">
            <v>2022-10-01</v>
          </cell>
        </row>
        <row r="11997">
          <cell r="B11997" t="str">
            <v>2022-10-01</v>
          </cell>
        </row>
        <row r="11998">
          <cell r="B11998" t="str">
            <v>2022-10-01</v>
          </cell>
        </row>
        <row r="11999">
          <cell r="B11999" t="str">
            <v>2022-10-01</v>
          </cell>
        </row>
        <row r="12000">
          <cell r="B12000" t="str">
            <v>2022-10-01</v>
          </cell>
        </row>
        <row r="12001">
          <cell r="B12001" t="str">
            <v>2022-10-01</v>
          </cell>
        </row>
        <row r="12002">
          <cell r="B12002" t="str">
            <v>2022-10-01</v>
          </cell>
        </row>
        <row r="12003">
          <cell r="B12003" t="str">
            <v>2022-10-01</v>
          </cell>
        </row>
        <row r="12004">
          <cell r="B12004" t="str">
            <v>2022-10-01</v>
          </cell>
        </row>
        <row r="12005">
          <cell r="B12005" t="str">
            <v>2022-11-01</v>
          </cell>
        </row>
        <row r="12006">
          <cell r="B12006" t="str">
            <v>2022-11-01</v>
          </cell>
        </row>
        <row r="12007">
          <cell r="B12007" t="str">
            <v>2022-11-01</v>
          </cell>
        </row>
        <row r="12008">
          <cell r="B12008" t="str">
            <v>2022-11-01</v>
          </cell>
        </row>
        <row r="12009">
          <cell r="B12009" t="str">
            <v>2022-11-01</v>
          </cell>
        </row>
        <row r="12010">
          <cell r="B12010" t="str">
            <v>2022-11-01</v>
          </cell>
        </row>
        <row r="12011">
          <cell r="B12011" t="str">
            <v>2022-11-01</v>
          </cell>
        </row>
        <row r="12012">
          <cell r="B12012" t="str">
            <v>2022-11-01</v>
          </cell>
        </row>
        <row r="12013">
          <cell r="B12013" t="str">
            <v>2022-11-01</v>
          </cell>
        </row>
        <row r="12014">
          <cell r="B12014" t="str">
            <v>2022-11-01</v>
          </cell>
        </row>
        <row r="12015">
          <cell r="B12015" t="str">
            <v>2022-11-01</v>
          </cell>
        </row>
        <row r="12016">
          <cell r="B12016" t="str">
            <v>2022-11-01</v>
          </cell>
        </row>
        <row r="12017">
          <cell r="B12017" t="str">
            <v>2022-11-01</v>
          </cell>
        </row>
        <row r="12018">
          <cell r="B12018" t="str">
            <v>2022-11-01</v>
          </cell>
        </row>
        <row r="12019">
          <cell r="B12019" t="str">
            <v>2022-12-01</v>
          </cell>
        </row>
        <row r="12020">
          <cell r="B12020" t="str">
            <v>2022-12-01</v>
          </cell>
        </row>
        <row r="12021">
          <cell r="B12021" t="str">
            <v>2022-12-01</v>
          </cell>
        </row>
        <row r="12022">
          <cell r="B12022" t="str">
            <v>2022-12-01</v>
          </cell>
        </row>
        <row r="12023">
          <cell r="B12023" t="str">
            <v>2022-12-01</v>
          </cell>
        </row>
        <row r="12024">
          <cell r="B12024" t="str">
            <v>2022-12-01</v>
          </cell>
        </row>
        <row r="12025">
          <cell r="B12025" t="str">
            <v>2022-12-01</v>
          </cell>
        </row>
        <row r="12026">
          <cell r="B12026" t="str">
            <v>2022-12-01</v>
          </cell>
        </row>
        <row r="12027">
          <cell r="B12027" t="str">
            <v>2022-12-01</v>
          </cell>
        </row>
        <row r="12028">
          <cell r="B12028" t="str">
            <v>2022-12-01</v>
          </cell>
        </row>
        <row r="12029">
          <cell r="B12029" t="str">
            <v>2022-12-01</v>
          </cell>
        </row>
        <row r="12030">
          <cell r="B12030" t="str">
            <v>2022-12-01</v>
          </cell>
        </row>
        <row r="12031">
          <cell r="B12031" t="str">
            <v>2022-12-01</v>
          </cell>
        </row>
        <row r="12032">
          <cell r="B12032" t="str">
            <v>2022-12-01</v>
          </cell>
        </row>
        <row r="12033">
          <cell r="B12033" t="str">
            <v>2023-01-01</v>
          </cell>
        </row>
        <row r="12034">
          <cell r="B12034" t="str">
            <v>2023-01-01</v>
          </cell>
        </row>
        <row r="12035">
          <cell r="B12035" t="str">
            <v>2023-01-01</v>
          </cell>
        </row>
        <row r="12036">
          <cell r="B12036" t="str">
            <v>2023-01-01</v>
          </cell>
        </row>
        <row r="12037">
          <cell r="B12037" t="str">
            <v>2023-01-01</v>
          </cell>
        </row>
        <row r="12038">
          <cell r="B12038" t="str">
            <v>2023-01-01</v>
          </cell>
        </row>
        <row r="12039">
          <cell r="B12039" t="str">
            <v>2023-01-01</v>
          </cell>
        </row>
        <row r="12040">
          <cell r="B12040" t="str">
            <v>2023-01-01</v>
          </cell>
        </row>
        <row r="12041">
          <cell r="B12041" t="str">
            <v>2023-01-01</v>
          </cell>
        </row>
        <row r="12042">
          <cell r="B12042" t="str">
            <v>2023-01-01</v>
          </cell>
        </row>
        <row r="12043">
          <cell r="B12043" t="str">
            <v>2023-01-01</v>
          </cell>
        </row>
        <row r="12044">
          <cell r="B12044" t="str">
            <v>2023-01-01</v>
          </cell>
        </row>
        <row r="12045">
          <cell r="B12045" t="str">
            <v>2023-01-01</v>
          </cell>
        </row>
        <row r="12046">
          <cell r="B12046" t="str">
            <v>2023-01-01</v>
          </cell>
        </row>
        <row r="12047">
          <cell r="B12047" t="str">
            <v>2023-02-01</v>
          </cell>
        </row>
        <row r="12048">
          <cell r="B12048" t="str">
            <v>2023-02-01</v>
          </cell>
        </row>
        <row r="12049">
          <cell r="B12049" t="str">
            <v>2023-02-01</v>
          </cell>
        </row>
        <row r="12050">
          <cell r="B12050" t="str">
            <v>2023-02-01</v>
          </cell>
        </row>
        <row r="12051">
          <cell r="B12051" t="str">
            <v>2023-02-01</v>
          </cell>
        </row>
        <row r="12052">
          <cell r="B12052" t="str">
            <v>2023-02-01</v>
          </cell>
        </row>
        <row r="12053">
          <cell r="B12053" t="str">
            <v>2023-02-01</v>
          </cell>
        </row>
        <row r="12054">
          <cell r="B12054" t="str">
            <v>2023-02-01</v>
          </cell>
        </row>
        <row r="12055">
          <cell r="B12055" t="str">
            <v>2023-02-01</v>
          </cell>
        </row>
        <row r="12056">
          <cell r="B12056" t="str">
            <v>2023-02-01</v>
          </cell>
        </row>
        <row r="12057">
          <cell r="B12057" t="str">
            <v>2023-02-01</v>
          </cell>
        </row>
        <row r="12058">
          <cell r="B12058" t="str">
            <v>2023-02-01</v>
          </cell>
        </row>
        <row r="12059">
          <cell r="B12059" t="str">
            <v>2023-02-01</v>
          </cell>
        </row>
        <row r="12060">
          <cell r="B12060" t="str">
            <v>2023-02-01</v>
          </cell>
        </row>
        <row r="12061">
          <cell r="B12061" t="str">
            <v>2023-03-01</v>
          </cell>
        </row>
        <row r="12062">
          <cell r="B12062" t="str">
            <v>2023-03-01</v>
          </cell>
        </row>
        <row r="12063">
          <cell r="B12063" t="str">
            <v>2023-03-01</v>
          </cell>
        </row>
        <row r="12064">
          <cell r="B12064" t="str">
            <v>2023-03-01</v>
          </cell>
        </row>
        <row r="12065">
          <cell r="B12065" t="str">
            <v>2023-03-01</v>
          </cell>
        </row>
        <row r="12066">
          <cell r="B12066" t="str">
            <v>2023-03-01</v>
          </cell>
        </row>
        <row r="12067">
          <cell r="B12067" t="str">
            <v>2023-03-01</v>
          </cell>
        </row>
        <row r="12068">
          <cell r="B12068" t="str">
            <v>2023-03-01</v>
          </cell>
        </row>
        <row r="12069">
          <cell r="B12069" t="str">
            <v>2023-03-01</v>
          </cell>
        </row>
        <row r="12070">
          <cell r="B12070" t="str">
            <v>2023-03-01</v>
          </cell>
        </row>
        <row r="12071">
          <cell r="B12071" t="str">
            <v>2023-03-01</v>
          </cell>
        </row>
        <row r="12072">
          <cell r="B12072" t="str">
            <v>2023-03-01</v>
          </cell>
        </row>
        <row r="12073">
          <cell r="B12073" t="str">
            <v>2023-03-01</v>
          </cell>
        </row>
        <row r="12074">
          <cell r="B12074" t="str">
            <v>2023-03-01</v>
          </cell>
        </row>
        <row r="12075">
          <cell r="B12075" t="str">
            <v>2023-04-01</v>
          </cell>
        </row>
        <row r="12076">
          <cell r="B12076" t="str">
            <v>2023-04-01</v>
          </cell>
        </row>
        <row r="12077">
          <cell r="B12077" t="str">
            <v>2023-04-01</v>
          </cell>
        </row>
        <row r="12078">
          <cell r="B12078" t="str">
            <v>2023-04-01</v>
          </cell>
        </row>
        <row r="12079">
          <cell r="B12079" t="str">
            <v>2023-04-01</v>
          </cell>
        </row>
        <row r="12080">
          <cell r="B12080" t="str">
            <v>2023-04-01</v>
          </cell>
        </row>
        <row r="12081">
          <cell r="B12081" t="str">
            <v>2023-04-01</v>
          </cell>
        </row>
        <row r="12082">
          <cell r="B12082" t="str">
            <v>2023-04-01</v>
          </cell>
        </row>
        <row r="12083">
          <cell r="B12083" t="str">
            <v>2023-04-01</v>
          </cell>
        </row>
        <row r="12084">
          <cell r="B12084" t="str">
            <v>2023-04-01</v>
          </cell>
        </row>
        <row r="12085">
          <cell r="B12085" t="str">
            <v>2023-04-01</v>
          </cell>
        </row>
        <row r="12086">
          <cell r="B12086" t="str">
            <v>2023-04-01</v>
          </cell>
        </row>
        <row r="12087">
          <cell r="B12087" t="str">
            <v>2023-04-01</v>
          </cell>
        </row>
        <row r="12088">
          <cell r="B12088" t="str">
            <v>2023-04-01</v>
          </cell>
        </row>
        <row r="12089">
          <cell r="B12089" t="str">
            <v>2023-05-01</v>
          </cell>
        </row>
        <row r="12090">
          <cell r="B12090" t="str">
            <v>2023-05-01</v>
          </cell>
        </row>
        <row r="12091">
          <cell r="B12091" t="str">
            <v>2023-05-01</v>
          </cell>
        </row>
        <row r="12092">
          <cell r="B12092" t="str">
            <v>2023-05-01</v>
          </cell>
        </row>
        <row r="12093">
          <cell r="B12093" t="str">
            <v>2023-05-01</v>
          </cell>
        </row>
        <row r="12094">
          <cell r="B12094" t="str">
            <v>2023-05-01</v>
          </cell>
        </row>
        <row r="12095">
          <cell r="B12095" t="str">
            <v>2023-05-01</v>
          </cell>
        </row>
        <row r="12096">
          <cell r="B12096" t="str">
            <v>2023-05-01</v>
          </cell>
        </row>
        <row r="12097">
          <cell r="B12097" t="str">
            <v>2023-05-01</v>
          </cell>
        </row>
        <row r="12098">
          <cell r="B12098" t="str">
            <v>2023-05-01</v>
          </cell>
        </row>
        <row r="12099">
          <cell r="B12099" t="str">
            <v>2023-05-01</v>
          </cell>
        </row>
        <row r="12100">
          <cell r="B12100" t="str">
            <v>2023-05-01</v>
          </cell>
        </row>
        <row r="12101">
          <cell r="B12101" t="str">
            <v>2023-05-01</v>
          </cell>
        </row>
        <row r="12102">
          <cell r="B12102" t="str">
            <v>2023-05-01</v>
          </cell>
        </row>
        <row r="12103">
          <cell r="B12103" t="str">
            <v>2023-06-01</v>
          </cell>
        </row>
        <row r="12104">
          <cell r="B12104" t="str">
            <v>2023-06-01</v>
          </cell>
        </row>
        <row r="12105">
          <cell r="B12105" t="str">
            <v>2023-06-01</v>
          </cell>
        </row>
        <row r="12106">
          <cell r="B12106" t="str">
            <v>2023-06-01</v>
          </cell>
        </row>
        <row r="12107">
          <cell r="B12107" t="str">
            <v>2023-06-01</v>
          </cell>
        </row>
        <row r="12108">
          <cell r="B12108" t="str">
            <v>2023-06-01</v>
          </cell>
        </row>
        <row r="12109">
          <cell r="B12109" t="str">
            <v>2023-06-01</v>
          </cell>
        </row>
        <row r="12110">
          <cell r="B12110" t="str">
            <v>2023-06-01</v>
          </cell>
        </row>
        <row r="12111">
          <cell r="B12111" t="str">
            <v>2023-06-01</v>
          </cell>
        </row>
        <row r="12112">
          <cell r="B12112" t="str">
            <v>2023-06-01</v>
          </cell>
        </row>
        <row r="12113">
          <cell r="B12113" t="str">
            <v>2023-06-01</v>
          </cell>
        </row>
        <row r="12114">
          <cell r="B12114" t="str">
            <v>2023-06-01</v>
          </cell>
        </row>
        <row r="12115">
          <cell r="B12115" t="str">
            <v>2023-06-01</v>
          </cell>
        </row>
        <row r="12116">
          <cell r="B12116" t="str">
            <v>2023-06-01</v>
          </cell>
        </row>
        <row r="12117">
          <cell r="B12117" t="str">
            <v>2023-07-01</v>
          </cell>
        </row>
        <row r="12118">
          <cell r="B12118" t="str">
            <v>2023-07-01</v>
          </cell>
        </row>
        <row r="12119">
          <cell r="B12119" t="str">
            <v>2023-07-01</v>
          </cell>
        </row>
        <row r="12120">
          <cell r="B12120" t="str">
            <v>2023-07-01</v>
          </cell>
        </row>
        <row r="12121">
          <cell r="B12121" t="str">
            <v>2023-07-01</v>
          </cell>
        </row>
        <row r="12122">
          <cell r="B12122" t="str">
            <v>2023-07-01</v>
          </cell>
        </row>
        <row r="12123">
          <cell r="B12123" t="str">
            <v>2023-07-01</v>
          </cell>
        </row>
        <row r="12124">
          <cell r="B12124" t="str">
            <v>2023-07-01</v>
          </cell>
        </row>
        <row r="12125">
          <cell r="B12125" t="str">
            <v>2023-07-01</v>
          </cell>
        </row>
        <row r="12126">
          <cell r="B12126" t="str">
            <v>2023-07-01</v>
          </cell>
        </row>
        <row r="12127">
          <cell r="B12127" t="str">
            <v>2023-07-01</v>
          </cell>
        </row>
        <row r="12128">
          <cell r="B12128" t="str">
            <v>2023-07-01</v>
          </cell>
        </row>
        <row r="12129">
          <cell r="B12129" t="str">
            <v>2023-07-01</v>
          </cell>
        </row>
        <row r="12130">
          <cell r="B12130" t="str">
            <v>2023-07-01</v>
          </cell>
        </row>
        <row r="12131">
          <cell r="B12131" t="str">
            <v>2023-08-01</v>
          </cell>
        </row>
        <row r="12132">
          <cell r="B12132" t="str">
            <v>2023-08-01</v>
          </cell>
        </row>
        <row r="12133">
          <cell r="B12133" t="str">
            <v>2023-08-01</v>
          </cell>
        </row>
        <row r="12134">
          <cell r="B12134" t="str">
            <v>2023-08-01</v>
          </cell>
        </row>
        <row r="12135">
          <cell r="B12135" t="str">
            <v>2023-08-01</v>
          </cell>
        </row>
        <row r="12136">
          <cell r="B12136" t="str">
            <v>2023-08-01</v>
          </cell>
        </row>
        <row r="12137">
          <cell r="B12137" t="str">
            <v>2023-08-01</v>
          </cell>
        </row>
        <row r="12138">
          <cell r="B12138" t="str">
            <v>2023-08-01</v>
          </cell>
        </row>
        <row r="12139">
          <cell r="B12139" t="str">
            <v>2023-08-01</v>
          </cell>
        </row>
        <row r="12140">
          <cell r="B12140" t="str">
            <v>2023-08-01</v>
          </cell>
        </row>
        <row r="12141">
          <cell r="B12141" t="str">
            <v>2023-08-01</v>
          </cell>
        </row>
        <row r="12142">
          <cell r="B12142" t="str">
            <v>2023-08-01</v>
          </cell>
        </row>
        <row r="12143">
          <cell r="B12143" t="str">
            <v>2023-08-01</v>
          </cell>
        </row>
        <row r="12144">
          <cell r="B12144" t="str">
            <v>2023-08-01</v>
          </cell>
        </row>
        <row r="12145">
          <cell r="B12145" t="str">
            <v>2023-09-01</v>
          </cell>
        </row>
        <row r="12146">
          <cell r="B12146" t="str">
            <v>2023-09-01</v>
          </cell>
        </row>
        <row r="12147">
          <cell r="B12147" t="str">
            <v>2023-09-01</v>
          </cell>
        </row>
        <row r="12148">
          <cell r="B12148" t="str">
            <v>2023-09-01</v>
          </cell>
        </row>
        <row r="12149">
          <cell r="B12149" t="str">
            <v>2023-09-01</v>
          </cell>
        </row>
        <row r="12150">
          <cell r="B12150" t="str">
            <v>2023-09-01</v>
          </cell>
        </row>
        <row r="12151">
          <cell r="B12151" t="str">
            <v>2023-09-01</v>
          </cell>
        </row>
        <row r="12152">
          <cell r="B12152" t="str">
            <v>2023-09-01</v>
          </cell>
        </row>
        <row r="12153">
          <cell r="B12153" t="str">
            <v>2023-09-01</v>
          </cell>
        </row>
        <row r="12154">
          <cell r="B12154" t="str">
            <v>2023-09-01</v>
          </cell>
        </row>
        <row r="12155">
          <cell r="B12155" t="str">
            <v>2023-09-01</v>
          </cell>
        </row>
        <row r="12156">
          <cell r="B12156" t="str">
            <v>2023-09-01</v>
          </cell>
        </row>
        <row r="12157">
          <cell r="B12157" t="str">
            <v>2023-09-01</v>
          </cell>
        </row>
        <row r="12158">
          <cell r="B12158" t="str">
            <v>2023-09-01</v>
          </cell>
        </row>
        <row r="12159">
          <cell r="B12159" t="str">
            <v>2023-10-01</v>
          </cell>
        </row>
        <row r="12160">
          <cell r="B12160" t="str">
            <v>2023-10-01</v>
          </cell>
        </row>
        <row r="12161">
          <cell r="B12161" t="str">
            <v>2023-10-01</v>
          </cell>
        </row>
        <row r="12162">
          <cell r="B12162" t="str">
            <v>2023-10-01</v>
          </cell>
        </row>
        <row r="12163">
          <cell r="B12163" t="str">
            <v>2023-10-01</v>
          </cell>
        </row>
        <row r="12164">
          <cell r="B12164" t="str">
            <v>2023-10-01</v>
          </cell>
        </row>
        <row r="12165">
          <cell r="B12165" t="str">
            <v>2023-10-01</v>
          </cell>
        </row>
        <row r="12166">
          <cell r="B12166" t="str">
            <v>2023-10-01</v>
          </cell>
        </row>
        <row r="12167">
          <cell r="B12167" t="str">
            <v>2023-10-01</v>
          </cell>
        </row>
        <row r="12168">
          <cell r="B12168" t="str">
            <v>2023-10-01</v>
          </cell>
        </row>
        <row r="12169">
          <cell r="B12169" t="str">
            <v>2023-10-01</v>
          </cell>
        </row>
        <row r="12170">
          <cell r="B12170" t="str">
            <v>2023-10-01</v>
          </cell>
        </row>
        <row r="12171">
          <cell r="B12171" t="str">
            <v>2023-10-01</v>
          </cell>
        </row>
        <row r="12172">
          <cell r="B12172" t="str">
            <v>2023-10-01</v>
          </cell>
        </row>
        <row r="12173">
          <cell r="B12173" t="str">
            <v>2023-11-01</v>
          </cell>
        </row>
        <row r="12174">
          <cell r="B12174" t="str">
            <v>2023-11-01</v>
          </cell>
        </row>
        <row r="12175">
          <cell r="B12175" t="str">
            <v>2023-11-01</v>
          </cell>
        </row>
        <row r="12176">
          <cell r="B12176" t="str">
            <v>2023-11-01</v>
          </cell>
        </row>
        <row r="12177">
          <cell r="B12177" t="str">
            <v>2023-11-01</v>
          </cell>
        </row>
        <row r="12178">
          <cell r="B12178" t="str">
            <v>2023-11-01</v>
          </cell>
        </row>
        <row r="12179">
          <cell r="B12179" t="str">
            <v>2023-11-01</v>
          </cell>
        </row>
        <row r="12180">
          <cell r="B12180" t="str">
            <v>2023-11-01</v>
          </cell>
        </row>
        <row r="12181">
          <cell r="B12181" t="str">
            <v>2023-11-01</v>
          </cell>
        </row>
        <row r="12182">
          <cell r="B12182" t="str">
            <v>2023-11-01</v>
          </cell>
        </row>
        <row r="12183">
          <cell r="B12183" t="str">
            <v>2023-11-01</v>
          </cell>
        </row>
        <row r="12184">
          <cell r="B12184" t="str">
            <v>2023-11-01</v>
          </cell>
        </row>
        <row r="12185">
          <cell r="B12185" t="str">
            <v>2023-11-01</v>
          </cell>
        </row>
        <row r="12186">
          <cell r="B12186" t="str">
            <v>2023-11-01</v>
          </cell>
        </row>
        <row r="12187">
          <cell r="B12187" t="str">
            <v>2023-12-01</v>
          </cell>
        </row>
        <row r="12188">
          <cell r="B12188" t="str">
            <v>2023-12-01</v>
          </cell>
        </row>
        <row r="12189">
          <cell r="B12189" t="str">
            <v>2023-12-01</v>
          </cell>
        </row>
        <row r="12190">
          <cell r="B12190" t="str">
            <v>2023-12-01</v>
          </cell>
        </row>
        <row r="12191">
          <cell r="B12191" t="str">
            <v>2023-12-01</v>
          </cell>
        </row>
        <row r="12192">
          <cell r="B12192" t="str">
            <v>2023-12-01</v>
          </cell>
        </row>
        <row r="12193">
          <cell r="B12193" t="str">
            <v>2023-12-01</v>
          </cell>
        </row>
        <row r="12194">
          <cell r="B12194" t="str">
            <v>2023-12-01</v>
          </cell>
        </row>
        <row r="12195">
          <cell r="B12195" t="str">
            <v>2023-12-01</v>
          </cell>
        </row>
        <row r="12196">
          <cell r="B12196" t="str">
            <v>2023-12-01</v>
          </cell>
        </row>
        <row r="12197">
          <cell r="B12197" t="str">
            <v>2023-12-01</v>
          </cell>
        </row>
        <row r="12198">
          <cell r="B12198" t="str">
            <v>2023-12-01</v>
          </cell>
        </row>
        <row r="12199">
          <cell r="B12199" t="str">
            <v>2023-12-01</v>
          </cell>
        </row>
        <row r="12200">
          <cell r="B12200" t="str">
            <v>2023-12-01</v>
          </cell>
        </row>
        <row r="12201">
          <cell r="B12201" t="str">
            <v>2024-01-01</v>
          </cell>
        </row>
        <row r="12202">
          <cell r="B12202" t="str">
            <v>2024-01-01</v>
          </cell>
        </row>
        <row r="12203">
          <cell r="B12203" t="str">
            <v>2024-01-01</v>
          </cell>
        </row>
        <row r="12204">
          <cell r="B12204" t="str">
            <v>2024-01-01</v>
          </cell>
        </row>
        <row r="12205">
          <cell r="B12205" t="str">
            <v>2024-01-01</v>
          </cell>
        </row>
        <row r="12206">
          <cell r="B12206" t="str">
            <v>2024-01-01</v>
          </cell>
        </row>
        <row r="12207">
          <cell r="B12207" t="str">
            <v>2024-01-01</v>
          </cell>
        </row>
        <row r="12208">
          <cell r="B12208" t="str">
            <v>2024-01-01</v>
          </cell>
        </row>
        <row r="12209">
          <cell r="B12209" t="str">
            <v>2024-01-01</v>
          </cell>
        </row>
        <row r="12210">
          <cell r="B12210" t="str">
            <v>2024-01-01</v>
          </cell>
        </row>
        <row r="12211">
          <cell r="B12211" t="str">
            <v>2024-01-01</v>
          </cell>
        </row>
        <row r="12212">
          <cell r="B12212" t="str">
            <v>2024-01-01</v>
          </cell>
        </row>
        <row r="12213">
          <cell r="B12213" t="str">
            <v>2024-01-01</v>
          </cell>
        </row>
        <row r="12214">
          <cell r="B12214" t="str">
            <v>2024-01-01</v>
          </cell>
        </row>
        <row r="12215">
          <cell r="B12215" t="str">
            <v>2024-02-01</v>
          </cell>
        </row>
        <row r="12216">
          <cell r="B12216" t="str">
            <v>2024-02-01</v>
          </cell>
        </row>
        <row r="12217">
          <cell r="B12217" t="str">
            <v>2024-02-01</v>
          </cell>
        </row>
        <row r="12218">
          <cell r="B12218" t="str">
            <v>2024-02-01</v>
          </cell>
        </row>
        <row r="12219">
          <cell r="B12219" t="str">
            <v>2024-02-01</v>
          </cell>
        </row>
        <row r="12220">
          <cell r="B12220" t="str">
            <v>2024-02-01</v>
          </cell>
        </row>
        <row r="12221">
          <cell r="B12221" t="str">
            <v>2024-02-01</v>
          </cell>
        </row>
        <row r="12222">
          <cell r="B12222" t="str">
            <v>2024-02-01</v>
          </cell>
        </row>
        <row r="12223">
          <cell r="B12223" t="str">
            <v>2024-02-01</v>
          </cell>
        </row>
        <row r="12224">
          <cell r="B12224" t="str">
            <v>2024-02-01</v>
          </cell>
        </row>
        <row r="12225">
          <cell r="B12225" t="str">
            <v>2024-02-01</v>
          </cell>
        </row>
        <row r="12226">
          <cell r="B12226" t="str">
            <v>2024-02-01</v>
          </cell>
        </row>
        <row r="12227">
          <cell r="B12227" t="str">
            <v>2024-02-01</v>
          </cell>
        </row>
        <row r="12228">
          <cell r="B12228" t="str">
            <v>2024-02-01</v>
          </cell>
        </row>
        <row r="12229">
          <cell r="B12229" t="str">
            <v>2024-03-01</v>
          </cell>
        </row>
        <row r="12230">
          <cell r="B12230" t="str">
            <v>2024-03-01</v>
          </cell>
        </row>
        <row r="12231">
          <cell r="B12231" t="str">
            <v>2024-03-01</v>
          </cell>
        </row>
        <row r="12232">
          <cell r="B12232" t="str">
            <v>2024-03-01</v>
          </cell>
        </row>
        <row r="12233">
          <cell r="B12233" t="str">
            <v>2024-03-01</v>
          </cell>
        </row>
        <row r="12234">
          <cell r="B12234" t="str">
            <v>2024-03-01</v>
          </cell>
        </row>
        <row r="12235">
          <cell r="B12235" t="str">
            <v>2024-03-01</v>
          </cell>
        </row>
        <row r="12236">
          <cell r="B12236" t="str">
            <v>2024-03-01</v>
          </cell>
        </row>
        <row r="12237">
          <cell r="B12237" t="str">
            <v>2024-03-01</v>
          </cell>
        </row>
        <row r="12238">
          <cell r="B12238" t="str">
            <v>2024-03-01</v>
          </cell>
        </row>
        <row r="12239">
          <cell r="B12239" t="str">
            <v>2024-03-01</v>
          </cell>
        </row>
        <row r="12240">
          <cell r="B12240" t="str">
            <v>2024-03-01</v>
          </cell>
        </row>
        <row r="12241">
          <cell r="B12241" t="str">
            <v>2024-03-01</v>
          </cell>
        </row>
        <row r="12242">
          <cell r="B12242" t="str">
            <v>2024-03-01</v>
          </cell>
        </row>
        <row r="12243">
          <cell r="B12243" t="str">
            <v>2024-04-01</v>
          </cell>
        </row>
        <row r="12244">
          <cell r="B12244" t="str">
            <v>2024-04-01</v>
          </cell>
        </row>
        <row r="12245">
          <cell r="B12245" t="str">
            <v>2024-04-01</v>
          </cell>
        </row>
        <row r="12246">
          <cell r="B12246" t="str">
            <v>2024-04-01</v>
          </cell>
        </row>
        <row r="12247">
          <cell r="B12247" t="str">
            <v>2024-04-01</v>
          </cell>
        </row>
        <row r="12248">
          <cell r="B12248" t="str">
            <v>2024-04-01</v>
          </cell>
        </row>
        <row r="12249">
          <cell r="B12249" t="str">
            <v>2024-04-01</v>
          </cell>
        </row>
        <row r="12250">
          <cell r="B12250" t="str">
            <v>2024-04-01</v>
          </cell>
        </row>
        <row r="12251">
          <cell r="B12251" t="str">
            <v>2024-04-01</v>
          </cell>
        </row>
        <row r="12252">
          <cell r="B12252" t="str">
            <v>2024-04-01</v>
          </cell>
        </row>
        <row r="12253">
          <cell r="B12253" t="str">
            <v>2024-04-01</v>
          </cell>
        </row>
        <row r="12254">
          <cell r="B12254" t="str">
            <v>2024-04-01</v>
          </cell>
        </row>
        <row r="12255">
          <cell r="B12255" t="str">
            <v>2024-04-01</v>
          </cell>
        </row>
        <row r="12256">
          <cell r="B12256" t="str">
            <v>2024-04-01</v>
          </cell>
        </row>
        <row r="12257">
          <cell r="B12257" t="str">
            <v>2024-05-01</v>
          </cell>
        </row>
        <row r="12258">
          <cell r="B12258" t="str">
            <v>2024-05-01</v>
          </cell>
        </row>
        <row r="12259">
          <cell r="B12259" t="str">
            <v>2024-05-01</v>
          </cell>
        </row>
        <row r="12260">
          <cell r="B12260" t="str">
            <v>2024-05-01</v>
          </cell>
        </row>
        <row r="12261">
          <cell r="B12261" t="str">
            <v>2024-05-01</v>
          </cell>
        </row>
        <row r="12262">
          <cell r="B12262" t="str">
            <v>2024-05-01</v>
          </cell>
        </row>
        <row r="12263">
          <cell r="B12263" t="str">
            <v>2024-05-01</v>
          </cell>
        </row>
        <row r="12264">
          <cell r="B12264" t="str">
            <v>2024-05-01</v>
          </cell>
        </row>
        <row r="12265">
          <cell r="B12265" t="str">
            <v>2024-05-01</v>
          </cell>
        </row>
        <row r="12266">
          <cell r="B12266" t="str">
            <v>2024-05-01</v>
          </cell>
        </row>
        <row r="12267">
          <cell r="B12267" t="str">
            <v>2024-05-01</v>
          </cell>
        </row>
        <row r="12268">
          <cell r="B12268" t="str">
            <v>2024-05-01</v>
          </cell>
        </row>
        <row r="12269">
          <cell r="B12269" t="str">
            <v>2024-05-01</v>
          </cell>
        </row>
        <row r="12270">
          <cell r="B12270" t="str">
            <v>2024-05-01</v>
          </cell>
        </row>
        <row r="12271">
          <cell r="B12271" t="str">
            <v>2024-06-01</v>
          </cell>
        </row>
        <row r="12272">
          <cell r="B12272" t="str">
            <v>2024-06-01</v>
          </cell>
        </row>
        <row r="12273">
          <cell r="B12273" t="str">
            <v>2024-06-01</v>
          </cell>
        </row>
        <row r="12274">
          <cell r="B12274" t="str">
            <v>2024-06-01</v>
          </cell>
        </row>
        <row r="12275">
          <cell r="B12275" t="str">
            <v>2024-06-01</v>
          </cell>
        </row>
        <row r="12276">
          <cell r="B12276" t="str">
            <v>2024-06-01</v>
          </cell>
        </row>
        <row r="12277">
          <cell r="B12277" t="str">
            <v>2024-06-01</v>
          </cell>
        </row>
        <row r="12278">
          <cell r="B12278" t="str">
            <v>2024-06-01</v>
          </cell>
        </row>
        <row r="12279">
          <cell r="B12279" t="str">
            <v>2024-06-01</v>
          </cell>
        </row>
        <row r="12280">
          <cell r="B12280" t="str">
            <v>2024-06-01</v>
          </cell>
        </row>
        <row r="12281">
          <cell r="B12281" t="str">
            <v>2024-06-01</v>
          </cell>
        </row>
        <row r="12282">
          <cell r="B12282" t="str">
            <v>2024-06-01</v>
          </cell>
        </row>
        <row r="12283">
          <cell r="B12283" t="str">
            <v>2024-06-01</v>
          </cell>
        </row>
        <row r="12284">
          <cell r="B12284" t="str">
            <v>2024-06-01</v>
          </cell>
        </row>
        <row r="12285">
          <cell r="B12285" t="str">
            <v>2024-07-01</v>
          </cell>
        </row>
        <row r="12286">
          <cell r="B12286" t="str">
            <v>2024-07-01</v>
          </cell>
        </row>
        <row r="12287">
          <cell r="B12287" t="str">
            <v>2024-07-01</v>
          </cell>
        </row>
        <row r="12288">
          <cell r="B12288" t="str">
            <v>2024-07-01</v>
          </cell>
        </row>
        <row r="12289">
          <cell r="B12289" t="str">
            <v>2024-07-01</v>
          </cell>
        </row>
        <row r="12290">
          <cell r="B12290" t="str">
            <v>2024-07-01</v>
          </cell>
        </row>
        <row r="12291">
          <cell r="B12291" t="str">
            <v>2024-07-01</v>
          </cell>
        </row>
        <row r="12292">
          <cell r="B12292" t="str">
            <v>2024-07-01</v>
          </cell>
        </row>
        <row r="12293">
          <cell r="B12293" t="str">
            <v>2024-07-01</v>
          </cell>
        </row>
        <row r="12294">
          <cell r="B12294" t="str">
            <v>2024-07-01</v>
          </cell>
        </row>
        <row r="12295">
          <cell r="B12295" t="str">
            <v>2024-07-01</v>
          </cell>
        </row>
        <row r="12296">
          <cell r="B12296" t="str">
            <v>2024-07-01</v>
          </cell>
        </row>
        <row r="12297">
          <cell r="B12297" t="str">
            <v>2024-07-01</v>
          </cell>
        </row>
        <row r="12298">
          <cell r="B12298" t="str">
            <v>2024-07-01</v>
          </cell>
        </row>
        <row r="12299">
          <cell r="B12299" t="str">
            <v>2024-08-01</v>
          </cell>
        </row>
        <row r="12300">
          <cell r="B12300" t="str">
            <v>2024-08-01</v>
          </cell>
        </row>
        <row r="12301">
          <cell r="B12301" t="str">
            <v>2024-08-01</v>
          </cell>
        </row>
        <row r="12302">
          <cell r="B12302" t="str">
            <v>2024-08-01</v>
          </cell>
        </row>
        <row r="12303">
          <cell r="B12303" t="str">
            <v>2024-08-01</v>
          </cell>
        </row>
        <row r="12304">
          <cell r="B12304" t="str">
            <v>2024-08-01</v>
          </cell>
        </row>
        <row r="12305">
          <cell r="B12305" t="str">
            <v>2024-08-01</v>
          </cell>
        </row>
        <row r="12306">
          <cell r="B12306" t="str">
            <v>2024-08-01</v>
          </cell>
        </row>
        <row r="12307">
          <cell r="B12307" t="str">
            <v>2024-08-01</v>
          </cell>
        </row>
        <row r="12308">
          <cell r="B12308" t="str">
            <v>2024-08-01</v>
          </cell>
        </row>
        <row r="12309">
          <cell r="B12309" t="str">
            <v>2024-08-01</v>
          </cell>
        </row>
        <row r="12310">
          <cell r="B12310" t="str">
            <v>2024-08-01</v>
          </cell>
        </row>
        <row r="12311">
          <cell r="B12311" t="str">
            <v>2024-08-01</v>
          </cell>
        </row>
        <row r="12312">
          <cell r="B12312" t="str">
            <v>2024-08-01</v>
          </cell>
        </row>
        <row r="12313">
          <cell r="B12313" t="str">
            <v>2024-09-01</v>
          </cell>
        </row>
        <row r="12314">
          <cell r="B12314" t="str">
            <v>2024-09-01</v>
          </cell>
        </row>
        <row r="12315">
          <cell r="B12315" t="str">
            <v>2024-09-01</v>
          </cell>
        </row>
        <row r="12316">
          <cell r="B12316" t="str">
            <v>2024-09-01</v>
          </cell>
        </row>
        <row r="12317">
          <cell r="B12317" t="str">
            <v>2024-09-01</v>
          </cell>
        </row>
        <row r="12318">
          <cell r="B12318" t="str">
            <v>2024-09-01</v>
          </cell>
        </row>
        <row r="12319">
          <cell r="B12319" t="str">
            <v>2024-09-01</v>
          </cell>
        </row>
        <row r="12320">
          <cell r="B12320" t="str">
            <v>2024-09-01</v>
          </cell>
        </row>
        <row r="12321">
          <cell r="B12321" t="str">
            <v>2024-09-01</v>
          </cell>
        </row>
        <row r="12322">
          <cell r="B12322" t="str">
            <v>2024-09-01</v>
          </cell>
        </row>
        <row r="12323">
          <cell r="B12323" t="str">
            <v>2024-09-01</v>
          </cell>
        </row>
        <row r="12324">
          <cell r="B12324" t="str">
            <v>2024-09-01</v>
          </cell>
        </row>
        <row r="12325">
          <cell r="B12325" t="str">
            <v>2024-09-01</v>
          </cell>
        </row>
        <row r="12326">
          <cell r="B12326" t="str">
            <v>2024-09-01</v>
          </cell>
        </row>
        <row r="12327">
          <cell r="B12327" t="str">
            <v>2024-10-01</v>
          </cell>
        </row>
        <row r="12328">
          <cell r="B12328" t="str">
            <v>2024-10-01</v>
          </cell>
        </row>
        <row r="12329">
          <cell r="B12329" t="str">
            <v>2024-10-01</v>
          </cell>
        </row>
        <row r="12330">
          <cell r="B12330" t="str">
            <v>2024-10-01</v>
          </cell>
        </row>
        <row r="12331">
          <cell r="B12331" t="str">
            <v>2024-10-01</v>
          </cell>
        </row>
        <row r="12332">
          <cell r="B12332" t="str">
            <v>2024-10-01</v>
          </cell>
        </row>
        <row r="12333">
          <cell r="B12333" t="str">
            <v>2024-10-01</v>
          </cell>
        </row>
        <row r="12334">
          <cell r="B12334" t="str">
            <v>2024-10-01</v>
          </cell>
        </row>
        <row r="12335">
          <cell r="B12335" t="str">
            <v>2024-10-01</v>
          </cell>
        </row>
        <row r="12336">
          <cell r="B12336" t="str">
            <v>2024-10-01</v>
          </cell>
        </row>
        <row r="12337">
          <cell r="B12337" t="str">
            <v>2024-10-01</v>
          </cell>
        </row>
        <row r="12338">
          <cell r="B12338" t="str">
            <v>2024-10-01</v>
          </cell>
        </row>
        <row r="12339">
          <cell r="B12339" t="str">
            <v>2024-10-01</v>
          </cell>
        </row>
        <row r="12340">
          <cell r="B12340" t="str">
            <v>2024-10-01</v>
          </cell>
        </row>
        <row r="12341">
          <cell r="B12341" t="str">
            <v>2024-11-01</v>
          </cell>
        </row>
        <row r="12342">
          <cell r="B12342" t="str">
            <v>2024-11-01</v>
          </cell>
        </row>
        <row r="12343">
          <cell r="B12343" t="str">
            <v>2024-11-01</v>
          </cell>
        </row>
        <row r="12344">
          <cell r="B12344" t="str">
            <v>2024-11-01</v>
          </cell>
        </row>
        <row r="12345">
          <cell r="B12345" t="str">
            <v>2024-11-01</v>
          </cell>
        </row>
        <row r="12346">
          <cell r="B12346" t="str">
            <v>2024-11-01</v>
          </cell>
        </row>
        <row r="12347">
          <cell r="B12347" t="str">
            <v>2024-11-01</v>
          </cell>
        </row>
        <row r="12348">
          <cell r="B12348" t="str">
            <v>2024-11-01</v>
          </cell>
        </row>
        <row r="12349">
          <cell r="B12349" t="str">
            <v>2024-11-01</v>
          </cell>
        </row>
        <row r="12350">
          <cell r="B12350" t="str">
            <v>2024-11-01</v>
          </cell>
        </row>
        <row r="12351">
          <cell r="B12351" t="str">
            <v>2024-11-01</v>
          </cell>
        </row>
        <row r="12352">
          <cell r="B12352" t="str">
            <v>2024-11-01</v>
          </cell>
        </row>
        <row r="12353">
          <cell r="B12353" t="str">
            <v>2024-11-01</v>
          </cell>
        </row>
        <row r="12354">
          <cell r="B12354" t="str">
            <v>2024-11-01</v>
          </cell>
        </row>
        <row r="12355">
          <cell r="B12355" t="str">
            <v>2024-12-01</v>
          </cell>
        </row>
        <row r="12356">
          <cell r="B12356" t="str">
            <v>2024-12-01</v>
          </cell>
        </row>
        <row r="12357">
          <cell r="B12357" t="str">
            <v>2024-12-01</v>
          </cell>
        </row>
        <row r="12358">
          <cell r="B12358" t="str">
            <v>2024-12-01</v>
          </cell>
        </row>
        <row r="12359">
          <cell r="B12359" t="str">
            <v>2024-12-01</v>
          </cell>
        </row>
        <row r="12360">
          <cell r="B12360" t="str">
            <v>2024-12-01</v>
          </cell>
        </row>
        <row r="12361">
          <cell r="B12361" t="str">
            <v>2024-12-01</v>
          </cell>
        </row>
        <row r="12362">
          <cell r="B12362" t="str">
            <v>2024-12-01</v>
          </cell>
        </row>
        <row r="12363">
          <cell r="B12363" t="str">
            <v>2024-12-01</v>
          </cell>
        </row>
        <row r="12364">
          <cell r="B12364" t="str">
            <v>2024-12-01</v>
          </cell>
        </row>
        <row r="12365">
          <cell r="B12365" t="str">
            <v>2024-12-01</v>
          </cell>
        </row>
        <row r="12366">
          <cell r="B12366" t="str">
            <v>2024-12-01</v>
          </cell>
        </row>
        <row r="12367">
          <cell r="B12367" t="str">
            <v>2024-12-01</v>
          </cell>
        </row>
        <row r="12368">
          <cell r="B12368" t="str">
            <v>2024-12-01</v>
          </cell>
        </row>
        <row r="12369">
          <cell r="B12369" t="str">
            <v>2025-01-01</v>
          </cell>
        </row>
        <row r="12370">
          <cell r="B12370" t="str">
            <v>2025-01-01</v>
          </cell>
        </row>
        <row r="12371">
          <cell r="B12371" t="str">
            <v>2025-01-01</v>
          </cell>
        </row>
        <row r="12372">
          <cell r="B12372" t="str">
            <v>2025-01-01</v>
          </cell>
        </row>
        <row r="12373">
          <cell r="B12373" t="str">
            <v>2025-01-01</v>
          </cell>
        </row>
        <row r="12374">
          <cell r="B12374" t="str">
            <v>2025-01-01</v>
          </cell>
        </row>
        <row r="12375">
          <cell r="B12375" t="str">
            <v>2025-01-01</v>
          </cell>
        </row>
        <row r="12376">
          <cell r="B12376" t="str">
            <v>2025-01-01</v>
          </cell>
        </row>
        <row r="12377">
          <cell r="B12377" t="str">
            <v>2025-01-01</v>
          </cell>
        </row>
        <row r="12378">
          <cell r="B12378" t="str">
            <v>2025-01-01</v>
          </cell>
        </row>
        <row r="12379">
          <cell r="B12379" t="str">
            <v>2025-01-01</v>
          </cell>
        </row>
        <row r="12380">
          <cell r="B12380" t="str">
            <v>2025-01-01</v>
          </cell>
        </row>
        <row r="12381">
          <cell r="B12381" t="str">
            <v>2025-01-01</v>
          </cell>
        </row>
        <row r="12382">
          <cell r="B12382" t="str">
            <v>2025-01-01</v>
          </cell>
        </row>
        <row r="12383">
          <cell r="B12383" t="str">
            <v>2025-02-01</v>
          </cell>
        </row>
        <row r="12384">
          <cell r="B12384" t="str">
            <v>2025-02-01</v>
          </cell>
        </row>
        <row r="12385">
          <cell r="B12385" t="str">
            <v>2025-02-01</v>
          </cell>
        </row>
        <row r="12386">
          <cell r="B12386" t="str">
            <v>2025-02-01</v>
          </cell>
        </row>
        <row r="12387">
          <cell r="B12387" t="str">
            <v>2025-02-01</v>
          </cell>
        </row>
        <row r="12388">
          <cell r="B12388" t="str">
            <v>2025-02-01</v>
          </cell>
        </row>
        <row r="12389">
          <cell r="B12389" t="str">
            <v>2025-02-01</v>
          </cell>
        </row>
        <row r="12390">
          <cell r="B12390" t="str">
            <v>2025-02-01</v>
          </cell>
        </row>
        <row r="12391">
          <cell r="B12391" t="str">
            <v>2025-02-01</v>
          </cell>
        </row>
        <row r="12392">
          <cell r="B12392" t="str">
            <v>2025-02-01</v>
          </cell>
        </row>
        <row r="12393">
          <cell r="B12393" t="str">
            <v>2025-02-01</v>
          </cell>
        </row>
        <row r="12394">
          <cell r="B12394" t="str">
            <v>2025-02-01</v>
          </cell>
        </row>
        <row r="12395">
          <cell r="B12395" t="str">
            <v>2025-02-01</v>
          </cell>
        </row>
        <row r="12396">
          <cell r="B12396" t="str">
            <v>2025-02-01</v>
          </cell>
        </row>
        <row r="12397">
          <cell r="B12397" t="str">
            <v>2025-03-01</v>
          </cell>
        </row>
        <row r="12398">
          <cell r="B12398" t="str">
            <v>2025-03-01</v>
          </cell>
        </row>
        <row r="12399">
          <cell r="B12399" t="str">
            <v>2025-03-01</v>
          </cell>
        </row>
        <row r="12400">
          <cell r="B12400" t="str">
            <v>2025-03-01</v>
          </cell>
        </row>
        <row r="12401">
          <cell r="B12401" t="str">
            <v>2025-03-01</v>
          </cell>
        </row>
        <row r="12402">
          <cell r="B12402" t="str">
            <v>2025-03-01</v>
          </cell>
        </row>
        <row r="12403">
          <cell r="B12403" t="str">
            <v>2025-03-01</v>
          </cell>
        </row>
        <row r="12404">
          <cell r="B12404" t="str">
            <v>2025-03-01</v>
          </cell>
        </row>
        <row r="12405">
          <cell r="B12405" t="str">
            <v>2025-03-01</v>
          </cell>
        </row>
        <row r="12406">
          <cell r="B12406" t="str">
            <v>2025-03-01</v>
          </cell>
        </row>
        <row r="12407">
          <cell r="B12407" t="str">
            <v>2025-03-01</v>
          </cell>
        </row>
        <row r="12408">
          <cell r="B12408" t="str">
            <v>2025-03-01</v>
          </cell>
        </row>
        <row r="12409">
          <cell r="B12409" t="str">
            <v>2025-03-01</v>
          </cell>
        </row>
        <row r="12410">
          <cell r="B12410" t="str">
            <v>2025-03-01</v>
          </cell>
        </row>
        <row r="12411">
          <cell r="B12411" t="str">
            <v>2025-04-01</v>
          </cell>
        </row>
        <row r="12412">
          <cell r="B12412" t="str">
            <v>2025-04-01</v>
          </cell>
        </row>
        <row r="12413">
          <cell r="B12413" t="str">
            <v>2025-04-01</v>
          </cell>
        </row>
        <row r="12414">
          <cell r="B12414" t="str">
            <v>2025-04-01</v>
          </cell>
        </row>
        <row r="12415">
          <cell r="B12415" t="str">
            <v>2025-04-01</v>
          </cell>
        </row>
        <row r="12416">
          <cell r="B12416" t="str">
            <v>2025-04-01</v>
          </cell>
        </row>
        <row r="12417">
          <cell r="B12417" t="str">
            <v>2025-04-01</v>
          </cell>
        </row>
        <row r="12418">
          <cell r="B12418" t="str">
            <v>2025-04-01</v>
          </cell>
        </row>
        <row r="12419">
          <cell r="B12419" t="str">
            <v>2025-04-01</v>
          </cell>
        </row>
        <row r="12420">
          <cell r="B12420" t="str">
            <v>2025-04-01</v>
          </cell>
        </row>
        <row r="12421">
          <cell r="B12421" t="str">
            <v>2025-04-01</v>
          </cell>
        </row>
        <row r="12422">
          <cell r="B12422" t="str">
            <v>2025-04-01</v>
          </cell>
        </row>
        <row r="12423">
          <cell r="B12423" t="str">
            <v>2025-04-01</v>
          </cell>
        </row>
        <row r="12424">
          <cell r="B12424" t="str">
            <v>2025-04-01</v>
          </cell>
        </row>
        <row r="12425">
          <cell r="B12425" t="str">
            <v>2025-05-01</v>
          </cell>
        </row>
        <row r="12426">
          <cell r="B12426" t="str">
            <v>2025-05-01</v>
          </cell>
        </row>
        <row r="12427">
          <cell r="B12427" t="str">
            <v>2025-05-01</v>
          </cell>
        </row>
        <row r="12428">
          <cell r="B12428" t="str">
            <v>2025-05-01</v>
          </cell>
        </row>
        <row r="12429">
          <cell r="B12429" t="str">
            <v>2025-05-01</v>
          </cell>
        </row>
        <row r="12430">
          <cell r="B12430" t="str">
            <v>2025-05-01</v>
          </cell>
        </row>
        <row r="12431">
          <cell r="B12431" t="str">
            <v>2025-05-01</v>
          </cell>
        </row>
        <row r="12432">
          <cell r="B12432" t="str">
            <v>2025-05-01</v>
          </cell>
        </row>
        <row r="12433">
          <cell r="B12433" t="str">
            <v>2025-05-01</v>
          </cell>
        </row>
        <row r="12434">
          <cell r="B12434" t="str">
            <v>2025-05-01</v>
          </cell>
        </row>
        <row r="12435">
          <cell r="B12435" t="str">
            <v>2025-05-01</v>
          </cell>
        </row>
        <row r="12436">
          <cell r="B12436" t="str">
            <v>2025-05-01</v>
          </cell>
        </row>
        <row r="12437">
          <cell r="B12437" t="str">
            <v>2025-05-01</v>
          </cell>
        </row>
        <row r="12438">
          <cell r="B12438" t="str">
            <v>2025-05-01</v>
          </cell>
        </row>
        <row r="12439">
          <cell r="B12439" t="str">
            <v>2025-06-01</v>
          </cell>
        </row>
        <row r="12440">
          <cell r="B12440" t="str">
            <v>2025-06-01</v>
          </cell>
        </row>
        <row r="12441">
          <cell r="B12441" t="str">
            <v>2025-06-01</v>
          </cell>
        </row>
        <row r="12442">
          <cell r="B12442" t="str">
            <v>2025-06-01</v>
          </cell>
        </row>
        <row r="12443">
          <cell r="B12443" t="str">
            <v>2025-06-01</v>
          </cell>
        </row>
        <row r="12444">
          <cell r="B12444" t="str">
            <v>2025-06-01</v>
          </cell>
        </row>
        <row r="12445">
          <cell r="B12445" t="str">
            <v>2025-06-01</v>
          </cell>
        </row>
        <row r="12446">
          <cell r="B12446" t="str">
            <v>2025-06-01</v>
          </cell>
        </row>
        <row r="12447">
          <cell r="B12447" t="str">
            <v>2025-06-01</v>
          </cell>
        </row>
        <row r="12448">
          <cell r="B12448" t="str">
            <v>2025-06-01</v>
          </cell>
        </row>
        <row r="12449">
          <cell r="B12449" t="str">
            <v>2025-06-01</v>
          </cell>
        </row>
        <row r="12450">
          <cell r="B12450" t="str">
            <v>2025-06-01</v>
          </cell>
        </row>
        <row r="12451">
          <cell r="B12451" t="str">
            <v>2025-06-01</v>
          </cell>
        </row>
        <row r="12452">
          <cell r="B12452" t="str">
            <v>2025-06-01</v>
          </cell>
        </row>
        <row r="12453">
          <cell r="B12453" t="str">
            <v>2025-07-01</v>
          </cell>
        </row>
        <row r="12454">
          <cell r="B12454" t="str">
            <v>2025-07-01</v>
          </cell>
        </row>
        <row r="12455">
          <cell r="B12455" t="str">
            <v>2025-07-01</v>
          </cell>
        </row>
        <row r="12456">
          <cell r="B12456" t="str">
            <v>2025-07-01</v>
          </cell>
        </row>
        <row r="12457">
          <cell r="B12457" t="str">
            <v>2025-07-01</v>
          </cell>
        </row>
        <row r="12458">
          <cell r="B12458" t="str">
            <v>2025-07-01</v>
          </cell>
        </row>
        <row r="12459">
          <cell r="B12459" t="str">
            <v>2025-07-01</v>
          </cell>
        </row>
        <row r="12460">
          <cell r="B12460" t="str">
            <v>2025-07-01</v>
          </cell>
        </row>
        <row r="12461">
          <cell r="B12461" t="str">
            <v>2025-07-01</v>
          </cell>
        </row>
        <row r="12462">
          <cell r="B12462" t="str">
            <v>2025-07-01</v>
          </cell>
        </row>
        <row r="12463">
          <cell r="B12463" t="str">
            <v>2025-07-01</v>
          </cell>
        </row>
        <row r="12464">
          <cell r="B12464" t="str">
            <v>2025-07-01</v>
          </cell>
        </row>
        <row r="12465">
          <cell r="B12465" t="str">
            <v>2025-07-01</v>
          </cell>
        </row>
        <row r="12466">
          <cell r="B12466" t="str">
            <v>2025-07-01</v>
          </cell>
        </row>
        <row r="12467">
          <cell r="B12467" t="str">
            <v>2025-08-01</v>
          </cell>
        </row>
        <row r="12468">
          <cell r="B12468" t="str">
            <v>2025-08-01</v>
          </cell>
        </row>
        <row r="12469">
          <cell r="B12469" t="str">
            <v>2025-08-01</v>
          </cell>
        </row>
        <row r="12470">
          <cell r="B12470" t="str">
            <v>2025-08-01</v>
          </cell>
        </row>
        <row r="12471">
          <cell r="B12471" t="str">
            <v>2025-08-01</v>
          </cell>
        </row>
        <row r="12472">
          <cell r="B12472" t="str">
            <v>2025-08-01</v>
          </cell>
        </row>
        <row r="12473">
          <cell r="B12473" t="str">
            <v>2025-08-01</v>
          </cell>
        </row>
        <row r="12474">
          <cell r="B12474" t="str">
            <v>2025-08-01</v>
          </cell>
        </row>
        <row r="12475">
          <cell r="B12475" t="str">
            <v>2025-08-01</v>
          </cell>
        </row>
        <row r="12476">
          <cell r="B12476" t="str">
            <v>2025-08-01</v>
          </cell>
        </row>
        <row r="12477">
          <cell r="B12477" t="str">
            <v>2025-08-01</v>
          </cell>
        </row>
        <row r="12478">
          <cell r="B12478" t="str">
            <v>2025-08-01</v>
          </cell>
        </row>
        <row r="12479">
          <cell r="B12479" t="str">
            <v>2025-08-01</v>
          </cell>
        </row>
        <row r="12480">
          <cell r="B12480" t="str">
            <v>2025-08-01</v>
          </cell>
        </row>
        <row r="12481">
          <cell r="B12481" t="str">
            <v>2025-09-01</v>
          </cell>
        </row>
        <row r="12482">
          <cell r="B12482" t="str">
            <v>2025-09-01</v>
          </cell>
        </row>
        <row r="12483">
          <cell r="B12483" t="str">
            <v>2025-09-01</v>
          </cell>
        </row>
        <row r="12484">
          <cell r="B12484" t="str">
            <v>2025-09-01</v>
          </cell>
        </row>
        <row r="12485">
          <cell r="B12485" t="str">
            <v>2025-09-01</v>
          </cell>
        </row>
        <row r="12486">
          <cell r="B12486" t="str">
            <v>2025-09-01</v>
          </cell>
        </row>
        <row r="12487">
          <cell r="B12487" t="str">
            <v>2025-09-01</v>
          </cell>
        </row>
        <row r="12488">
          <cell r="B12488" t="str">
            <v>2025-09-01</v>
          </cell>
        </row>
        <row r="12489">
          <cell r="B12489" t="str">
            <v>2025-09-01</v>
          </cell>
        </row>
        <row r="12490">
          <cell r="B12490" t="str">
            <v>2025-09-01</v>
          </cell>
        </row>
        <row r="12491">
          <cell r="B12491" t="str">
            <v>2025-09-01</v>
          </cell>
        </row>
        <row r="12492">
          <cell r="B12492" t="str">
            <v>2025-09-01</v>
          </cell>
        </row>
        <row r="12493">
          <cell r="B12493" t="str">
            <v>2025-09-01</v>
          </cell>
        </row>
        <row r="12494">
          <cell r="B12494" t="str">
            <v>2025-09-01</v>
          </cell>
        </row>
        <row r="12495">
          <cell r="B12495" t="str">
            <v>2025-10-01</v>
          </cell>
        </row>
        <row r="12496">
          <cell r="B12496" t="str">
            <v>2025-10-01</v>
          </cell>
        </row>
        <row r="12497">
          <cell r="B12497" t="str">
            <v>2025-10-01</v>
          </cell>
        </row>
        <row r="12498">
          <cell r="B12498" t="str">
            <v>2025-10-01</v>
          </cell>
        </row>
        <row r="12499">
          <cell r="B12499" t="str">
            <v>2025-10-01</v>
          </cell>
        </row>
        <row r="12500">
          <cell r="B12500" t="str">
            <v>2025-10-01</v>
          </cell>
        </row>
        <row r="12501">
          <cell r="B12501" t="str">
            <v>2025-10-01</v>
          </cell>
        </row>
        <row r="12502">
          <cell r="B12502" t="str">
            <v>2025-10-01</v>
          </cell>
        </row>
        <row r="12503">
          <cell r="B12503" t="str">
            <v>2025-10-01</v>
          </cell>
        </row>
        <row r="12504">
          <cell r="B12504" t="str">
            <v>2025-10-01</v>
          </cell>
        </row>
        <row r="12505">
          <cell r="B12505" t="str">
            <v>2025-10-01</v>
          </cell>
        </row>
        <row r="12506">
          <cell r="B12506" t="str">
            <v>2025-10-01</v>
          </cell>
        </row>
        <row r="12507">
          <cell r="B12507" t="str">
            <v>2025-10-01</v>
          </cell>
        </row>
        <row r="12508">
          <cell r="B12508" t="str">
            <v>2025-10-01</v>
          </cell>
        </row>
        <row r="12509">
          <cell r="B12509" t="str">
            <v>2025-11-01</v>
          </cell>
        </row>
        <row r="12510">
          <cell r="B12510" t="str">
            <v>2025-11-01</v>
          </cell>
        </row>
        <row r="12511">
          <cell r="B12511" t="str">
            <v>2025-11-01</v>
          </cell>
        </row>
        <row r="12512">
          <cell r="B12512" t="str">
            <v>2025-11-01</v>
          </cell>
        </row>
        <row r="12513">
          <cell r="B12513" t="str">
            <v>2025-11-01</v>
          </cell>
        </row>
        <row r="12514">
          <cell r="B12514" t="str">
            <v>2025-11-01</v>
          </cell>
        </row>
        <row r="12515">
          <cell r="B12515" t="str">
            <v>2025-11-01</v>
          </cell>
        </row>
        <row r="12516">
          <cell r="B12516" t="str">
            <v>2025-11-01</v>
          </cell>
        </row>
        <row r="12517">
          <cell r="B12517" t="str">
            <v>2025-11-01</v>
          </cell>
        </row>
        <row r="12518">
          <cell r="B12518" t="str">
            <v>2025-11-01</v>
          </cell>
        </row>
        <row r="12519">
          <cell r="B12519" t="str">
            <v>2025-11-01</v>
          </cell>
        </row>
        <row r="12520">
          <cell r="B12520" t="str">
            <v>2025-11-01</v>
          </cell>
        </row>
        <row r="12521">
          <cell r="B12521" t="str">
            <v>2025-11-01</v>
          </cell>
        </row>
        <row r="12522">
          <cell r="B12522" t="str">
            <v>2025-11-01</v>
          </cell>
        </row>
        <row r="12523">
          <cell r="B12523" t="str">
            <v>2025-12-01</v>
          </cell>
        </row>
        <row r="12524">
          <cell r="B12524" t="str">
            <v>2025-12-01</v>
          </cell>
        </row>
        <row r="12525">
          <cell r="B12525" t="str">
            <v>2025-12-01</v>
          </cell>
        </row>
        <row r="12526">
          <cell r="B12526" t="str">
            <v>2025-12-01</v>
          </cell>
        </row>
        <row r="12527">
          <cell r="B12527" t="str">
            <v>2025-12-01</v>
          </cell>
        </row>
        <row r="12528">
          <cell r="B12528" t="str">
            <v>2025-12-01</v>
          </cell>
        </row>
        <row r="12529">
          <cell r="B12529" t="str">
            <v>2025-12-01</v>
          </cell>
        </row>
        <row r="12530">
          <cell r="B12530" t="str">
            <v>2025-12-01</v>
          </cell>
        </row>
        <row r="12531">
          <cell r="B12531" t="str">
            <v>2025-12-01</v>
          </cell>
        </row>
        <row r="12532">
          <cell r="B12532" t="str">
            <v>2025-12-01</v>
          </cell>
        </row>
        <row r="12533">
          <cell r="B12533" t="str">
            <v>2025-12-01</v>
          </cell>
        </row>
        <row r="12534">
          <cell r="B12534" t="str">
            <v>2025-12-01</v>
          </cell>
        </row>
        <row r="12535">
          <cell r="B12535" t="str">
            <v>2025-12-01</v>
          </cell>
        </row>
        <row r="12536">
          <cell r="B12536" t="str">
            <v>2025-12-01</v>
          </cell>
        </row>
        <row r="12537">
          <cell r="B12537" t="str">
            <v>2026-01-01</v>
          </cell>
        </row>
        <row r="12538">
          <cell r="B12538" t="str">
            <v>2026-01-01</v>
          </cell>
        </row>
        <row r="12539">
          <cell r="B12539" t="str">
            <v>2026-01-01</v>
          </cell>
        </row>
        <row r="12540">
          <cell r="B12540" t="str">
            <v>2026-01-01</v>
          </cell>
        </row>
        <row r="12541">
          <cell r="B12541" t="str">
            <v>2026-01-01</v>
          </cell>
        </row>
        <row r="12542">
          <cell r="B12542" t="str">
            <v>2026-01-01</v>
          </cell>
        </row>
        <row r="12543">
          <cell r="B12543" t="str">
            <v>2026-01-01</v>
          </cell>
        </row>
        <row r="12544">
          <cell r="B12544" t="str">
            <v>2026-01-01</v>
          </cell>
        </row>
        <row r="12545">
          <cell r="B12545" t="str">
            <v>2026-01-01</v>
          </cell>
        </row>
        <row r="12546">
          <cell r="B12546" t="str">
            <v>2026-01-01</v>
          </cell>
        </row>
        <row r="12547">
          <cell r="B12547" t="str">
            <v>2026-01-01</v>
          </cell>
        </row>
        <row r="12548">
          <cell r="B12548" t="str">
            <v>2026-01-01</v>
          </cell>
        </row>
        <row r="12549">
          <cell r="B12549" t="str">
            <v>2026-01-01</v>
          </cell>
        </row>
        <row r="12550">
          <cell r="B12550" t="str">
            <v>2026-01-01</v>
          </cell>
        </row>
        <row r="12551">
          <cell r="B12551" t="str">
            <v>2020-04-01</v>
          </cell>
        </row>
        <row r="12552">
          <cell r="B12552" t="str">
            <v>2020-04-01</v>
          </cell>
        </row>
        <row r="12553">
          <cell r="B12553" t="str">
            <v>2020-04-01</v>
          </cell>
        </row>
        <row r="12554">
          <cell r="B12554" t="str">
            <v>2020-05-01</v>
          </cell>
        </row>
        <row r="12555">
          <cell r="B12555" t="str">
            <v>2020-05-01</v>
          </cell>
        </row>
        <row r="12556">
          <cell r="B12556" t="str">
            <v>2020-05-01</v>
          </cell>
        </row>
        <row r="12557">
          <cell r="B12557" t="str">
            <v>2020-06-01</v>
          </cell>
        </row>
        <row r="12558">
          <cell r="B12558" t="str">
            <v>2020-06-01</v>
          </cell>
        </row>
        <row r="12559">
          <cell r="B12559" t="str">
            <v>2020-06-01</v>
          </cell>
        </row>
        <row r="12560">
          <cell r="B12560" t="str">
            <v>2020-07-01</v>
          </cell>
        </row>
        <row r="12561">
          <cell r="B12561" t="str">
            <v>2020-07-01</v>
          </cell>
        </row>
        <row r="12562">
          <cell r="B12562" t="str">
            <v>2020-07-01</v>
          </cell>
        </row>
        <row r="12563">
          <cell r="B12563" t="str">
            <v>2020-08-01</v>
          </cell>
        </row>
        <row r="12564">
          <cell r="B12564" t="str">
            <v>2020-08-01</v>
          </cell>
        </row>
        <row r="12565">
          <cell r="B12565" t="str">
            <v>2020-08-01</v>
          </cell>
        </row>
        <row r="12566">
          <cell r="B12566" t="str">
            <v>2020-09-01</v>
          </cell>
        </row>
        <row r="12567">
          <cell r="B12567" t="str">
            <v>2020-09-01</v>
          </cell>
        </row>
        <row r="12568">
          <cell r="B12568" t="str">
            <v>2020-09-01</v>
          </cell>
        </row>
        <row r="12569">
          <cell r="B12569" t="str">
            <v>2020-10-01</v>
          </cell>
        </row>
        <row r="12570">
          <cell r="B12570" t="str">
            <v>2020-10-01</v>
          </cell>
        </row>
        <row r="12571">
          <cell r="B12571" t="str">
            <v>2020-10-01</v>
          </cell>
        </row>
        <row r="12572">
          <cell r="B12572" t="str">
            <v>2020-11-01</v>
          </cell>
        </row>
        <row r="12573">
          <cell r="B12573" t="str">
            <v>2020-11-01</v>
          </cell>
        </row>
        <row r="12574">
          <cell r="B12574" t="str">
            <v>2020-11-01</v>
          </cell>
        </row>
        <row r="12575">
          <cell r="B12575" t="str">
            <v>2020-12-01</v>
          </cell>
        </row>
        <row r="12576">
          <cell r="B12576" t="str">
            <v>2020-12-01</v>
          </cell>
        </row>
        <row r="12577">
          <cell r="B12577" t="str">
            <v>2020-12-01</v>
          </cell>
        </row>
        <row r="12578">
          <cell r="B12578" t="str">
            <v>2021-01-01</v>
          </cell>
        </row>
        <row r="12579">
          <cell r="B12579" t="str">
            <v>2021-01-01</v>
          </cell>
        </row>
        <row r="12580">
          <cell r="B12580" t="str">
            <v>2021-01-01</v>
          </cell>
        </row>
        <row r="12581">
          <cell r="B12581" t="str">
            <v>2021-02-01</v>
          </cell>
        </row>
        <row r="12582">
          <cell r="B12582" t="str">
            <v>2021-02-01</v>
          </cell>
        </row>
        <row r="12583">
          <cell r="B12583" t="str">
            <v>2021-02-01</v>
          </cell>
        </row>
        <row r="12584">
          <cell r="B12584" t="str">
            <v>2021-03-01</v>
          </cell>
        </row>
        <row r="12585">
          <cell r="B12585" t="str">
            <v>2021-03-01</v>
          </cell>
        </row>
        <row r="12586">
          <cell r="B12586" t="str">
            <v>2021-03-01</v>
          </cell>
        </row>
        <row r="12587">
          <cell r="B12587" t="str">
            <v>2021-04-01</v>
          </cell>
        </row>
        <row r="12588">
          <cell r="B12588" t="str">
            <v>2021-04-01</v>
          </cell>
        </row>
        <row r="12589">
          <cell r="B12589" t="str">
            <v>2021-04-01</v>
          </cell>
        </row>
        <row r="12590">
          <cell r="B12590" t="str">
            <v>2021-05-01</v>
          </cell>
        </row>
        <row r="12591">
          <cell r="B12591" t="str">
            <v>2021-05-01</v>
          </cell>
        </row>
        <row r="12592">
          <cell r="B12592" t="str">
            <v>2021-05-01</v>
          </cell>
        </row>
        <row r="12593">
          <cell r="B12593" t="str">
            <v>2021-06-01</v>
          </cell>
        </row>
        <row r="12594">
          <cell r="B12594" t="str">
            <v>2021-06-01</v>
          </cell>
        </row>
        <row r="12595">
          <cell r="B12595" t="str">
            <v>2021-06-01</v>
          </cell>
        </row>
        <row r="12596">
          <cell r="B12596" t="str">
            <v>2021-07-01</v>
          </cell>
        </row>
        <row r="12597">
          <cell r="B12597" t="str">
            <v>2021-07-01</v>
          </cell>
        </row>
        <row r="12598">
          <cell r="B12598" t="str">
            <v>2021-07-01</v>
          </cell>
        </row>
        <row r="12599">
          <cell r="B12599" t="str">
            <v>2021-08-01</v>
          </cell>
        </row>
        <row r="12600">
          <cell r="B12600" t="str">
            <v>2021-08-01</v>
          </cell>
        </row>
        <row r="12601">
          <cell r="B12601" t="str">
            <v>2021-08-01</v>
          </cell>
        </row>
        <row r="12602">
          <cell r="B12602" t="str">
            <v>2021-09-01</v>
          </cell>
        </row>
        <row r="12603">
          <cell r="B12603" t="str">
            <v>2021-09-01</v>
          </cell>
        </row>
        <row r="12604">
          <cell r="B12604" t="str">
            <v>2021-09-01</v>
          </cell>
        </row>
        <row r="12605">
          <cell r="B12605" t="str">
            <v>2021-10-01</v>
          </cell>
        </row>
        <row r="12606">
          <cell r="B12606" t="str">
            <v>2021-10-01</v>
          </cell>
        </row>
        <row r="12607">
          <cell r="B12607" t="str">
            <v>2021-10-01</v>
          </cell>
        </row>
        <row r="12608">
          <cell r="B12608" t="str">
            <v>2021-11-01</v>
          </cell>
        </row>
        <row r="12609">
          <cell r="B12609" t="str">
            <v>2021-11-01</v>
          </cell>
        </row>
        <row r="12610">
          <cell r="B12610" t="str">
            <v>2021-11-01</v>
          </cell>
        </row>
        <row r="12611">
          <cell r="B12611" t="str">
            <v>2021-12-01</v>
          </cell>
        </row>
        <row r="12612">
          <cell r="B12612" t="str">
            <v>2021-12-01</v>
          </cell>
        </row>
        <row r="12613">
          <cell r="B12613" t="str">
            <v>2021-12-01</v>
          </cell>
        </row>
        <row r="12614">
          <cell r="B12614" t="str">
            <v>2022-01-01</v>
          </cell>
        </row>
        <row r="12615">
          <cell r="B12615" t="str">
            <v>2022-01-01</v>
          </cell>
        </row>
        <row r="12616">
          <cell r="B12616" t="str">
            <v>2022-01-01</v>
          </cell>
        </row>
        <row r="12617">
          <cell r="B12617" t="str">
            <v>2022-02-01</v>
          </cell>
        </row>
        <row r="12618">
          <cell r="B12618" t="str">
            <v>2022-02-01</v>
          </cell>
        </row>
        <row r="12619">
          <cell r="B12619" t="str">
            <v>2022-02-01</v>
          </cell>
        </row>
        <row r="12620">
          <cell r="B12620" t="str">
            <v>2022-03-01</v>
          </cell>
        </row>
        <row r="12621">
          <cell r="B12621" t="str">
            <v>2022-03-01</v>
          </cell>
        </row>
        <row r="12622">
          <cell r="B12622" t="str">
            <v>2022-03-01</v>
          </cell>
        </row>
        <row r="12623">
          <cell r="B12623" t="str">
            <v>2022-04-01</v>
          </cell>
        </row>
        <row r="12624">
          <cell r="B12624" t="str">
            <v>2022-04-01</v>
          </cell>
        </row>
        <row r="12625">
          <cell r="B12625" t="str">
            <v>2022-04-01</v>
          </cell>
        </row>
        <row r="12626">
          <cell r="B12626" t="str">
            <v>2022-05-01</v>
          </cell>
        </row>
        <row r="12627">
          <cell r="B12627" t="str">
            <v>2022-05-01</v>
          </cell>
        </row>
        <row r="12628">
          <cell r="B12628" t="str">
            <v>2022-05-01</v>
          </cell>
        </row>
        <row r="12629">
          <cell r="B12629" t="str">
            <v>2022-06-01</v>
          </cell>
        </row>
        <row r="12630">
          <cell r="B12630" t="str">
            <v>2022-06-01</v>
          </cell>
        </row>
        <row r="12631">
          <cell r="B12631" t="str">
            <v>2022-06-01</v>
          </cell>
        </row>
        <row r="12632">
          <cell r="B12632" t="str">
            <v>2022-07-01</v>
          </cell>
        </row>
        <row r="12633">
          <cell r="B12633" t="str">
            <v>2022-07-01</v>
          </cell>
        </row>
        <row r="12634">
          <cell r="B12634" t="str">
            <v>2022-07-01</v>
          </cell>
        </row>
        <row r="12635">
          <cell r="B12635" t="str">
            <v>2022-08-01</v>
          </cell>
        </row>
        <row r="12636">
          <cell r="B12636" t="str">
            <v>2022-08-01</v>
          </cell>
        </row>
        <row r="12637">
          <cell r="B12637" t="str">
            <v>2022-08-01</v>
          </cell>
        </row>
        <row r="12638">
          <cell r="B12638" t="str">
            <v>2022-09-01</v>
          </cell>
        </row>
        <row r="12639">
          <cell r="B12639" t="str">
            <v>2022-09-01</v>
          </cell>
        </row>
        <row r="12640">
          <cell r="B12640" t="str">
            <v>2022-09-01</v>
          </cell>
        </row>
        <row r="12641">
          <cell r="B12641" t="str">
            <v>2022-10-01</v>
          </cell>
        </row>
        <row r="12642">
          <cell r="B12642" t="str">
            <v>2022-10-01</v>
          </cell>
        </row>
        <row r="12643">
          <cell r="B12643" t="str">
            <v>2022-10-01</v>
          </cell>
        </row>
        <row r="12644">
          <cell r="B12644" t="str">
            <v>2022-11-01</v>
          </cell>
        </row>
        <row r="12645">
          <cell r="B12645" t="str">
            <v>2022-11-01</v>
          </cell>
        </row>
        <row r="12646">
          <cell r="B12646" t="str">
            <v>2022-11-01</v>
          </cell>
        </row>
        <row r="12647">
          <cell r="B12647" t="str">
            <v>2022-12-01</v>
          </cell>
        </row>
        <row r="12648">
          <cell r="B12648" t="str">
            <v>2022-12-01</v>
          </cell>
        </row>
        <row r="12649">
          <cell r="B12649" t="str">
            <v>2022-12-01</v>
          </cell>
        </row>
        <row r="12650">
          <cell r="B12650" t="str">
            <v>2023-01-01</v>
          </cell>
        </row>
        <row r="12651">
          <cell r="B12651" t="str">
            <v>2023-01-01</v>
          </cell>
        </row>
        <row r="12652">
          <cell r="B12652" t="str">
            <v>2023-01-01</v>
          </cell>
        </row>
        <row r="12653">
          <cell r="B12653" t="str">
            <v>2023-02-01</v>
          </cell>
        </row>
        <row r="12654">
          <cell r="B12654" t="str">
            <v>2023-02-01</v>
          </cell>
        </row>
        <row r="12655">
          <cell r="B12655" t="str">
            <v>2023-02-01</v>
          </cell>
        </row>
        <row r="12656">
          <cell r="B12656" t="str">
            <v>2023-03-01</v>
          </cell>
        </row>
        <row r="12657">
          <cell r="B12657" t="str">
            <v>2023-03-01</v>
          </cell>
        </row>
        <row r="12658">
          <cell r="B12658" t="str">
            <v>2023-03-01</v>
          </cell>
        </row>
        <row r="12659">
          <cell r="B12659" t="str">
            <v>2023-04-01</v>
          </cell>
        </row>
        <row r="12660">
          <cell r="B12660" t="str">
            <v>2023-04-01</v>
          </cell>
        </row>
        <row r="12661">
          <cell r="B12661" t="str">
            <v>2023-04-01</v>
          </cell>
        </row>
        <row r="12662">
          <cell r="B12662" t="str">
            <v>2023-05-01</v>
          </cell>
        </row>
        <row r="12663">
          <cell r="B12663" t="str">
            <v>2023-05-01</v>
          </cell>
        </row>
        <row r="12664">
          <cell r="B12664" t="str">
            <v>2023-05-01</v>
          </cell>
        </row>
        <row r="12665">
          <cell r="B12665" t="str">
            <v>2023-06-01</v>
          </cell>
        </row>
        <row r="12666">
          <cell r="B12666" t="str">
            <v>2023-06-01</v>
          </cell>
        </row>
        <row r="12667">
          <cell r="B12667" t="str">
            <v>2023-06-01</v>
          </cell>
        </row>
        <row r="12668">
          <cell r="B12668" t="str">
            <v>2023-07-01</v>
          </cell>
        </row>
        <row r="12669">
          <cell r="B12669" t="str">
            <v>2023-07-01</v>
          </cell>
        </row>
        <row r="12670">
          <cell r="B12670" t="str">
            <v>2023-07-01</v>
          </cell>
        </row>
        <row r="12671">
          <cell r="B12671" t="str">
            <v>2023-08-01</v>
          </cell>
        </row>
        <row r="12672">
          <cell r="B12672" t="str">
            <v>2023-08-01</v>
          </cell>
        </row>
        <row r="12673">
          <cell r="B12673" t="str">
            <v>2023-08-01</v>
          </cell>
        </row>
        <row r="12674">
          <cell r="B12674" t="str">
            <v>2023-09-01</v>
          </cell>
        </row>
        <row r="12675">
          <cell r="B12675" t="str">
            <v>2023-09-01</v>
          </cell>
        </row>
        <row r="12676">
          <cell r="B12676" t="str">
            <v>2023-09-01</v>
          </cell>
        </row>
        <row r="12677">
          <cell r="B12677" t="str">
            <v>2023-10-01</v>
          </cell>
        </row>
        <row r="12678">
          <cell r="B12678" t="str">
            <v>2023-10-01</v>
          </cell>
        </row>
        <row r="12679">
          <cell r="B12679" t="str">
            <v>2023-10-01</v>
          </cell>
        </row>
        <row r="12680">
          <cell r="B12680" t="str">
            <v>2023-11-01</v>
          </cell>
        </row>
        <row r="12681">
          <cell r="B12681" t="str">
            <v>2023-11-01</v>
          </cell>
        </row>
        <row r="12682">
          <cell r="B12682" t="str">
            <v>2023-11-01</v>
          </cell>
        </row>
        <row r="12683">
          <cell r="B12683" t="str">
            <v>2023-12-01</v>
          </cell>
        </row>
        <row r="12684">
          <cell r="B12684" t="str">
            <v>2023-12-01</v>
          </cell>
        </row>
        <row r="12685">
          <cell r="B12685" t="str">
            <v>2023-12-01</v>
          </cell>
        </row>
        <row r="12686">
          <cell r="B12686" t="str">
            <v>2024-01-01</v>
          </cell>
        </row>
        <row r="12687">
          <cell r="B12687" t="str">
            <v>2024-01-01</v>
          </cell>
        </row>
        <row r="12688">
          <cell r="B12688" t="str">
            <v>2024-01-01</v>
          </cell>
        </row>
        <row r="12689">
          <cell r="B12689" t="str">
            <v>2024-02-01</v>
          </cell>
        </row>
        <row r="12690">
          <cell r="B12690" t="str">
            <v>2024-02-01</v>
          </cell>
        </row>
        <row r="12691">
          <cell r="B12691" t="str">
            <v>2024-02-01</v>
          </cell>
        </row>
        <row r="12692">
          <cell r="B12692" t="str">
            <v>2024-03-01</v>
          </cell>
        </row>
        <row r="12693">
          <cell r="B12693" t="str">
            <v>2024-03-01</v>
          </cell>
        </row>
        <row r="12694">
          <cell r="B12694" t="str">
            <v>2024-03-01</v>
          </cell>
        </row>
        <row r="12695">
          <cell r="B12695" t="str">
            <v>2024-04-01</v>
          </cell>
        </row>
        <row r="12696">
          <cell r="B12696" t="str">
            <v>2024-04-01</v>
          </cell>
        </row>
        <row r="12697">
          <cell r="B12697" t="str">
            <v>2024-04-01</v>
          </cell>
        </row>
        <row r="12698">
          <cell r="B12698" t="str">
            <v>2024-05-01</v>
          </cell>
        </row>
        <row r="12699">
          <cell r="B12699" t="str">
            <v>2024-05-01</v>
          </cell>
        </row>
        <row r="12700">
          <cell r="B12700" t="str">
            <v>2024-05-01</v>
          </cell>
        </row>
        <row r="12701">
          <cell r="B12701" t="str">
            <v>2024-06-01</v>
          </cell>
        </row>
        <row r="12702">
          <cell r="B12702" t="str">
            <v>2024-06-01</v>
          </cell>
        </row>
        <row r="12703">
          <cell r="B12703" t="str">
            <v>2024-06-01</v>
          </cell>
        </row>
        <row r="12704">
          <cell r="B12704" t="str">
            <v>2024-07-01</v>
          </cell>
        </row>
        <row r="12705">
          <cell r="B12705" t="str">
            <v>2024-07-01</v>
          </cell>
        </row>
        <row r="12706">
          <cell r="B12706" t="str">
            <v>2024-07-01</v>
          </cell>
        </row>
        <row r="12707">
          <cell r="B12707" t="str">
            <v>2024-08-01</v>
          </cell>
        </row>
        <row r="12708">
          <cell r="B12708" t="str">
            <v>2024-08-01</v>
          </cell>
        </row>
        <row r="12709">
          <cell r="B12709" t="str">
            <v>2024-08-01</v>
          </cell>
        </row>
        <row r="12710">
          <cell r="B12710" t="str">
            <v>2024-09-01</v>
          </cell>
        </row>
        <row r="12711">
          <cell r="B12711" t="str">
            <v>2024-09-01</v>
          </cell>
        </row>
        <row r="12712">
          <cell r="B12712" t="str">
            <v>2024-09-01</v>
          </cell>
        </row>
        <row r="12713">
          <cell r="B12713" t="str">
            <v>2024-10-01</v>
          </cell>
        </row>
        <row r="12714">
          <cell r="B12714" t="str">
            <v>2024-10-01</v>
          </cell>
        </row>
        <row r="12715">
          <cell r="B12715" t="str">
            <v>2024-10-01</v>
          </cell>
        </row>
        <row r="12716">
          <cell r="B12716" t="str">
            <v>2024-11-01</v>
          </cell>
        </row>
        <row r="12717">
          <cell r="B12717" t="str">
            <v>2024-11-01</v>
          </cell>
        </row>
        <row r="12718">
          <cell r="B12718" t="str">
            <v>2024-11-01</v>
          </cell>
        </row>
        <row r="12719">
          <cell r="B12719" t="str">
            <v>2024-12-01</v>
          </cell>
        </row>
        <row r="12720">
          <cell r="B12720" t="str">
            <v>2024-12-01</v>
          </cell>
        </row>
        <row r="12721">
          <cell r="B12721" t="str">
            <v>2024-12-01</v>
          </cell>
        </row>
        <row r="12722">
          <cell r="B12722" t="str">
            <v>2025-01-01</v>
          </cell>
        </row>
        <row r="12723">
          <cell r="B12723" t="str">
            <v>2025-01-01</v>
          </cell>
        </row>
        <row r="12724">
          <cell r="B12724" t="str">
            <v>2025-01-01</v>
          </cell>
        </row>
        <row r="12725">
          <cell r="B12725" t="str">
            <v>2025-02-01</v>
          </cell>
        </row>
        <row r="12726">
          <cell r="B12726" t="str">
            <v>2025-02-01</v>
          </cell>
        </row>
        <row r="12727">
          <cell r="B12727" t="str">
            <v>2025-02-01</v>
          </cell>
        </row>
        <row r="12728">
          <cell r="B12728" t="str">
            <v>2025-03-01</v>
          </cell>
        </row>
        <row r="12729">
          <cell r="B12729" t="str">
            <v>2025-03-01</v>
          </cell>
        </row>
        <row r="12730">
          <cell r="B12730" t="str">
            <v>2025-03-01</v>
          </cell>
        </row>
        <row r="12731">
          <cell r="B12731" t="str">
            <v>2025-04-01</v>
          </cell>
        </row>
        <row r="12732">
          <cell r="B12732" t="str">
            <v>2025-04-01</v>
          </cell>
        </row>
        <row r="12733">
          <cell r="B12733" t="str">
            <v>2025-04-01</v>
          </cell>
        </row>
        <row r="12734">
          <cell r="B12734" t="str">
            <v>2025-05-01</v>
          </cell>
        </row>
        <row r="12735">
          <cell r="B12735" t="str">
            <v>2025-05-01</v>
          </cell>
        </row>
        <row r="12736">
          <cell r="B12736" t="str">
            <v>2025-05-01</v>
          </cell>
        </row>
        <row r="12737">
          <cell r="B12737" t="str">
            <v>2025-06-01</v>
          </cell>
        </row>
        <row r="12738">
          <cell r="B12738" t="str">
            <v>2025-06-01</v>
          </cell>
        </row>
        <row r="12739">
          <cell r="B12739" t="str">
            <v>2025-06-01</v>
          </cell>
        </row>
        <row r="12740">
          <cell r="B12740" t="str">
            <v>2025-07-01</v>
          </cell>
        </row>
        <row r="12741">
          <cell r="B12741" t="str">
            <v>2025-07-01</v>
          </cell>
        </row>
        <row r="12742">
          <cell r="B12742" t="str">
            <v>2025-07-01</v>
          </cell>
        </row>
        <row r="12743">
          <cell r="B12743" t="str">
            <v>2025-08-01</v>
          </cell>
        </row>
        <row r="12744">
          <cell r="B12744" t="str">
            <v>2025-08-01</v>
          </cell>
        </row>
        <row r="12745">
          <cell r="B12745" t="str">
            <v>2025-08-01</v>
          </cell>
        </row>
        <row r="12746">
          <cell r="B12746" t="str">
            <v>2025-09-01</v>
          </cell>
        </row>
        <row r="12747">
          <cell r="B12747" t="str">
            <v>2025-09-01</v>
          </cell>
        </row>
        <row r="12748">
          <cell r="B12748" t="str">
            <v>2025-09-01</v>
          </cell>
        </row>
        <row r="12749">
          <cell r="B12749" t="str">
            <v>2025-10-01</v>
          </cell>
        </row>
        <row r="12750">
          <cell r="B12750" t="str">
            <v>2025-10-01</v>
          </cell>
        </row>
        <row r="12751">
          <cell r="B12751" t="str">
            <v>2025-10-01</v>
          </cell>
        </row>
        <row r="12752">
          <cell r="B12752" t="str">
            <v>2025-11-01</v>
          </cell>
        </row>
        <row r="12753">
          <cell r="B12753" t="str">
            <v>2025-11-01</v>
          </cell>
        </row>
        <row r="12754">
          <cell r="B12754" t="str">
            <v>2025-11-01</v>
          </cell>
        </row>
        <row r="12755">
          <cell r="B12755" t="str">
            <v>2025-12-01</v>
          </cell>
        </row>
        <row r="12756">
          <cell r="B12756" t="str">
            <v>2025-12-01</v>
          </cell>
        </row>
        <row r="12757">
          <cell r="B12757" t="str">
            <v>2025-12-01</v>
          </cell>
        </row>
        <row r="12758">
          <cell r="B12758" t="str">
            <v>2026-01-01</v>
          </cell>
        </row>
        <row r="12759">
          <cell r="B12759" t="str">
            <v>2026-01-01</v>
          </cell>
        </row>
        <row r="12760">
          <cell r="B12760" t="str">
            <v>2026-01-01</v>
          </cell>
        </row>
        <row r="12761">
          <cell r="B12761" t="str">
            <v>2021-04-01</v>
          </cell>
        </row>
        <row r="12762">
          <cell r="B12762" t="str">
            <v>2021-04-01</v>
          </cell>
        </row>
        <row r="12763">
          <cell r="B12763" t="str">
            <v>2021-04-01</v>
          </cell>
        </row>
        <row r="12764">
          <cell r="B12764" t="str">
            <v>2021-05-01</v>
          </cell>
        </row>
        <row r="12765">
          <cell r="B12765" t="str">
            <v>2021-05-01</v>
          </cell>
        </row>
        <row r="12766">
          <cell r="B12766" t="str">
            <v>2021-05-01</v>
          </cell>
        </row>
        <row r="12767">
          <cell r="B12767" t="str">
            <v>2021-06-01</v>
          </cell>
        </row>
        <row r="12768">
          <cell r="B12768" t="str">
            <v>2021-06-01</v>
          </cell>
        </row>
        <row r="12769">
          <cell r="B12769" t="str">
            <v>2021-06-01</v>
          </cell>
        </row>
        <row r="12770">
          <cell r="B12770" t="str">
            <v>2021-07-01</v>
          </cell>
        </row>
        <row r="12771">
          <cell r="B12771" t="str">
            <v>2021-07-01</v>
          </cell>
        </row>
        <row r="12772">
          <cell r="B12772" t="str">
            <v>2021-07-01</v>
          </cell>
        </row>
        <row r="12773">
          <cell r="B12773" t="str">
            <v>2021-08-01</v>
          </cell>
        </row>
        <row r="12774">
          <cell r="B12774" t="str">
            <v>2021-08-01</v>
          </cell>
        </row>
        <row r="12775">
          <cell r="B12775" t="str">
            <v>2021-08-01</v>
          </cell>
        </row>
        <row r="12776">
          <cell r="B12776" t="str">
            <v>2021-09-01</v>
          </cell>
        </row>
        <row r="12777">
          <cell r="B12777" t="str">
            <v>2021-09-01</v>
          </cell>
        </row>
        <row r="12778">
          <cell r="B12778" t="str">
            <v>2021-09-01</v>
          </cell>
        </row>
        <row r="12779">
          <cell r="B12779" t="str">
            <v>2021-10-01</v>
          </cell>
        </row>
        <row r="12780">
          <cell r="B12780" t="str">
            <v>2021-10-01</v>
          </cell>
        </row>
        <row r="12781">
          <cell r="B12781" t="str">
            <v>2021-10-01</v>
          </cell>
        </row>
        <row r="12782">
          <cell r="B12782" t="str">
            <v>2021-11-01</v>
          </cell>
        </row>
        <row r="12783">
          <cell r="B12783" t="str">
            <v>2021-11-01</v>
          </cell>
        </row>
        <row r="12784">
          <cell r="B12784" t="str">
            <v>2021-11-01</v>
          </cell>
        </row>
        <row r="12785">
          <cell r="B12785" t="str">
            <v>2021-12-01</v>
          </cell>
        </row>
        <row r="12786">
          <cell r="B12786" t="str">
            <v>2021-12-01</v>
          </cell>
        </row>
        <row r="12787">
          <cell r="B12787" t="str">
            <v>2021-12-01</v>
          </cell>
        </row>
        <row r="12788">
          <cell r="B12788" t="str">
            <v>2022-01-01</v>
          </cell>
        </row>
        <row r="12789">
          <cell r="B12789" t="str">
            <v>2022-01-01</v>
          </cell>
        </row>
        <row r="12790">
          <cell r="B12790" t="str">
            <v>2022-01-01</v>
          </cell>
        </row>
        <row r="12791">
          <cell r="B12791" t="str">
            <v>2022-02-01</v>
          </cell>
        </row>
        <row r="12792">
          <cell r="B12792" t="str">
            <v>2022-02-01</v>
          </cell>
        </row>
        <row r="12793">
          <cell r="B12793" t="str">
            <v>2022-02-01</v>
          </cell>
        </row>
        <row r="12794">
          <cell r="B12794" t="str">
            <v>2022-03-01</v>
          </cell>
        </row>
        <row r="12795">
          <cell r="B12795" t="str">
            <v>2022-03-01</v>
          </cell>
        </row>
        <row r="12796">
          <cell r="B12796" t="str">
            <v>2022-03-01</v>
          </cell>
        </row>
        <row r="12797">
          <cell r="B12797" t="str">
            <v>2022-04-01</v>
          </cell>
        </row>
        <row r="12798">
          <cell r="B12798" t="str">
            <v>2022-04-01</v>
          </cell>
        </row>
        <row r="12799">
          <cell r="B12799" t="str">
            <v>2022-04-01</v>
          </cell>
        </row>
        <row r="12800">
          <cell r="B12800" t="str">
            <v>2022-05-01</v>
          </cell>
        </row>
        <row r="12801">
          <cell r="B12801" t="str">
            <v>2022-05-01</v>
          </cell>
        </row>
        <row r="12802">
          <cell r="B12802" t="str">
            <v>2022-05-01</v>
          </cell>
        </row>
        <row r="12803">
          <cell r="B12803" t="str">
            <v>2022-06-01</v>
          </cell>
        </row>
        <row r="12804">
          <cell r="B12804" t="str">
            <v>2022-06-01</v>
          </cell>
        </row>
        <row r="12805">
          <cell r="B12805" t="str">
            <v>2022-06-01</v>
          </cell>
        </row>
        <row r="12806">
          <cell r="B12806" t="str">
            <v>2022-07-01</v>
          </cell>
        </row>
        <row r="12807">
          <cell r="B12807" t="str">
            <v>2022-07-01</v>
          </cell>
        </row>
        <row r="12808">
          <cell r="B12808" t="str">
            <v>2022-07-01</v>
          </cell>
        </row>
        <row r="12809">
          <cell r="B12809" t="str">
            <v>2022-08-01</v>
          </cell>
        </row>
        <row r="12810">
          <cell r="B12810" t="str">
            <v>2022-08-01</v>
          </cell>
        </row>
        <row r="12811">
          <cell r="B12811" t="str">
            <v>2022-08-01</v>
          </cell>
        </row>
        <row r="12812">
          <cell r="B12812" t="str">
            <v>2022-09-01</v>
          </cell>
        </row>
        <row r="12813">
          <cell r="B12813" t="str">
            <v>2022-09-01</v>
          </cell>
        </row>
        <row r="12814">
          <cell r="B12814" t="str">
            <v>2022-09-01</v>
          </cell>
        </row>
        <row r="12815">
          <cell r="B12815" t="str">
            <v>2022-10-01</v>
          </cell>
        </row>
        <row r="12816">
          <cell r="B12816" t="str">
            <v>2022-10-01</v>
          </cell>
        </row>
        <row r="12817">
          <cell r="B12817" t="str">
            <v>2022-10-01</v>
          </cell>
        </row>
        <row r="12818">
          <cell r="B12818" t="str">
            <v>2022-11-01</v>
          </cell>
        </row>
        <row r="12819">
          <cell r="B12819" t="str">
            <v>2022-11-01</v>
          </cell>
        </row>
        <row r="12820">
          <cell r="B12820" t="str">
            <v>2022-11-01</v>
          </cell>
        </row>
        <row r="12821">
          <cell r="B12821" t="str">
            <v>2022-12-01</v>
          </cell>
        </row>
        <row r="12822">
          <cell r="B12822" t="str">
            <v>2022-12-01</v>
          </cell>
        </row>
        <row r="12823">
          <cell r="B12823" t="str">
            <v>2022-12-01</v>
          </cell>
        </row>
        <row r="12824">
          <cell r="B12824" t="str">
            <v>2023-01-01</v>
          </cell>
        </row>
        <row r="12825">
          <cell r="B12825" t="str">
            <v>2023-01-01</v>
          </cell>
        </row>
        <row r="12826">
          <cell r="B12826" t="str">
            <v>2023-01-01</v>
          </cell>
        </row>
        <row r="12827">
          <cell r="B12827" t="str">
            <v>2023-02-01</v>
          </cell>
        </row>
        <row r="12828">
          <cell r="B12828" t="str">
            <v>2023-02-01</v>
          </cell>
        </row>
        <row r="12829">
          <cell r="B12829" t="str">
            <v>2023-02-01</v>
          </cell>
        </row>
        <row r="12830">
          <cell r="B12830" t="str">
            <v>2023-03-01</v>
          </cell>
        </row>
        <row r="12831">
          <cell r="B12831" t="str">
            <v>2023-03-01</v>
          </cell>
        </row>
        <row r="12832">
          <cell r="B12832" t="str">
            <v>2023-03-01</v>
          </cell>
        </row>
        <row r="12833">
          <cell r="B12833" t="str">
            <v>2023-04-01</v>
          </cell>
        </row>
        <row r="12834">
          <cell r="B12834" t="str">
            <v>2023-04-01</v>
          </cell>
        </row>
        <row r="12835">
          <cell r="B12835" t="str">
            <v>2023-04-01</v>
          </cell>
        </row>
        <row r="12836">
          <cell r="B12836" t="str">
            <v>2023-05-01</v>
          </cell>
        </row>
        <row r="12837">
          <cell r="B12837" t="str">
            <v>2023-05-01</v>
          </cell>
        </row>
        <row r="12838">
          <cell r="B12838" t="str">
            <v>2023-05-01</v>
          </cell>
        </row>
        <row r="12839">
          <cell r="B12839" t="str">
            <v>2023-06-01</v>
          </cell>
        </row>
        <row r="12840">
          <cell r="B12840" t="str">
            <v>2023-06-01</v>
          </cell>
        </row>
        <row r="12841">
          <cell r="B12841" t="str">
            <v>2023-06-01</v>
          </cell>
        </row>
        <row r="12842">
          <cell r="B12842" t="str">
            <v>2023-07-01</v>
          </cell>
        </row>
        <row r="12843">
          <cell r="B12843" t="str">
            <v>2023-07-01</v>
          </cell>
        </row>
        <row r="12844">
          <cell r="B12844" t="str">
            <v>2023-07-01</v>
          </cell>
        </row>
        <row r="12845">
          <cell r="B12845" t="str">
            <v>2023-08-01</v>
          </cell>
        </row>
        <row r="12846">
          <cell r="B12846" t="str">
            <v>2023-08-01</v>
          </cell>
        </row>
        <row r="12847">
          <cell r="B12847" t="str">
            <v>2023-08-01</v>
          </cell>
        </row>
        <row r="12848">
          <cell r="B12848" t="str">
            <v>2023-09-01</v>
          </cell>
        </row>
        <row r="12849">
          <cell r="B12849" t="str">
            <v>2023-09-01</v>
          </cell>
        </row>
        <row r="12850">
          <cell r="B12850" t="str">
            <v>2023-09-01</v>
          </cell>
        </row>
        <row r="12851">
          <cell r="B12851" t="str">
            <v>2023-10-01</v>
          </cell>
        </row>
        <row r="12852">
          <cell r="B12852" t="str">
            <v>2023-10-01</v>
          </cell>
        </row>
        <row r="12853">
          <cell r="B12853" t="str">
            <v>2023-10-01</v>
          </cell>
        </row>
        <row r="12854">
          <cell r="B12854" t="str">
            <v>2023-11-01</v>
          </cell>
        </row>
        <row r="12855">
          <cell r="B12855" t="str">
            <v>2023-11-01</v>
          </cell>
        </row>
        <row r="12856">
          <cell r="B12856" t="str">
            <v>2023-11-01</v>
          </cell>
        </row>
        <row r="12857">
          <cell r="B12857" t="str">
            <v>2023-12-01</v>
          </cell>
        </row>
        <row r="12858">
          <cell r="B12858" t="str">
            <v>2023-12-01</v>
          </cell>
        </row>
        <row r="12859">
          <cell r="B12859" t="str">
            <v>2023-12-01</v>
          </cell>
        </row>
        <row r="12860">
          <cell r="B12860" t="str">
            <v>2024-01-01</v>
          </cell>
        </row>
        <row r="12861">
          <cell r="B12861" t="str">
            <v>2024-01-01</v>
          </cell>
        </row>
        <row r="12862">
          <cell r="B12862" t="str">
            <v>2024-01-01</v>
          </cell>
        </row>
        <row r="12863">
          <cell r="B12863" t="str">
            <v>2024-02-01</v>
          </cell>
        </row>
        <row r="12864">
          <cell r="B12864" t="str">
            <v>2024-02-01</v>
          </cell>
        </row>
        <row r="12865">
          <cell r="B12865" t="str">
            <v>2024-02-01</v>
          </cell>
        </row>
        <row r="12866">
          <cell r="B12866" t="str">
            <v>2024-03-01</v>
          </cell>
        </row>
        <row r="12867">
          <cell r="B12867" t="str">
            <v>2024-03-01</v>
          </cell>
        </row>
        <row r="12868">
          <cell r="B12868" t="str">
            <v>2024-03-01</v>
          </cell>
        </row>
        <row r="12869">
          <cell r="B12869" t="str">
            <v>2024-04-01</v>
          </cell>
        </row>
        <row r="12870">
          <cell r="B12870" t="str">
            <v>2024-04-01</v>
          </cell>
        </row>
        <row r="12871">
          <cell r="B12871" t="str">
            <v>2024-04-01</v>
          </cell>
        </row>
        <row r="12872">
          <cell r="B12872" t="str">
            <v>2024-05-01</v>
          </cell>
        </row>
        <row r="12873">
          <cell r="B12873" t="str">
            <v>2024-05-01</v>
          </cell>
        </row>
        <row r="12874">
          <cell r="B12874" t="str">
            <v>2024-05-01</v>
          </cell>
        </row>
        <row r="12875">
          <cell r="B12875" t="str">
            <v>2024-06-01</v>
          </cell>
        </row>
        <row r="12876">
          <cell r="B12876" t="str">
            <v>2024-06-01</v>
          </cell>
        </row>
        <row r="12877">
          <cell r="B12877" t="str">
            <v>2024-06-01</v>
          </cell>
        </row>
        <row r="12878">
          <cell r="B12878" t="str">
            <v>2024-07-01</v>
          </cell>
        </row>
        <row r="12879">
          <cell r="B12879" t="str">
            <v>2024-07-01</v>
          </cell>
        </row>
        <row r="12880">
          <cell r="B12880" t="str">
            <v>2024-07-01</v>
          </cell>
        </row>
        <row r="12881">
          <cell r="B12881" t="str">
            <v>2024-08-01</v>
          </cell>
        </row>
        <row r="12882">
          <cell r="B12882" t="str">
            <v>2024-08-01</v>
          </cell>
        </row>
        <row r="12883">
          <cell r="B12883" t="str">
            <v>2024-08-01</v>
          </cell>
        </row>
        <row r="12884">
          <cell r="B12884" t="str">
            <v>2024-09-01</v>
          </cell>
        </row>
        <row r="12885">
          <cell r="B12885" t="str">
            <v>2024-09-01</v>
          </cell>
        </row>
        <row r="12886">
          <cell r="B12886" t="str">
            <v>2024-09-01</v>
          </cell>
        </row>
        <row r="12887">
          <cell r="B12887" t="str">
            <v>2024-10-01</v>
          </cell>
        </row>
        <row r="12888">
          <cell r="B12888" t="str">
            <v>2024-10-01</v>
          </cell>
        </row>
        <row r="12889">
          <cell r="B12889" t="str">
            <v>2024-10-01</v>
          </cell>
        </row>
        <row r="12890">
          <cell r="B12890" t="str">
            <v>2024-11-01</v>
          </cell>
        </row>
        <row r="12891">
          <cell r="B12891" t="str">
            <v>2024-11-01</v>
          </cell>
        </row>
        <row r="12892">
          <cell r="B12892" t="str">
            <v>2024-11-01</v>
          </cell>
        </row>
        <row r="12893">
          <cell r="B12893" t="str">
            <v>2024-12-01</v>
          </cell>
        </row>
        <row r="12894">
          <cell r="B12894" t="str">
            <v>2024-12-01</v>
          </cell>
        </row>
        <row r="12895">
          <cell r="B12895" t="str">
            <v>2024-12-01</v>
          </cell>
        </row>
        <row r="12896">
          <cell r="B12896" t="str">
            <v>2025-01-01</v>
          </cell>
        </row>
        <row r="12897">
          <cell r="B12897" t="str">
            <v>2025-01-01</v>
          </cell>
        </row>
        <row r="12898">
          <cell r="B12898" t="str">
            <v>2025-01-01</v>
          </cell>
        </row>
        <row r="12899">
          <cell r="B12899" t="str">
            <v>2025-02-01</v>
          </cell>
        </row>
        <row r="12900">
          <cell r="B12900" t="str">
            <v>2025-02-01</v>
          </cell>
        </row>
        <row r="12901">
          <cell r="B12901" t="str">
            <v>2025-02-01</v>
          </cell>
        </row>
        <row r="12902">
          <cell r="B12902" t="str">
            <v>2025-03-01</v>
          </cell>
        </row>
        <row r="12903">
          <cell r="B12903" t="str">
            <v>2025-03-01</v>
          </cell>
        </row>
        <row r="12904">
          <cell r="B12904" t="str">
            <v>2025-03-01</v>
          </cell>
        </row>
        <row r="12905">
          <cell r="B12905" t="str">
            <v>2025-04-01</v>
          </cell>
        </row>
        <row r="12906">
          <cell r="B12906" t="str">
            <v>2025-04-01</v>
          </cell>
        </row>
        <row r="12907">
          <cell r="B12907" t="str">
            <v>2025-04-01</v>
          </cell>
        </row>
        <row r="12908">
          <cell r="B12908" t="str">
            <v>2025-05-01</v>
          </cell>
        </row>
        <row r="12909">
          <cell r="B12909" t="str">
            <v>2025-05-01</v>
          </cell>
        </row>
        <row r="12910">
          <cell r="B12910" t="str">
            <v>2025-05-01</v>
          </cell>
        </row>
        <row r="12911">
          <cell r="B12911" t="str">
            <v>2025-06-01</v>
          </cell>
        </row>
        <row r="12912">
          <cell r="B12912" t="str">
            <v>2025-06-01</v>
          </cell>
        </row>
        <row r="12913">
          <cell r="B12913" t="str">
            <v>2025-06-01</v>
          </cell>
        </row>
        <row r="12914">
          <cell r="B12914" t="str">
            <v>2025-07-01</v>
          </cell>
        </row>
        <row r="12915">
          <cell r="B12915" t="str">
            <v>2025-07-01</v>
          </cell>
        </row>
        <row r="12916">
          <cell r="B12916" t="str">
            <v>2025-07-01</v>
          </cell>
        </row>
        <row r="12917">
          <cell r="B12917" t="str">
            <v>2025-08-01</v>
          </cell>
        </row>
        <row r="12918">
          <cell r="B12918" t="str">
            <v>2025-08-01</v>
          </cell>
        </row>
        <row r="12919">
          <cell r="B12919" t="str">
            <v>2025-08-01</v>
          </cell>
        </row>
        <row r="12920">
          <cell r="B12920" t="str">
            <v>2025-09-01</v>
          </cell>
        </row>
        <row r="12921">
          <cell r="B12921" t="str">
            <v>2025-09-01</v>
          </cell>
        </row>
        <row r="12922">
          <cell r="B12922" t="str">
            <v>2025-09-01</v>
          </cell>
        </row>
        <row r="12923">
          <cell r="B12923" t="str">
            <v>2025-10-01</v>
          </cell>
        </row>
        <row r="12924">
          <cell r="B12924" t="str">
            <v>2025-10-01</v>
          </cell>
        </row>
        <row r="12925">
          <cell r="B12925" t="str">
            <v>2025-10-01</v>
          </cell>
        </row>
        <row r="12926">
          <cell r="B12926" t="str">
            <v>2025-11-01</v>
          </cell>
        </row>
        <row r="12927">
          <cell r="B12927" t="str">
            <v>2025-11-01</v>
          </cell>
        </row>
        <row r="12928">
          <cell r="B12928" t="str">
            <v>2025-11-01</v>
          </cell>
        </row>
        <row r="12929">
          <cell r="B12929" t="str">
            <v>2025-12-01</v>
          </cell>
        </row>
        <row r="12930">
          <cell r="B12930" t="str">
            <v>2025-12-01</v>
          </cell>
        </row>
        <row r="12931">
          <cell r="B12931" t="str">
            <v>2025-12-01</v>
          </cell>
        </row>
        <row r="12932">
          <cell r="B12932" t="str">
            <v>2026-01-01</v>
          </cell>
        </row>
        <row r="12933">
          <cell r="B12933" t="str">
            <v>2026-01-01</v>
          </cell>
        </row>
        <row r="12934">
          <cell r="B12934" t="str">
            <v>2026-01-01</v>
          </cell>
        </row>
        <row r="12935">
          <cell r="B12935" t="str">
            <v>2020-08-01</v>
          </cell>
        </row>
        <row r="12936">
          <cell r="B12936" t="str">
            <v>2020-08-01</v>
          </cell>
        </row>
        <row r="12937">
          <cell r="B12937" t="str">
            <v>2020-08-01</v>
          </cell>
        </row>
        <row r="12938">
          <cell r="B12938" t="str">
            <v>2020-09-01</v>
          </cell>
        </row>
        <row r="12939">
          <cell r="B12939" t="str">
            <v>2020-09-01</v>
          </cell>
        </row>
        <row r="12940">
          <cell r="B12940" t="str">
            <v>2020-09-01</v>
          </cell>
        </row>
        <row r="12941">
          <cell r="B12941" t="str">
            <v>2020-10-01</v>
          </cell>
        </row>
        <row r="12942">
          <cell r="B12942" t="str">
            <v>2020-10-01</v>
          </cell>
        </row>
        <row r="12943">
          <cell r="B12943" t="str">
            <v>2020-10-01</v>
          </cell>
        </row>
        <row r="12944">
          <cell r="B12944" t="str">
            <v>2020-11-01</v>
          </cell>
        </row>
        <row r="12945">
          <cell r="B12945" t="str">
            <v>2020-11-01</v>
          </cell>
        </row>
        <row r="12946">
          <cell r="B12946" t="str">
            <v>2020-11-01</v>
          </cell>
        </row>
        <row r="12947">
          <cell r="B12947" t="str">
            <v>2020-12-01</v>
          </cell>
        </row>
        <row r="12948">
          <cell r="B12948" t="str">
            <v>2020-12-01</v>
          </cell>
        </row>
        <row r="12949">
          <cell r="B12949" t="str">
            <v>2020-12-01</v>
          </cell>
        </row>
        <row r="12950">
          <cell r="B12950" t="str">
            <v>2021-01-01</v>
          </cell>
        </row>
        <row r="12951">
          <cell r="B12951" t="str">
            <v>2021-01-01</v>
          </cell>
        </row>
        <row r="12952">
          <cell r="B12952" t="str">
            <v>2021-01-01</v>
          </cell>
        </row>
        <row r="12953">
          <cell r="B12953" t="str">
            <v>2021-02-01</v>
          </cell>
        </row>
        <row r="12954">
          <cell r="B12954" t="str">
            <v>2021-02-01</v>
          </cell>
        </row>
        <row r="12955">
          <cell r="B12955" t="str">
            <v>2021-02-01</v>
          </cell>
        </row>
        <row r="12956">
          <cell r="B12956" t="str">
            <v>2021-03-01</v>
          </cell>
        </row>
        <row r="12957">
          <cell r="B12957" t="str">
            <v>2021-03-01</v>
          </cell>
        </row>
        <row r="12958">
          <cell r="B12958" t="str">
            <v>2021-03-01</v>
          </cell>
        </row>
        <row r="12959">
          <cell r="B12959" t="str">
            <v>2021-04-01</v>
          </cell>
        </row>
        <row r="12960">
          <cell r="B12960" t="str">
            <v>2021-04-01</v>
          </cell>
        </row>
        <row r="12961">
          <cell r="B12961" t="str">
            <v>2021-04-01</v>
          </cell>
        </row>
        <row r="12962">
          <cell r="B12962" t="str">
            <v>2021-05-01</v>
          </cell>
        </row>
        <row r="12963">
          <cell r="B12963" t="str">
            <v>2021-05-01</v>
          </cell>
        </row>
        <row r="12964">
          <cell r="B12964" t="str">
            <v>2021-05-01</v>
          </cell>
        </row>
        <row r="12965">
          <cell r="B12965" t="str">
            <v>2021-06-01</v>
          </cell>
        </row>
        <row r="12966">
          <cell r="B12966" t="str">
            <v>2021-06-01</v>
          </cell>
        </row>
        <row r="12967">
          <cell r="B12967" t="str">
            <v>2021-06-01</v>
          </cell>
        </row>
        <row r="12968">
          <cell r="B12968" t="str">
            <v>2021-07-01</v>
          </cell>
        </row>
        <row r="12969">
          <cell r="B12969" t="str">
            <v>2021-07-01</v>
          </cell>
        </row>
        <row r="12970">
          <cell r="B12970" t="str">
            <v>2021-07-01</v>
          </cell>
        </row>
        <row r="12971">
          <cell r="B12971" t="str">
            <v>2021-08-01</v>
          </cell>
        </row>
        <row r="12972">
          <cell r="B12972" t="str">
            <v>2021-08-01</v>
          </cell>
        </row>
        <row r="12973">
          <cell r="B12973" t="str">
            <v>2021-08-01</v>
          </cell>
        </row>
        <row r="12974">
          <cell r="B12974" t="str">
            <v>2021-09-01</v>
          </cell>
        </row>
        <row r="12975">
          <cell r="B12975" t="str">
            <v>2021-09-01</v>
          </cell>
        </row>
        <row r="12976">
          <cell r="B12976" t="str">
            <v>2021-09-01</v>
          </cell>
        </row>
        <row r="12977">
          <cell r="B12977" t="str">
            <v>2021-10-01</v>
          </cell>
        </row>
        <row r="12978">
          <cell r="B12978" t="str">
            <v>2021-10-01</v>
          </cell>
        </row>
        <row r="12979">
          <cell r="B12979" t="str">
            <v>2021-10-01</v>
          </cell>
        </row>
        <row r="12980">
          <cell r="B12980" t="str">
            <v>2021-11-01</v>
          </cell>
        </row>
        <row r="12981">
          <cell r="B12981" t="str">
            <v>2021-11-01</v>
          </cell>
        </row>
        <row r="12982">
          <cell r="B12982" t="str">
            <v>2021-11-01</v>
          </cell>
        </row>
        <row r="12983">
          <cell r="B12983" t="str">
            <v>2021-12-01</v>
          </cell>
        </row>
        <row r="12984">
          <cell r="B12984" t="str">
            <v>2021-12-01</v>
          </cell>
        </row>
        <row r="12985">
          <cell r="B12985" t="str">
            <v>2021-12-01</v>
          </cell>
        </row>
        <row r="12986">
          <cell r="B12986" t="str">
            <v>2022-01-01</v>
          </cell>
        </row>
        <row r="12987">
          <cell r="B12987" t="str">
            <v>2022-01-01</v>
          </cell>
        </row>
        <row r="12988">
          <cell r="B12988" t="str">
            <v>2022-01-01</v>
          </cell>
        </row>
        <row r="12989">
          <cell r="B12989" t="str">
            <v>2022-02-01</v>
          </cell>
        </row>
        <row r="12990">
          <cell r="B12990" t="str">
            <v>2022-02-01</v>
          </cell>
        </row>
        <row r="12991">
          <cell r="B12991" t="str">
            <v>2022-02-01</v>
          </cell>
        </row>
        <row r="12992">
          <cell r="B12992" t="str">
            <v>2022-03-01</v>
          </cell>
        </row>
        <row r="12993">
          <cell r="B12993" t="str">
            <v>2022-03-01</v>
          </cell>
        </row>
        <row r="12994">
          <cell r="B12994" t="str">
            <v>2022-03-01</v>
          </cell>
        </row>
        <row r="12995">
          <cell r="B12995" t="str">
            <v>2022-04-01</v>
          </cell>
        </row>
        <row r="12996">
          <cell r="B12996" t="str">
            <v>2022-04-01</v>
          </cell>
        </row>
        <row r="12997">
          <cell r="B12997" t="str">
            <v>2022-04-01</v>
          </cell>
        </row>
        <row r="12998">
          <cell r="B12998" t="str">
            <v>2022-05-01</v>
          </cell>
        </row>
        <row r="12999">
          <cell r="B12999" t="str">
            <v>2022-05-01</v>
          </cell>
        </row>
        <row r="13000">
          <cell r="B13000" t="str">
            <v>2022-05-01</v>
          </cell>
        </row>
        <row r="13001">
          <cell r="B13001" t="str">
            <v>2022-06-01</v>
          </cell>
        </row>
        <row r="13002">
          <cell r="B13002" t="str">
            <v>2022-06-01</v>
          </cell>
        </row>
        <row r="13003">
          <cell r="B13003" t="str">
            <v>2022-06-01</v>
          </cell>
        </row>
        <row r="13004">
          <cell r="B13004" t="str">
            <v>2022-07-01</v>
          </cell>
        </row>
        <row r="13005">
          <cell r="B13005" t="str">
            <v>2022-07-01</v>
          </cell>
        </row>
        <row r="13006">
          <cell r="B13006" t="str">
            <v>2022-07-01</v>
          </cell>
        </row>
        <row r="13007">
          <cell r="B13007" t="str">
            <v>2022-08-01</v>
          </cell>
        </row>
        <row r="13008">
          <cell r="B13008" t="str">
            <v>2022-08-01</v>
          </cell>
        </row>
        <row r="13009">
          <cell r="B13009" t="str">
            <v>2022-08-01</v>
          </cell>
        </row>
        <row r="13010">
          <cell r="B13010" t="str">
            <v>2022-09-01</v>
          </cell>
        </row>
        <row r="13011">
          <cell r="B13011" t="str">
            <v>2022-09-01</v>
          </cell>
        </row>
        <row r="13012">
          <cell r="B13012" t="str">
            <v>2022-09-01</v>
          </cell>
        </row>
        <row r="13013">
          <cell r="B13013" t="str">
            <v>2022-10-01</v>
          </cell>
        </row>
        <row r="13014">
          <cell r="B13014" t="str">
            <v>2022-10-01</v>
          </cell>
        </row>
        <row r="13015">
          <cell r="B13015" t="str">
            <v>2022-10-01</v>
          </cell>
        </row>
        <row r="13016">
          <cell r="B13016" t="str">
            <v>2022-11-01</v>
          </cell>
        </row>
        <row r="13017">
          <cell r="B13017" t="str">
            <v>2022-11-01</v>
          </cell>
        </row>
        <row r="13018">
          <cell r="B13018" t="str">
            <v>2022-11-01</v>
          </cell>
        </row>
        <row r="13019">
          <cell r="B13019" t="str">
            <v>2022-12-01</v>
          </cell>
        </row>
        <row r="13020">
          <cell r="B13020" t="str">
            <v>2022-12-01</v>
          </cell>
        </row>
        <row r="13021">
          <cell r="B13021" t="str">
            <v>2022-12-01</v>
          </cell>
        </row>
        <row r="13022">
          <cell r="B13022" t="str">
            <v>2023-01-01</v>
          </cell>
        </row>
        <row r="13023">
          <cell r="B13023" t="str">
            <v>2023-01-01</v>
          </cell>
        </row>
        <row r="13024">
          <cell r="B13024" t="str">
            <v>2023-01-01</v>
          </cell>
        </row>
        <row r="13025">
          <cell r="B13025" t="str">
            <v>2023-02-01</v>
          </cell>
        </row>
        <row r="13026">
          <cell r="B13026" t="str">
            <v>2023-02-01</v>
          </cell>
        </row>
        <row r="13027">
          <cell r="B13027" t="str">
            <v>2023-02-01</v>
          </cell>
        </row>
        <row r="13028">
          <cell r="B13028" t="str">
            <v>2023-03-01</v>
          </cell>
        </row>
        <row r="13029">
          <cell r="B13029" t="str">
            <v>2023-03-01</v>
          </cell>
        </row>
        <row r="13030">
          <cell r="B13030" t="str">
            <v>2023-03-01</v>
          </cell>
        </row>
        <row r="13031">
          <cell r="B13031" t="str">
            <v>2023-04-01</v>
          </cell>
        </row>
        <row r="13032">
          <cell r="B13032" t="str">
            <v>2023-04-01</v>
          </cell>
        </row>
        <row r="13033">
          <cell r="B13033" t="str">
            <v>2023-04-01</v>
          </cell>
        </row>
        <row r="13034">
          <cell r="B13034" t="str">
            <v>2023-05-01</v>
          </cell>
        </row>
        <row r="13035">
          <cell r="B13035" t="str">
            <v>2023-05-01</v>
          </cell>
        </row>
        <row r="13036">
          <cell r="B13036" t="str">
            <v>2023-05-01</v>
          </cell>
        </row>
        <row r="13037">
          <cell r="B13037" t="str">
            <v>2023-06-01</v>
          </cell>
        </row>
        <row r="13038">
          <cell r="B13038" t="str">
            <v>2023-06-01</v>
          </cell>
        </row>
        <row r="13039">
          <cell r="B13039" t="str">
            <v>2023-06-01</v>
          </cell>
        </row>
        <row r="13040">
          <cell r="B13040" t="str">
            <v>2023-07-01</v>
          </cell>
        </row>
        <row r="13041">
          <cell r="B13041" t="str">
            <v>2023-07-01</v>
          </cell>
        </row>
        <row r="13042">
          <cell r="B13042" t="str">
            <v>2023-07-01</v>
          </cell>
        </row>
        <row r="13043">
          <cell r="B13043" t="str">
            <v>2023-08-01</v>
          </cell>
        </row>
        <row r="13044">
          <cell r="B13044" t="str">
            <v>2023-08-01</v>
          </cell>
        </row>
        <row r="13045">
          <cell r="B13045" t="str">
            <v>2023-08-01</v>
          </cell>
        </row>
        <row r="13046">
          <cell r="B13046" t="str">
            <v>2023-09-01</v>
          </cell>
        </row>
        <row r="13047">
          <cell r="B13047" t="str">
            <v>2023-09-01</v>
          </cell>
        </row>
        <row r="13048">
          <cell r="B13048" t="str">
            <v>2023-09-01</v>
          </cell>
        </row>
        <row r="13049">
          <cell r="B13049" t="str">
            <v>2023-10-01</v>
          </cell>
        </row>
        <row r="13050">
          <cell r="B13050" t="str">
            <v>2023-10-01</v>
          </cell>
        </row>
        <row r="13051">
          <cell r="B13051" t="str">
            <v>2023-10-01</v>
          </cell>
        </row>
        <row r="13052">
          <cell r="B13052" t="str">
            <v>2023-11-01</v>
          </cell>
        </row>
        <row r="13053">
          <cell r="B13053" t="str">
            <v>2023-11-01</v>
          </cell>
        </row>
        <row r="13054">
          <cell r="B13054" t="str">
            <v>2023-11-01</v>
          </cell>
        </row>
        <row r="13055">
          <cell r="B13055" t="str">
            <v>2023-12-01</v>
          </cell>
        </row>
        <row r="13056">
          <cell r="B13056" t="str">
            <v>2023-12-01</v>
          </cell>
        </row>
        <row r="13057">
          <cell r="B13057" t="str">
            <v>2023-12-01</v>
          </cell>
        </row>
        <row r="13058">
          <cell r="B13058" t="str">
            <v>2024-01-01</v>
          </cell>
        </row>
        <row r="13059">
          <cell r="B13059" t="str">
            <v>2024-01-01</v>
          </cell>
        </row>
        <row r="13060">
          <cell r="B13060" t="str">
            <v>2024-01-01</v>
          </cell>
        </row>
        <row r="13061">
          <cell r="B13061" t="str">
            <v>2024-02-01</v>
          </cell>
        </row>
        <row r="13062">
          <cell r="B13062" t="str">
            <v>2024-02-01</v>
          </cell>
        </row>
        <row r="13063">
          <cell r="B13063" t="str">
            <v>2024-02-01</v>
          </cell>
        </row>
        <row r="13064">
          <cell r="B13064" t="str">
            <v>2024-03-01</v>
          </cell>
        </row>
        <row r="13065">
          <cell r="B13065" t="str">
            <v>2024-03-01</v>
          </cell>
        </row>
        <row r="13066">
          <cell r="B13066" t="str">
            <v>2024-03-01</v>
          </cell>
        </row>
        <row r="13067">
          <cell r="B13067" t="str">
            <v>2024-04-01</v>
          </cell>
        </row>
        <row r="13068">
          <cell r="B13068" t="str">
            <v>2024-04-01</v>
          </cell>
        </row>
        <row r="13069">
          <cell r="B13069" t="str">
            <v>2024-04-01</v>
          </cell>
        </row>
        <row r="13070">
          <cell r="B13070" t="str">
            <v>2024-05-01</v>
          </cell>
        </row>
        <row r="13071">
          <cell r="B13071" t="str">
            <v>2024-05-01</v>
          </cell>
        </row>
        <row r="13072">
          <cell r="B13072" t="str">
            <v>2024-05-01</v>
          </cell>
        </row>
        <row r="13073">
          <cell r="B13073" t="str">
            <v>2024-06-01</v>
          </cell>
        </row>
        <row r="13074">
          <cell r="B13074" t="str">
            <v>2024-06-01</v>
          </cell>
        </row>
        <row r="13075">
          <cell r="B13075" t="str">
            <v>2024-06-01</v>
          </cell>
        </row>
        <row r="13076">
          <cell r="B13076" t="str">
            <v>2024-07-01</v>
          </cell>
        </row>
        <row r="13077">
          <cell r="B13077" t="str">
            <v>2024-07-01</v>
          </cell>
        </row>
        <row r="13078">
          <cell r="B13078" t="str">
            <v>2024-07-01</v>
          </cell>
        </row>
        <row r="13079">
          <cell r="B13079" t="str">
            <v>2024-08-01</v>
          </cell>
        </row>
        <row r="13080">
          <cell r="B13080" t="str">
            <v>2024-08-01</v>
          </cell>
        </row>
        <row r="13081">
          <cell r="B13081" t="str">
            <v>2024-08-01</v>
          </cell>
        </row>
        <row r="13082">
          <cell r="B13082" t="str">
            <v>2024-09-01</v>
          </cell>
        </row>
        <row r="13083">
          <cell r="B13083" t="str">
            <v>2024-09-01</v>
          </cell>
        </row>
        <row r="13084">
          <cell r="B13084" t="str">
            <v>2024-09-01</v>
          </cell>
        </row>
        <row r="13085">
          <cell r="B13085" t="str">
            <v>2024-10-01</v>
          </cell>
        </row>
        <row r="13086">
          <cell r="B13086" t="str">
            <v>2024-10-01</v>
          </cell>
        </row>
        <row r="13087">
          <cell r="B13087" t="str">
            <v>2024-10-01</v>
          </cell>
        </row>
        <row r="13088">
          <cell r="B13088" t="str">
            <v>2024-11-01</v>
          </cell>
        </row>
        <row r="13089">
          <cell r="B13089" t="str">
            <v>2024-11-01</v>
          </cell>
        </row>
        <row r="13090">
          <cell r="B13090" t="str">
            <v>2024-11-01</v>
          </cell>
        </row>
        <row r="13091">
          <cell r="B13091" t="str">
            <v>2024-12-01</v>
          </cell>
        </row>
        <row r="13092">
          <cell r="B13092" t="str">
            <v>2024-12-01</v>
          </cell>
        </row>
        <row r="13093">
          <cell r="B13093" t="str">
            <v>2024-12-01</v>
          </cell>
        </row>
        <row r="13094">
          <cell r="B13094" t="str">
            <v>2025-01-01</v>
          </cell>
        </row>
        <row r="13095">
          <cell r="B13095" t="str">
            <v>2025-01-01</v>
          </cell>
        </row>
        <row r="13096">
          <cell r="B13096" t="str">
            <v>2025-01-01</v>
          </cell>
        </row>
        <row r="13097">
          <cell r="B13097" t="str">
            <v>2025-02-01</v>
          </cell>
        </row>
        <row r="13098">
          <cell r="B13098" t="str">
            <v>2025-02-01</v>
          </cell>
        </row>
        <row r="13099">
          <cell r="B13099" t="str">
            <v>2025-02-01</v>
          </cell>
        </row>
        <row r="13100">
          <cell r="B13100" t="str">
            <v>2025-03-01</v>
          </cell>
        </row>
        <row r="13101">
          <cell r="B13101" t="str">
            <v>2025-03-01</v>
          </cell>
        </row>
        <row r="13102">
          <cell r="B13102" t="str">
            <v>2025-03-01</v>
          </cell>
        </row>
        <row r="13103">
          <cell r="B13103" t="str">
            <v>2025-04-01</v>
          </cell>
        </row>
        <row r="13104">
          <cell r="B13104" t="str">
            <v>2025-04-01</v>
          </cell>
        </row>
        <row r="13105">
          <cell r="B13105" t="str">
            <v>2025-04-01</v>
          </cell>
        </row>
        <row r="13106">
          <cell r="B13106" t="str">
            <v>2025-05-01</v>
          </cell>
        </row>
        <row r="13107">
          <cell r="B13107" t="str">
            <v>2025-05-01</v>
          </cell>
        </row>
        <row r="13108">
          <cell r="B13108" t="str">
            <v>2025-05-01</v>
          </cell>
        </row>
        <row r="13109">
          <cell r="B13109" t="str">
            <v>2025-06-01</v>
          </cell>
        </row>
        <row r="13110">
          <cell r="B13110" t="str">
            <v>2025-06-01</v>
          </cell>
        </row>
        <row r="13111">
          <cell r="B13111" t="str">
            <v>2025-06-01</v>
          </cell>
        </row>
        <row r="13112">
          <cell r="B13112" t="str">
            <v>2025-07-01</v>
          </cell>
        </row>
        <row r="13113">
          <cell r="B13113" t="str">
            <v>2025-07-01</v>
          </cell>
        </row>
        <row r="13114">
          <cell r="B13114" t="str">
            <v>2025-07-01</v>
          </cell>
        </row>
        <row r="13115">
          <cell r="B13115" t="str">
            <v>2025-08-01</v>
          </cell>
        </row>
        <row r="13116">
          <cell r="B13116" t="str">
            <v>2025-08-01</v>
          </cell>
        </row>
        <row r="13117">
          <cell r="B13117" t="str">
            <v>2025-08-01</v>
          </cell>
        </row>
        <row r="13118">
          <cell r="B13118" t="str">
            <v>2025-09-01</v>
          </cell>
        </row>
        <row r="13119">
          <cell r="B13119" t="str">
            <v>2025-09-01</v>
          </cell>
        </row>
        <row r="13120">
          <cell r="B13120" t="str">
            <v>2025-09-01</v>
          </cell>
        </row>
        <row r="13121">
          <cell r="B13121" t="str">
            <v>2025-10-01</v>
          </cell>
        </row>
        <row r="13122">
          <cell r="B13122" t="str">
            <v>2025-10-01</v>
          </cell>
        </row>
        <row r="13123">
          <cell r="B13123" t="str">
            <v>2025-10-01</v>
          </cell>
        </row>
        <row r="13124">
          <cell r="B13124" t="str">
            <v>2025-11-01</v>
          </cell>
        </row>
        <row r="13125">
          <cell r="B13125" t="str">
            <v>2025-11-01</v>
          </cell>
        </row>
        <row r="13126">
          <cell r="B13126" t="str">
            <v>2025-11-01</v>
          </cell>
        </row>
        <row r="13127">
          <cell r="B13127" t="str">
            <v>2025-12-01</v>
          </cell>
        </row>
        <row r="13128">
          <cell r="B13128" t="str">
            <v>2025-12-01</v>
          </cell>
        </row>
        <row r="13129">
          <cell r="B13129" t="str">
            <v>2025-12-01</v>
          </cell>
        </row>
        <row r="13130">
          <cell r="B13130" t="str">
            <v>2026-01-01</v>
          </cell>
        </row>
        <row r="13131">
          <cell r="B13131" t="str">
            <v>2026-01-01</v>
          </cell>
        </row>
        <row r="13132">
          <cell r="B13132" t="str">
            <v>2026-01-01</v>
          </cell>
        </row>
        <row r="13133">
          <cell r="B13133" t="str">
            <v>2021-08-01</v>
          </cell>
        </row>
        <row r="13134">
          <cell r="B13134" t="str">
            <v>2021-08-01</v>
          </cell>
        </row>
        <row r="13135">
          <cell r="B13135" t="str">
            <v>2021-08-01</v>
          </cell>
        </row>
        <row r="13136">
          <cell r="B13136" t="str">
            <v>2021-09-01</v>
          </cell>
        </row>
        <row r="13137">
          <cell r="B13137" t="str">
            <v>2021-09-01</v>
          </cell>
        </row>
        <row r="13138">
          <cell r="B13138" t="str">
            <v>2021-09-01</v>
          </cell>
        </row>
        <row r="13139">
          <cell r="B13139" t="str">
            <v>2021-10-01</v>
          </cell>
        </row>
        <row r="13140">
          <cell r="B13140" t="str">
            <v>2021-10-01</v>
          </cell>
        </row>
        <row r="13141">
          <cell r="B13141" t="str">
            <v>2021-10-01</v>
          </cell>
        </row>
        <row r="13142">
          <cell r="B13142" t="str">
            <v>2021-11-01</v>
          </cell>
        </row>
        <row r="13143">
          <cell r="B13143" t="str">
            <v>2021-11-01</v>
          </cell>
        </row>
        <row r="13144">
          <cell r="B13144" t="str">
            <v>2021-11-01</v>
          </cell>
        </row>
        <row r="13145">
          <cell r="B13145" t="str">
            <v>2021-12-01</v>
          </cell>
        </row>
        <row r="13146">
          <cell r="B13146" t="str">
            <v>2021-12-01</v>
          </cell>
        </row>
        <row r="13147">
          <cell r="B13147" t="str">
            <v>2021-12-01</v>
          </cell>
        </row>
        <row r="13148">
          <cell r="B13148" t="str">
            <v>2022-01-01</v>
          </cell>
        </row>
        <row r="13149">
          <cell r="B13149" t="str">
            <v>2022-01-01</v>
          </cell>
        </row>
        <row r="13150">
          <cell r="B13150" t="str">
            <v>2022-01-01</v>
          </cell>
        </row>
        <row r="13151">
          <cell r="B13151" t="str">
            <v>2022-02-01</v>
          </cell>
        </row>
        <row r="13152">
          <cell r="B13152" t="str">
            <v>2022-02-01</v>
          </cell>
        </row>
        <row r="13153">
          <cell r="B13153" t="str">
            <v>2022-02-01</v>
          </cell>
        </row>
        <row r="13154">
          <cell r="B13154" t="str">
            <v>2022-03-01</v>
          </cell>
        </row>
        <row r="13155">
          <cell r="B13155" t="str">
            <v>2022-03-01</v>
          </cell>
        </row>
        <row r="13156">
          <cell r="B13156" t="str">
            <v>2022-03-01</v>
          </cell>
        </row>
        <row r="13157">
          <cell r="B13157" t="str">
            <v>2022-04-01</v>
          </cell>
        </row>
        <row r="13158">
          <cell r="B13158" t="str">
            <v>2022-04-01</v>
          </cell>
        </row>
        <row r="13159">
          <cell r="B13159" t="str">
            <v>2022-04-01</v>
          </cell>
        </row>
        <row r="13160">
          <cell r="B13160" t="str">
            <v>2022-05-01</v>
          </cell>
        </row>
        <row r="13161">
          <cell r="B13161" t="str">
            <v>2022-05-01</v>
          </cell>
        </row>
        <row r="13162">
          <cell r="B13162" t="str">
            <v>2022-05-01</v>
          </cell>
        </row>
        <row r="13163">
          <cell r="B13163" t="str">
            <v>2022-06-01</v>
          </cell>
        </row>
        <row r="13164">
          <cell r="B13164" t="str">
            <v>2022-06-01</v>
          </cell>
        </row>
        <row r="13165">
          <cell r="B13165" t="str">
            <v>2022-06-01</v>
          </cell>
        </row>
        <row r="13166">
          <cell r="B13166" t="str">
            <v>2022-07-01</v>
          </cell>
        </row>
        <row r="13167">
          <cell r="B13167" t="str">
            <v>2022-07-01</v>
          </cell>
        </row>
        <row r="13168">
          <cell r="B13168" t="str">
            <v>2022-07-01</v>
          </cell>
        </row>
        <row r="13169">
          <cell r="B13169" t="str">
            <v>2022-08-01</v>
          </cell>
        </row>
        <row r="13170">
          <cell r="B13170" t="str">
            <v>2022-08-01</v>
          </cell>
        </row>
        <row r="13171">
          <cell r="B13171" t="str">
            <v>2022-08-01</v>
          </cell>
        </row>
        <row r="13172">
          <cell r="B13172" t="str">
            <v>2022-09-01</v>
          </cell>
        </row>
        <row r="13173">
          <cell r="B13173" t="str">
            <v>2022-09-01</v>
          </cell>
        </row>
        <row r="13174">
          <cell r="B13174" t="str">
            <v>2022-09-01</v>
          </cell>
        </row>
        <row r="13175">
          <cell r="B13175" t="str">
            <v>2022-10-01</v>
          </cell>
        </row>
        <row r="13176">
          <cell r="B13176" t="str">
            <v>2022-10-01</v>
          </cell>
        </row>
        <row r="13177">
          <cell r="B13177" t="str">
            <v>2022-10-01</v>
          </cell>
        </row>
        <row r="13178">
          <cell r="B13178" t="str">
            <v>2022-11-01</v>
          </cell>
        </row>
        <row r="13179">
          <cell r="B13179" t="str">
            <v>2022-11-01</v>
          </cell>
        </row>
        <row r="13180">
          <cell r="B13180" t="str">
            <v>2022-11-01</v>
          </cell>
        </row>
        <row r="13181">
          <cell r="B13181" t="str">
            <v>2022-12-01</v>
          </cell>
        </row>
        <row r="13182">
          <cell r="B13182" t="str">
            <v>2022-12-01</v>
          </cell>
        </row>
        <row r="13183">
          <cell r="B13183" t="str">
            <v>2022-12-01</v>
          </cell>
        </row>
        <row r="13184">
          <cell r="B13184" t="str">
            <v>2023-01-01</v>
          </cell>
        </row>
        <row r="13185">
          <cell r="B13185" t="str">
            <v>2023-01-01</v>
          </cell>
        </row>
        <row r="13186">
          <cell r="B13186" t="str">
            <v>2023-01-01</v>
          </cell>
        </row>
        <row r="13187">
          <cell r="B13187" t="str">
            <v>2023-02-01</v>
          </cell>
        </row>
        <row r="13188">
          <cell r="B13188" t="str">
            <v>2023-02-01</v>
          </cell>
        </row>
        <row r="13189">
          <cell r="B13189" t="str">
            <v>2023-02-01</v>
          </cell>
        </row>
        <row r="13190">
          <cell r="B13190" t="str">
            <v>2023-03-01</v>
          </cell>
        </row>
        <row r="13191">
          <cell r="B13191" t="str">
            <v>2023-03-01</v>
          </cell>
        </row>
        <row r="13192">
          <cell r="B13192" t="str">
            <v>2023-03-01</v>
          </cell>
        </row>
        <row r="13193">
          <cell r="B13193" t="str">
            <v>2023-04-01</v>
          </cell>
        </row>
        <row r="13194">
          <cell r="B13194" t="str">
            <v>2023-04-01</v>
          </cell>
        </row>
        <row r="13195">
          <cell r="B13195" t="str">
            <v>2023-04-01</v>
          </cell>
        </row>
        <row r="13196">
          <cell r="B13196" t="str">
            <v>2023-05-01</v>
          </cell>
        </row>
        <row r="13197">
          <cell r="B13197" t="str">
            <v>2023-05-01</v>
          </cell>
        </row>
        <row r="13198">
          <cell r="B13198" t="str">
            <v>2023-05-01</v>
          </cell>
        </row>
        <row r="13199">
          <cell r="B13199" t="str">
            <v>2023-06-01</v>
          </cell>
        </row>
        <row r="13200">
          <cell r="B13200" t="str">
            <v>2023-06-01</v>
          </cell>
        </row>
        <row r="13201">
          <cell r="B13201" t="str">
            <v>2023-06-01</v>
          </cell>
        </row>
        <row r="13202">
          <cell r="B13202" t="str">
            <v>2023-07-01</v>
          </cell>
        </row>
        <row r="13203">
          <cell r="B13203" t="str">
            <v>2023-07-01</v>
          </cell>
        </row>
        <row r="13204">
          <cell r="B13204" t="str">
            <v>2023-07-01</v>
          </cell>
        </row>
        <row r="13205">
          <cell r="B13205" t="str">
            <v>2023-08-01</v>
          </cell>
        </row>
        <row r="13206">
          <cell r="B13206" t="str">
            <v>2023-08-01</v>
          </cell>
        </row>
        <row r="13207">
          <cell r="B13207" t="str">
            <v>2023-08-01</v>
          </cell>
        </row>
        <row r="13208">
          <cell r="B13208" t="str">
            <v>2023-09-01</v>
          </cell>
        </row>
        <row r="13209">
          <cell r="B13209" t="str">
            <v>2023-09-01</v>
          </cell>
        </row>
        <row r="13210">
          <cell r="B13210" t="str">
            <v>2023-09-01</v>
          </cell>
        </row>
        <row r="13211">
          <cell r="B13211" t="str">
            <v>2023-10-01</v>
          </cell>
        </row>
        <row r="13212">
          <cell r="B13212" t="str">
            <v>2023-10-01</v>
          </cell>
        </row>
        <row r="13213">
          <cell r="B13213" t="str">
            <v>2023-10-01</v>
          </cell>
        </row>
        <row r="13214">
          <cell r="B13214" t="str">
            <v>2023-11-01</v>
          </cell>
        </row>
        <row r="13215">
          <cell r="B13215" t="str">
            <v>2023-11-01</v>
          </cell>
        </row>
        <row r="13216">
          <cell r="B13216" t="str">
            <v>2023-11-01</v>
          </cell>
        </row>
        <row r="13217">
          <cell r="B13217" t="str">
            <v>2023-12-01</v>
          </cell>
        </row>
        <row r="13218">
          <cell r="B13218" t="str">
            <v>2023-12-01</v>
          </cell>
        </row>
        <row r="13219">
          <cell r="B13219" t="str">
            <v>2023-12-01</v>
          </cell>
        </row>
        <row r="13220">
          <cell r="B13220" t="str">
            <v>2024-01-01</v>
          </cell>
        </row>
        <row r="13221">
          <cell r="B13221" t="str">
            <v>2024-01-01</v>
          </cell>
        </row>
        <row r="13222">
          <cell r="B13222" t="str">
            <v>2024-01-01</v>
          </cell>
        </row>
        <row r="13223">
          <cell r="B13223" t="str">
            <v>2024-02-01</v>
          </cell>
        </row>
        <row r="13224">
          <cell r="B13224" t="str">
            <v>2024-02-01</v>
          </cell>
        </row>
        <row r="13225">
          <cell r="B13225" t="str">
            <v>2024-02-01</v>
          </cell>
        </row>
        <row r="13226">
          <cell r="B13226" t="str">
            <v>2024-03-01</v>
          </cell>
        </row>
        <row r="13227">
          <cell r="B13227" t="str">
            <v>2024-03-01</v>
          </cell>
        </row>
        <row r="13228">
          <cell r="B13228" t="str">
            <v>2024-03-01</v>
          </cell>
        </row>
        <row r="13229">
          <cell r="B13229" t="str">
            <v>2024-04-01</v>
          </cell>
        </row>
        <row r="13230">
          <cell r="B13230" t="str">
            <v>2024-04-01</v>
          </cell>
        </row>
        <row r="13231">
          <cell r="B13231" t="str">
            <v>2024-04-01</v>
          </cell>
        </row>
        <row r="13232">
          <cell r="B13232" t="str">
            <v>2024-05-01</v>
          </cell>
        </row>
        <row r="13233">
          <cell r="B13233" t="str">
            <v>2024-05-01</v>
          </cell>
        </row>
        <row r="13234">
          <cell r="B13234" t="str">
            <v>2024-05-01</v>
          </cell>
        </row>
        <row r="13235">
          <cell r="B13235" t="str">
            <v>2024-06-01</v>
          </cell>
        </row>
        <row r="13236">
          <cell r="B13236" t="str">
            <v>2024-06-01</v>
          </cell>
        </row>
        <row r="13237">
          <cell r="B13237" t="str">
            <v>2024-06-01</v>
          </cell>
        </row>
        <row r="13238">
          <cell r="B13238" t="str">
            <v>2024-07-01</v>
          </cell>
        </row>
        <row r="13239">
          <cell r="B13239" t="str">
            <v>2024-07-01</v>
          </cell>
        </row>
        <row r="13240">
          <cell r="B13240" t="str">
            <v>2024-07-01</v>
          </cell>
        </row>
        <row r="13241">
          <cell r="B13241" t="str">
            <v>2024-08-01</v>
          </cell>
        </row>
        <row r="13242">
          <cell r="B13242" t="str">
            <v>2024-08-01</v>
          </cell>
        </row>
        <row r="13243">
          <cell r="B13243" t="str">
            <v>2024-08-01</v>
          </cell>
        </row>
        <row r="13244">
          <cell r="B13244" t="str">
            <v>2024-09-01</v>
          </cell>
        </row>
        <row r="13245">
          <cell r="B13245" t="str">
            <v>2024-09-01</v>
          </cell>
        </row>
        <row r="13246">
          <cell r="B13246" t="str">
            <v>2024-09-01</v>
          </cell>
        </row>
        <row r="13247">
          <cell r="B13247" t="str">
            <v>2024-10-01</v>
          </cell>
        </row>
        <row r="13248">
          <cell r="B13248" t="str">
            <v>2024-10-01</v>
          </cell>
        </row>
        <row r="13249">
          <cell r="B13249" t="str">
            <v>2024-10-01</v>
          </cell>
        </row>
        <row r="13250">
          <cell r="B13250" t="str">
            <v>2024-11-01</v>
          </cell>
        </row>
        <row r="13251">
          <cell r="B13251" t="str">
            <v>2024-11-01</v>
          </cell>
        </row>
        <row r="13252">
          <cell r="B13252" t="str">
            <v>2024-11-01</v>
          </cell>
        </row>
        <row r="13253">
          <cell r="B13253" t="str">
            <v>2024-12-01</v>
          </cell>
        </row>
        <row r="13254">
          <cell r="B13254" t="str">
            <v>2024-12-01</v>
          </cell>
        </row>
        <row r="13255">
          <cell r="B13255" t="str">
            <v>2024-12-01</v>
          </cell>
        </row>
        <row r="13256">
          <cell r="B13256" t="str">
            <v>2025-01-01</v>
          </cell>
        </row>
        <row r="13257">
          <cell r="B13257" t="str">
            <v>2025-01-01</v>
          </cell>
        </row>
        <row r="13258">
          <cell r="B13258" t="str">
            <v>2025-01-01</v>
          </cell>
        </row>
        <row r="13259">
          <cell r="B13259" t="str">
            <v>2025-02-01</v>
          </cell>
        </row>
        <row r="13260">
          <cell r="B13260" t="str">
            <v>2025-02-01</v>
          </cell>
        </row>
        <row r="13261">
          <cell r="B13261" t="str">
            <v>2025-02-01</v>
          </cell>
        </row>
        <row r="13262">
          <cell r="B13262" t="str">
            <v>2025-03-01</v>
          </cell>
        </row>
        <row r="13263">
          <cell r="B13263" t="str">
            <v>2025-03-01</v>
          </cell>
        </row>
        <row r="13264">
          <cell r="B13264" t="str">
            <v>2025-03-01</v>
          </cell>
        </row>
        <row r="13265">
          <cell r="B13265" t="str">
            <v>2025-04-01</v>
          </cell>
        </row>
        <row r="13266">
          <cell r="B13266" t="str">
            <v>2025-04-01</v>
          </cell>
        </row>
        <row r="13267">
          <cell r="B13267" t="str">
            <v>2025-04-01</v>
          </cell>
        </row>
        <row r="13268">
          <cell r="B13268" t="str">
            <v>2025-05-01</v>
          </cell>
        </row>
        <row r="13269">
          <cell r="B13269" t="str">
            <v>2025-05-01</v>
          </cell>
        </row>
        <row r="13270">
          <cell r="B13270" t="str">
            <v>2025-05-01</v>
          </cell>
        </row>
        <row r="13271">
          <cell r="B13271" t="str">
            <v>2025-06-01</v>
          </cell>
        </row>
        <row r="13272">
          <cell r="B13272" t="str">
            <v>2025-06-01</v>
          </cell>
        </row>
        <row r="13273">
          <cell r="B13273" t="str">
            <v>2025-06-01</v>
          </cell>
        </row>
        <row r="13274">
          <cell r="B13274" t="str">
            <v>2025-07-01</v>
          </cell>
        </row>
        <row r="13275">
          <cell r="B13275" t="str">
            <v>2025-07-01</v>
          </cell>
        </row>
        <row r="13276">
          <cell r="B13276" t="str">
            <v>2025-07-01</v>
          </cell>
        </row>
        <row r="13277">
          <cell r="B13277" t="str">
            <v>2025-08-01</v>
          </cell>
        </row>
        <row r="13278">
          <cell r="B13278" t="str">
            <v>2025-08-01</v>
          </cell>
        </row>
        <row r="13279">
          <cell r="B13279" t="str">
            <v>2025-08-01</v>
          </cell>
        </row>
        <row r="13280">
          <cell r="B13280" t="str">
            <v>2025-09-01</v>
          </cell>
        </row>
        <row r="13281">
          <cell r="B13281" t="str">
            <v>2025-09-01</v>
          </cell>
        </row>
        <row r="13282">
          <cell r="B13282" t="str">
            <v>2025-09-01</v>
          </cell>
        </row>
        <row r="13283">
          <cell r="B13283" t="str">
            <v>2025-10-01</v>
          </cell>
        </row>
        <row r="13284">
          <cell r="B13284" t="str">
            <v>2025-10-01</v>
          </cell>
        </row>
        <row r="13285">
          <cell r="B13285" t="str">
            <v>2025-10-01</v>
          </cell>
        </row>
        <row r="13286">
          <cell r="B13286" t="str">
            <v>2025-11-01</v>
          </cell>
        </row>
        <row r="13287">
          <cell r="B13287" t="str">
            <v>2025-11-01</v>
          </cell>
        </row>
        <row r="13288">
          <cell r="B13288" t="str">
            <v>2025-11-01</v>
          </cell>
        </row>
        <row r="13289">
          <cell r="B13289" t="str">
            <v>2025-12-01</v>
          </cell>
        </row>
        <row r="13290">
          <cell r="B13290" t="str">
            <v>2025-12-01</v>
          </cell>
        </row>
        <row r="13291">
          <cell r="B13291" t="str">
            <v>2025-12-01</v>
          </cell>
        </row>
        <row r="13292">
          <cell r="B13292" t="str">
            <v>2026-01-01</v>
          </cell>
        </row>
        <row r="13293">
          <cell r="B13293" t="str">
            <v>2026-01-01</v>
          </cell>
        </row>
        <row r="13294">
          <cell r="B13294" t="str">
            <v>2026-01-01</v>
          </cell>
        </row>
        <row r="13295">
          <cell r="B13295" t="str">
            <v>2020-12-01</v>
          </cell>
        </row>
        <row r="13296">
          <cell r="B13296" t="str">
            <v>2020-12-01</v>
          </cell>
        </row>
        <row r="13297">
          <cell r="B13297" t="str">
            <v>2020-12-01</v>
          </cell>
        </row>
        <row r="13298">
          <cell r="B13298" t="str">
            <v>2021-01-01</v>
          </cell>
        </row>
        <row r="13299">
          <cell r="B13299" t="str">
            <v>2021-01-01</v>
          </cell>
        </row>
        <row r="13300">
          <cell r="B13300" t="str">
            <v>2021-01-01</v>
          </cell>
        </row>
        <row r="13301">
          <cell r="B13301" t="str">
            <v>2021-02-01</v>
          </cell>
        </row>
        <row r="13302">
          <cell r="B13302" t="str">
            <v>2021-02-01</v>
          </cell>
        </row>
        <row r="13303">
          <cell r="B13303" t="str">
            <v>2021-02-01</v>
          </cell>
        </row>
        <row r="13304">
          <cell r="B13304" t="str">
            <v>2021-03-01</v>
          </cell>
        </row>
        <row r="13305">
          <cell r="B13305" t="str">
            <v>2021-03-01</v>
          </cell>
        </row>
        <row r="13306">
          <cell r="B13306" t="str">
            <v>2021-03-01</v>
          </cell>
        </row>
        <row r="13307">
          <cell r="B13307" t="str">
            <v>2021-04-01</v>
          </cell>
        </row>
        <row r="13308">
          <cell r="B13308" t="str">
            <v>2021-04-01</v>
          </cell>
        </row>
        <row r="13309">
          <cell r="B13309" t="str">
            <v>2021-04-01</v>
          </cell>
        </row>
        <row r="13310">
          <cell r="B13310" t="str">
            <v>2021-05-01</v>
          </cell>
        </row>
        <row r="13311">
          <cell r="B13311" t="str">
            <v>2021-05-01</v>
          </cell>
        </row>
        <row r="13312">
          <cell r="B13312" t="str">
            <v>2021-05-01</v>
          </cell>
        </row>
        <row r="13313">
          <cell r="B13313" t="str">
            <v>2021-06-01</v>
          </cell>
        </row>
        <row r="13314">
          <cell r="B13314" t="str">
            <v>2021-06-01</v>
          </cell>
        </row>
        <row r="13315">
          <cell r="B13315" t="str">
            <v>2021-06-01</v>
          </cell>
        </row>
        <row r="13316">
          <cell r="B13316" t="str">
            <v>2021-07-01</v>
          </cell>
        </row>
        <row r="13317">
          <cell r="B13317" t="str">
            <v>2021-07-01</v>
          </cell>
        </row>
        <row r="13318">
          <cell r="B13318" t="str">
            <v>2021-07-01</v>
          </cell>
        </row>
        <row r="13319">
          <cell r="B13319" t="str">
            <v>2021-08-01</v>
          </cell>
        </row>
        <row r="13320">
          <cell r="B13320" t="str">
            <v>2021-08-01</v>
          </cell>
        </row>
        <row r="13321">
          <cell r="B13321" t="str">
            <v>2021-08-01</v>
          </cell>
        </row>
        <row r="13322">
          <cell r="B13322" t="str">
            <v>2021-09-01</v>
          </cell>
        </row>
        <row r="13323">
          <cell r="B13323" t="str">
            <v>2021-09-01</v>
          </cell>
        </row>
        <row r="13324">
          <cell r="B13324" t="str">
            <v>2021-09-01</v>
          </cell>
        </row>
        <row r="13325">
          <cell r="B13325" t="str">
            <v>2021-10-01</v>
          </cell>
        </row>
        <row r="13326">
          <cell r="B13326" t="str">
            <v>2021-10-01</v>
          </cell>
        </row>
        <row r="13327">
          <cell r="B13327" t="str">
            <v>2021-10-01</v>
          </cell>
        </row>
        <row r="13328">
          <cell r="B13328" t="str">
            <v>2021-11-01</v>
          </cell>
        </row>
        <row r="13329">
          <cell r="B13329" t="str">
            <v>2021-11-01</v>
          </cell>
        </row>
        <row r="13330">
          <cell r="B13330" t="str">
            <v>2021-11-01</v>
          </cell>
        </row>
        <row r="13331">
          <cell r="B13331" t="str">
            <v>2021-12-01</v>
          </cell>
        </row>
        <row r="13332">
          <cell r="B13332" t="str">
            <v>2021-12-01</v>
          </cell>
        </row>
        <row r="13333">
          <cell r="B13333" t="str">
            <v>2021-12-01</v>
          </cell>
        </row>
        <row r="13334">
          <cell r="B13334" t="str">
            <v>2022-01-01</v>
          </cell>
        </row>
        <row r="13335">
          <cell r="B13335" t="str">
            <v>2022-01-01</v>
          </cell>
        </row>
        <row r="13336">
          <cell r="B13336" t="str">
            <v>2022-01-01</v>
          </cell>
        </row>
        <row r="13337">
          <cell r="B13337" t="str">
            <v>2022-02-01</v>
          </cell>
        </row>
        <row r="13338">
          <cell r="B13338" t="str">
            <v>2022-02-01</v>
          </cell>
        </row>
        <row r="13339">
          <cell r="B13339" t="str">
            <v>2022-02-01</v>
          </cell>
        </row>
        <row r="13340">
          <cell r="B13340" t="str">
            <v>2022-03-01</v>
          </cell>
        </row>
        <row r="13341">
          <cell r="B13341" t="str">
            <v>2022-03-01</v>
          </cell>
        </row>
        <row r="13342">
          <cell r="B13342" t="str">
            <v>2022-03-01</v>
          </cell>
        </row>
        <row r="13343">
          <cell r="B13343" t="str">
            <v>2022-04-01</v>
          </cell>
        </row>
        <row r="13344">
          <cell r="B13344" t="str">
            <v>2022-04-01</v>
          </cell>
        </row>
        <row r="13345">
          <cell r="B13345" t="str">
            <v>2022-04-01</v>
          </cell>
        </row>
        <row r="13346">
          <cell r="B13346" t="str">
            <v>2022-05-01</v>
          </cell>
        </row>
        <row r="13347">
          <cell r="B13347" t="str">
            <v>2022-05-01</v>
          </cell>
        </row>
        <row r="13348">
          <cell r="B13348" t="str">
            <v>2022-05-01</v>
          </cell>
        </row>
        <row r="13349">
          <cell r="B13349" t="str">
            <v>2022-06-01</v>
          </cell>
        </row>
        <row r="13350">
          <cell r="B13350" t="str">
            <v>2022-06-01</v>
          </cell>
        </row>
        <row r="13351">
          <cell r="B13351" t="str">
            <v>2022-06-01</v>
          </cell>
        </row>
        <row r="13352">
          <cell r="B13352" t="str">
            <v>2022-07-01</v>
          </cell>
        </row>
        <row r="13353">
          <cell r="B13353" t="str">
            <v>2022-07-01</v>
          </cell>
        </row>
        <row r="13354">
          <cell r="B13354" t="str">
            <v>2022-07-01</v>
          </cell>
        </row>
        <row r="13355">
          <cell r="B13355" t="str">
            <v>2022-08-01</v>
          </cell>
        </row>
        <row r="13356">
          <cell r="B13356" t="str">
            <v>2022-08-01</v>
          </cell>
        </row>
        <row r="13357">
          <cell r="B13357" t="str">
            <v>2022-08-01</v>
          </cell>
        </row>
        <row r="13358">
          <cell r="B13358" t="str">
            <v>2022-09-01</v>
          </cell>
        </row>
        <row r="13359">
          <cell r="B13359" t="str">
            <v>2022-09-01</v>
          </cell>
        </row>
        <row r="13360">
          <cell r="B13360" t="str">
            <v>2022-09-01</v>
          </cell>
        </row>
        <row r="13361">
          <cell r="B13361" t="str">
            <v>2022-10-01</v>
          </cell>
        </row>
        <row r="13362">
          <cell r="B13362" t="str">
            <v>2022-10-01</v>
          </cell>
        </row>
        <row r="13363">
          <cell r="B13363" t="str">
            <v>2022-10-01</v>
          </cell>
        </row>
        <row r="13364">
          <cell r="B13364" t="str">
            <v>2022-11-01</v>
          </cell>
        </row>
        <row r="13365">
          <cell r="B13365" t="str">
            <v>2022-11-01</v>
          </cell>
        </row>
        <row r="13366">
          <cell r="B13366" t="str">
            <v>2022-11-01</v>
          </cell>
        </row>
        <row r="13367">
          <cell r="B13367" t="str">
            <v>2022-12-01</v>
          </cell>
        </row>
        <row r="13368">
          <cell r="B13368" t="str">
            <v>2022-12-01</v>
          </cell>
        </row>
        <row r="13369">
          <cell r="B13369" t="str">
            <v>2022-12-01</v>
          </cell>
        </row>
        <row r="13370">
          <cell r="B13370" t="str">
            <v>2023-01-01</v>
          </cell>
        </row>
        <row r="13371">
          <cell r="B13371" t="str">
            <v>2023-01-01</v>
          </cell>
        </row>
        <row r="13372">
          <cell r="B13372" t="str">
            <v>2023-01-01</v>
          </cell>
        </row>
        <row r="13373">
          <cell r="B13373" t="str">
            <v>2023-02-01</v>
          </cell>
        </row>
        <row r="13374">
          <cell r="B13374" t="str">
            <v>2023-02-01</v>
          </cell>
        </row>
        <row r="13375">
          <cell r="B13375" t="str">
            <v>2023-02-01</v>
          </cell>
        </row>
        <row r="13376">
          <cell r="B13376" t="str">
            <v>2023-03-01</v>
          </cell>
        </row>
        <row r="13377">
          <cell r="B13377" t="str">
            <v>2023-03-01</v>
          </cell>
        </row>
        <row r="13378">
          <cell r="B13378" t="str">
            <v>2023-03-01</v>
          </cell>
        </row>
        <row r="13379">
          <cell r="B13379" t="str">
            <v>2023-04-01</v>
          </cell>
        </row>
        <row r="13380">
          <cell r="B13380" t="str">
            <v>2023-04-01</v>
          </cell>
        </row>
        <row r="13381">
          <cell r="B13381" t="str">
            <v>2023-04-01</v>
          </cell>
        </row>
        <row r="13382">
          <cell r="B13382" t="str">
            <v>2023-05-01</v>
          </cell>
        </row>
        <row r="13383">
          <cell r="B13383" t="str">
            <v>2023-05-01</v>
          </cell>
        </row>
        <row r="13384">
          <cell r="B13384" t="str">
            <v>2023-05-01</v>
          </cell>
        </row>
        <row r="13385">
          <cell r="B13385" t="str">
            <v>2023-06-01</v>
          </cell>
        </row>
        <row r="13386">
          <cell r="B13386" t="str">
            <v>2023-06-01</v>
          </cell>
        </row>
        <row r="13387">
          <cell r="B13387" t="str">
            <v>2023-06-01</v>
          </cell>
        </row>
        <row r="13388">
          <cell r="B13388" t="str">
            <v>2023-07-01</v>
          </cell>
        </row>
        <row r="13389">
          <cell r="B13389" t="str">
            <v>2023-07-01</v>
          </cell>
        </row>
        <row r="13390">
          <cell r="B13390" t="str">
            <v>2023-07-01</v>
          </cell>
        </row>
        <row r="13391">
          <cell r="B13391" t="str">
            <v>2023-08-01</v>
          </cell>
        </row>
        <row r="13392">
          <cell r="B13392" t="str">
            <v>2023-08-01</v>
          </cell>
        </row>
        <row r="13393">
          <cell r="B13393" t="str">
            <v>2023-08-01</v>
          </cell>
        </row>
        <row r="13394">
          <cell r="B13394" t="str">
            <v>2023-09-01</v>
          </cell>
        </row>
        <row r="13395">
          <cell r="B13395" t="str">
            <v>2023-09-01</v>
          </cell>
        </row>
        <row r="13396">
          <cell r="B13396" t="str">
            <v>2023-09-01</v>
          </cell>
        </row>
        <row r="13397">
          <cell r="B13397" t="str">
            <v>2023-10-01</v>
          </cell>
        </row>
        <row r="13398">
          <cell r="B13398" t="str">
            <v>2023-10-01</v>
          </cell>
        </row>
        <row r="13399">
          <cell r="B13399" t="str">
            <v>2023-10-01</v>
          </cell>
        </row>
        <row r="13400">
          <cell r="B13400" t="str">
            <v>2023-11-01</v>
          </cell>
        </row>
        <row r="13401">
          <cell r="B13401" t="str">
            <v>2023-11-01</v>
          </cell>
        </row>
        <row r="13402">
          <cell r="B13402" t="str">
            <v>2023-11-01</v>
          </cell>
        </row>
        <row r="13403">
          <cell r="B13403" t="str">
            <v>2023-12-01</v>
          </cell>
        </row>
        <row r="13404">
          <cell r="B13404" t="str">
            <v>2023-12-01</v>
          </cell>
        </row>
        <row r="13405">
          <cell r="B13405" t="str">
            <v>2023-12-01</v>
          </cell>
        </row>
        <row r="13406">
          <cell r="B13406" t="str">
            <v>2024-01-01</v>
          </cell>
        </row>
        <row r="13407">
          <cell r="B13407" t="str">
            <v>2024-01-01</v>
          </cell>
        </row>
        <row r="13408">
          <cell r="B13408" t="str">
            <v>2024-01-01</v>
          </cell>
        </row>
        <row r="13409">
          <cell r="B13409" t="str">
            <v>2024-02-01</v>
          </cell>
        </row>
        <row r="13410">
          <cell r="B13410" t="str">
            <v>2024-02-01</v>
          </cell>
        </row>
        <row r="13411">
          <cell r="B13411" t="str">
            <v>2024-02-01</v>
          </cell>
        </row>
        <row r="13412">
          <cell r="B13412" t="str">
            <v>2024-03-01</v>
          </cell>
        </row>
        <row r="13413">
          <cell r="B13413" t="str">
            <v>2024-03-01</v>
          </cell>
        </row>
        <row r="13414">
          <cell r="B13414" t="str">
            <v>2024-03-01</v>
          </cell>
        </row>
        <row r="13415">
          <cell r="B13415" t="str">
            <v>2024-04-01</v>
          </cell>
        </row>
        <row r="13416">
          <cell r="B13416" t="str">
            <v>2024-04-01</v>
          </cell>
        </row>
        <row r="13417">
          <cell r="B13417" t="str">
            <v>2024-04-01</v>
          </cell>
        </row>
        <row r="13418">
          <cell r="B13418" t="str">
            <v>2024-05-01</v>
          </cell>
        </row>
        <row r="13419">
          <cell r="B13419" t="str">
            <v>2024-05-01</v>
          </cell>
        </row>
        <row r="13420">
          <cell r="B13420" t="str">
            <v>2024-05-01</v>
          </cell>
        </row>
        <row r="13421">
          <cell r="B13421" t="str">
            <v>2024-06-01</v>
          </cell>
        </row>
        <row r="13422">
          <cell r="B13422" t="str">
            <v>2024-06-01</v>
          </cell>
        </row>
        <row r="13423">
          <cell r="B13423" t="str">
            <v>2024-06-01</v>
          </cell>
        </row>
        <row r="13424">
          <cell r="B13424" t="str">
            <v>2024-07-01</v>
          </cell>
        </row>
        <row r="13425">
          <cell r="B13425" t="str">
            <v>2024-07-01</v>
          </cell>
        </row>
        <row r="13426">
          <cell r="B13426" t="str">
            <v>2024-07-01</v>
          </cell>
        </row>
        <row r="13427">
          <cell r="B13427" t="str">
            <v>2024-08-01</v>
          </cell>
        </row>
        <row r="13428">
          <cell r="B13428" t="str">
            <v>2024-08-01</v>
          </cell>
        </row>
        <row r="13429">
          <cell r="B13429" t="str">
            <v>2024-08-01</v>
          </cell>
        </row>
        <row r="13430">
          <cell r="B13430" t="str">
            <v>2024-09-01</v>
          </cell>
        </row>
        <row r="13431">
          <cell r="B13431" t="str">
            <v>2024-09-01</v>
          </cell>
        </row>
        <row r="13432">
          <cell r="B13432" t="str">
            <v>2024-09-01</v>
          </cell>
        </row>
        <row r="13433">
          <cell r="B13433" t="str">
            <v>2024-10-01</v>
          </cell>
        </row>
        <row r="13434">
          <cell r="B13434" t="str">
            <v>2024-10-01</v>
          </cell>
        </row>
        <row r="13435">
          <cell r="B13435" t="str">
            <v>2024-10-01</v>
          </cell>
        </row>
        <row r="13436">
          <cell r="B13436" t="str">
            <v>2024-11-01</v>
          </cell>
        </row>
        <row r="13437">
          <cell r="B13437" t="str">
            <v>2024-11-01</v>
          </cell>
        </row>
        <row r="13438">
          <cell r="B13438" t="str">
            <v>2024-11-01</v>
          </cell>
        </row>
        <row r="13439">
          <cell r="B13439" t="str">
            <v>2024-12-01</v>
          </cell>
        </row>
        <row r="13440">
          <cell r="B13440" t="str">
            <v>2024-12-01</v>
          </cell>
        </row>
        <row r="13441">
          <cell r="B13441" t="str">
            <v>2024-12-01</v>
          </cell>
        </row>
        <row r="13442">
          <cell r="B13442" t="str">
            <v>2025-01-01</v>
          </cell>
        </row>
        <row r="13443">
          <cell r="B13443" t="str">
            <v>2025-01-01</v>
          </cell>
        </row>
        <row r="13444">
          <cell r="B13444" t="str">
            <v>2025-01-01</v>
          </cell>
        </row>
        <row r="13445">
          <cell r="B13445" t="str">
            <v>2025-02-01</v>
          </cell>
        </row>
        <row r="13446">
          <cell r="B13446" t="str">
            <v>2025-02-01</v>
          </cell>
        </row>
        <row r="13447">
          <cell r="B13447" t="str">
            <v>2025-02-01</v>
          </cell>
        </row>
        <row r="13448">
          <cell r="B13448" t="str">
            <v>2025-03-01</v>
          </cell>
        </row>
        <row r="13449">
          <cell r="B13449" t="str">
            <v>2025-03-01</v>
          </cell>
        </row>
        <row r="13450">
          <cell r="B13450" t="str">
            <v>2025-03-01</v>
          </cell>
        </row>
        <row r="13451">
          <cell r="B13451" t="str">
            <v>2025-04-01</v>
          </cell>
        </row>
        <row r="13452">
          <cell r="B13452" t="str">
            <v>2025-04-01</v>
          </cell>
        </row>
        <row r="13453">
          <cell r="B13453" t="str">
            <v>2025-04-01</v>
          </cell>
        </row>
        <row r="13454">
          <cell r="B13454" t="str">
            <v>2025-05-01</v>
          </cell>
        </row>
        <row r="13455">
          <cell r="B13455" t="str">
            <v>2025-05-01</v>
          </cell>
        </row>
        <row r="13456">
          <cell r="B13456" t="str">
            <v>2025-05-01</v>
          </cell>
        </row>
        <row r="13457">
          <cell r="B13457" t="str">
            <v>2025-06-01</v>
          </cell>
        </row>
        <row r="13458">
          <cell r="B13458" t="str">
            <v>2025-06-01</v>
          </cell>
        </row>
        <row r="13459">
          <cell r="B13459" t="str">
            <v>2025-06-01</v>
          </cell>
        </row>
        <row r="13460">
          <cell r="B13460" t="str">
            <v>2025-07-01</v>
          </cell>
        </row>
        <row r="13461">
          <cell r="B13461" t="str">
            <v>2025-07-01</v>
          </cell>
        </row>
        <row r="13462">
          <cell r="B13462" t="str">
            <v>2025-07-01</v>
          </cell>
        </row>
        <row r="13463">
          <cell r="B13463" t="str">
            <v>2025-08-01</v>
          </cell>
        </row>
        <row r="13464">
          <cell r="B13464" t="str">
            <v>2025-08-01</v>
          </cell>
        </row>
        <row r="13465">
          <cell r="B13465" t="str">
            <v>2025-08-01</v>
          </cell>
        </row>
        <row r="13466">
          <cell r="B13466" t="str">
            <v>2025-09-01</v>
          </cell>
        </row>
        <row r="13467">
          <cell r="B13467" t="str">
            <v>2025-09-01</v>
          </cell>
        </row>
        <row r="13468">
          <cell r="B13468" t="str">
            <v>2025-09-01</v>
          </cell>
        </row>
        <row r="13469">
          <cell r="B13469" t="str">
            <v>2025-10-01</v>
          </cell>
        </row>
        <row r="13470">
          <cell r="B13470" t="str">
            <v>2025-10-01</v>
          </cell>
        </row>
        <row r="13471">
          <cell r="B13471" t="str">
            <v>2025-10-01</v>
          </cell>
        </row>
        <row r="13472">
          <cell r="B13472" t="str">
            <v>2025-11-01</v>
          </cell>
        </row>
        <row r="13473">
          <cell r="B13473" t="str">
            <v>2025-11-01</v>
          </cell>
        </row>
        <row r="13474">
          <cell r="B13474" t="str">
            <v>2025-11-01</v>
          </cell>
        </row>
        <row r="13475">
          <cell r="B13475" t="str">
            <v>2025-12-01</v>
          </cell>
        </row>
        <row r="13476">
          <cell r="B13476" t="str">
            <v>2025-12-01</v>
          </cell>
        </row>
        <row r="13477">
          <cell r="B13477" t="str">
            <v>2025-12-01</v>
          </cell>
        </row>
        <row r="13478">
          <cell r="B13478" t="str">
            <v>2026-01-01</v>
          </cell>
        </row>
        <row r="13479">
          <cell r="B13479" t="str">
            <v>2026-01-01</v>
          </cell>
        </row>
        <row r="13480">
          <cell r="B13480" t="str">
            <v>2026-01-01</v>
          </cell>
        </row>
        <row r="13481">
          <cell r="B13481" t="str">
            <v>2021-12-01</v>
          </cell>
        </row>
        <row r="13482">
          <cell r="B13482" t="str">
            <v>2021-12-01</v>
          </cell>
        </row>
        <row r="13483">
          <cell r="B13483" t="str">
            <v>2021-12-01</v>
          </cell>
        </row>
        <row r="13484">
          <cell r="B13484" t="str">
            <v>2022-01-01</v>
          </cell>
        </row>
        <row r="13485">
          <cell r="B13485" t="str">
            <v>2022-01-01</v>
          </cell>
        </row>
        <row r="13486">
          <cell r="B13486" t="str">
            <v>2022-01-01</v>
          </cell>
        </row>
        <row r="13487">
          <cell r="B13487" t="str">
            <v>2022-02-01</v>
          </cell>
        </row>
        <row r="13488">
          <cell r="B13488" t="str">
            <v>2022-02-01</v>
          </cell>
        </row>
        <row r="13489">
          <cell r="B13489" t="str">
            <v>2022-02-01</v>
          </cell>
        </row>
        <row r="13490">
          <cell r="B13490" t="str">
            <v>2022-03-01</v>
          </cell>
        </row>
        <row r="13491">
          <cell r="B13491" t="str">
            <v>2022-03-01</v>
          </cell>
        </row>
        <row r="13492">
          <cell r="B13492" t="str">
            <v>2022-03-01</v>
          </cell>
        </row>
        <row r="13493">
          <cell r="B13493" t="str">
            <v>2022-04-01</v>
          </cell>
        </row>
        <row r="13494">
          <cell r="B13494" t="str">
            <v>2022-04-01</v>
          </cell>
        </row>
        <row r="13495">
          <cell r="B13495" t="str">
            <v>2022-04-01</v>
          </cell>
        </row>
        <row r="13496">
          <cell r="B13496" t="str">
            <v>2022-05-01</v>
          </cell>
        </row>
        <row r="13497">
          <cell r="B13497" t="str">
            <v>2022-05-01</v>
          </cell>
        </row>
        <row r="13498">
          <cell r="B13498" t="str">
            <v>2022-05-01</v>
          </cell>
        </row>
        <row r="13499">
          <cell r="B13499" t="str">
            <v>2022-06-01</v>
          </cell>
        </row>
        <row r="13500">
          <cell r="B13500" t="str">
            <v>2022-06-01</v>
          </cell>
        </row>
        <row r="13501">
          <cell r="B13501" t="str">
            <v>2022-06-01</v>
          </cell>
        </row>
        <row r="13502">
          <cell r="B13502" t="str">
            <v>2022-07-01</v>
          </cell>
        </row>
        <row r="13503">
          <cell r="B13503" t="str">
            <v>2022-07-01</v>
          </cell>
        </row>
        <row r="13504">
          <cell r="B13504" t="str">
            <v>2022-07-01</v>
          </cell>
        </row>
        <row r="13505">
          <cell r="B13505" t="str">
            <v>2022-08-01</v>
          </cell>
        </row>
        <row r="13506">
          <cell r="B13506" t="str">
            <v>2022-08-01</v>
          </cell>
        </row>
        <row r="13507">
          <cell r="B13507" t="str">
            <v>2022-08-01</v>
          </cell>
        </row>
        <row r="13508">
          <cell r="B13508" t="str">
            <v>2022-09-01</v>
          </cell>
        </row>
        <row r="13509">
          <cell r="B13509" t="str">
            <v>2022-09-01</v>
          </cell>
        </row>
        <row r="13510">
          <cell r="B13510" t="str">
            <v>2022-09-01</v>
          </cell>
        </row>
        <row r="13511">
          <cell r="B13511" t="str">
            <v>2022-10-01</v>
          </cell>
        </row>
        <row r="13512">
          <cell r="B13512" t="str">
            <v>2022-10-01</v>
          </cell>
        </row>
        <row r="13513">
          <cell r="B13513" t="str">
            <v>2022-10-01</v>
          </cell>
        </row>
        <row r="13514">
          <cell r="B13514" t="str">
            <v>2022-11-01</v>
          </cell>
        </row>
        <row r="13515">
          <cell r="B13515" t="str">
            <v>2022-11-01</v>
          </cell>
        </row>
        <row r="13516">
          <cell r="B13516" t="str">
            <v>2022-11-01</v>
          </cell>
        </row>
        <row r="13517">
          <cell r="B13517" t="str">
            <v>2022-12-01</v>
          </cell>
        </row>
        <row r="13518">
          <cell r="B13518" t="str">
            <v>2022-12-01</v>
          </cell>
        </row>
        <row r="13519">
          <cell r="B13519" t="str">
            <v>2022-12-01</v>
          </cell>
        </row>
        <row r="13520">
          <cell r="B13520" t="str">
            <v>2023-01-01</v>
          </cell>
        </row>
        <row r="13521">
          <cell r="B13521" t="str">
            <v>2023-01-01</v>
          </cell>
        </row>
        <row r="13522">
          <cell r="B13522" t="str">
            <v>2023-01-01</v>
          </cell>
        </row>
        <row r="13523">
          <cell r="B13523" t="str">
            <v>2023-02-01</v>
          </cell>
        </row>
        <row r="13524">
          <cell r="B13524" t="str">
            <v>2023-02-01</v>
          </cell>
        </row>
        <row r="13525">
          <cell r="B13525" t="str">
            <v>2023-02-01</v>
          </cell>
        </row>
        <row r="13526">
          <cell r="B13526" t="str">
            <v>2023-03-01</v>
          </cell>
        </row>
        <row r="13527">
          <cell r="B13527" t="str">
            <v>2023-03-01</v>
          </cell>
        </row>
        <row r="13528">
          <cell r="B13528" t="str">
            <v>2023-03-01</v>
          </cell>
        </row>
        <row r="13529">
          <cell r="B13529" t="str">
            <v>2023-04-01</v>
          </cell>
        </row>
        <row r="13530">
          <cell r="B13530" t="str">
            <v>2023-04-01</v>
          </cell>
        </row>
        <row r="13531">
          <cell r="B13531" t="str">
            <v>2023-04-01</v>
          </cell>
        </row>
        <row r="13532">
          <cell r="B13532" t="str">
            <v>2023-05-01</v>
          </cell>
        </row>
        <row r="13533">
          <cell r="B13533" t="str">
            <v>2023-05-01</v>
          </cell>
        </row>
        <row r="13534">
          <cell r="B13534" t="str">
            <v>2023-05-01</v>
          </cell>
        </row>
        <row r="13535">
          <cell r="B13535" t="str">
            <v>2023-06-01</v>
          </cell>
        </row>
        <row r="13536">
          <cell r="B13536" t="str">
            <v>2023-06-01</v>
          </cell>
        </row>
        <row r="13537">
          <cell r="B13537" t="str">
            <v>2023-06-01</v>
          </cell>
        </row>
        <row r="13538">
          <cell r="B13538" t="str">
            <v>2023-07-01</v>
          </cell>
        </row>
        <row r="13539">
          <cell r="B13539" t="str">
            <v>2023-07-01</v>
          </cell>
        </row>
        <row r="13540">
          <cell r="B13540" t="str">
            <v>2023-07-01</v>
          </cell>
        </row>
        <row r="13541">
          <cell r="B13541" t="str">
            <v>2023-08-01</v>
          </cell>
        </row>
        <row r="13542">
          <cell r="B13542" t="str">
            <v>2023-08-01</v>
          </cell>
        </row>
        <row r="13543">
          <cell r="B13543" t="str">
            <v>2023-08-01</v>
          </cell>
        </row>
        <row r="13544">
          <cell r="B13544" t="str">
            <v>2023-09-01</v>
          </cell>
        </row>
        <row r="13545">
          <cell r="B13545" t="str">
            <v>2023-09-01</v>
          </cell>
        </row>
        <row r="13546">
          <cell r="B13546" t="str">
            <v>2023-09-01</v>
          </cell>
        </row>
        <row r="13547">
          <cell r="B13547" t="str">
            <v>2023-10-01</v>
          </cell>
        </row>
        <row r="13548">
          <cell r="B13548" t="str">
            <v>2023-10-01</v>
          </cell>
        </row>
        <row r="13549">
          <cell r="B13549" t="str">
            <v>2023-10-01</v>
          </cell>
        </row>
        <row r="13550">
          <cell r="B13550" t="str">
            <v>2023-11-01</v>
          </cell>
        </row>
        <row r="13551">
          <cell r="B13551" t="str">
            <v>2023-11-01</v>
          </cell>
        </row>
        <row r="13552">
          <cell r="B13552" t="str">
            <v>2023-11-01</v>
          </cell>
        </row>
        <row r="13553">
          <cell r="B13553" t="str">
            <v>2023-12-01</v>
          </cell>
        </row>
        <row r="13554">
          <cell r="B13554" t="str">
            <v>2023-12-01</v>
          </cell>
        </row>
        <row r="13555">
          <cell r="B13555" t="str">
            <v>2023-12-01</v>
          </cell>
        </row>
        <row r="13556">
          <cell r="B13556" t="str">
            <v>2024-01-01</v>
          </cell>
        </row>
        <row r="13557">
          <cell r="B13557" t="str">
            <v>2024-01-01</v>
          </cell>
        </row>
        <row r="13558">
          <cell r="B13558" t="str">
            <v>2024-01-01</v>
          </cell>
        </row>
        <row r="13559">
          <cell r="B13559" t="str">
            <v>2024-02-01</v>
          </cell>
        </row>
        <row r="13560">
          <cell r="B13560" t="str">
            <v>2024-02-01</v>
          </cell>
        </row>
        <row r="13561">
          <cell r="B13561" t="str">
            <v>2024-02-01</v>
          </cell>
        </row>
        <row r="13562">
          <cell r="B13562" t="str">
            <v>2024-03-01</v>
          </cell>
        </row>
        <row r="13563">
          <cell r="B13563" t="str">
            <v>2024-03-01</v>
          </cell>
        </row>
        <row r="13564">
          <cell r="B13564" t="str">
            <v>2024-03-01</v>
          </cell>
        </row>
        <row r="13565">
          <cell r="B13565" t="str">
            <v>2024-04-01</v>
          </cell>
        </row>
        <row r="13566">
          <cell r="B13566" t="str">
            <v>2024-04-01</v>
          </cell>
        </row>
        <row r="13567">
          <cell r="B13567" t="str">
            <v>2024-04-01</v>
          </cell>
        </row>
        <row r="13568">
          <cell r="B13568" t="str">
            <v>2024-05-01</v>
          </cell>
        </row>
        <row r="13569">
          <cell r="B13569" t="str">
            <v>2024-05-01</v>
          </cell>
        </row>
        <row r="13570">
          <cell r="B13570" t="str">
            <v>2024-05-01</v>
          </cell>
        </row>
        <row r="13571">
          <cell r="B13571" t="str">
            <v>2024-06-01</v>
          </cell>
        </row>
        <row r="13572">
          <cell r="B13572" t="str">
            <v>2024-06-01</v>
          </cell>
        </row>
        <row r="13573">
          <cell r="B13573" t="str">
            <v>2024-06-01</v>
          </cell>
        </row>
        <row r="13574">
          <cell r="B13574" t="str">
            <v>2024-07-01</v>
          </cell>
        </row>
        <row r="13575">
          <cell r="B13575" t="str">
            <v>2024-07-01</v>
          </cell>
        </row>
        <row r="13576">
          <cell r="B13576" t="str">
            <v>2024-07-01</v>
          </cell>
        </row>
        <row r="13577">
          <cell r="B13577" t="str">
            <v>2024-08-01</v>
          </cell>
        </row>
        <row r="13578">
          <cell r="B13578" t="str">
            <v>2024-08-01</v>
          </cell>
        </row>
        <row r="13579">
          <cell r="B13579" t="str">
            <v>2024-08-01</v>
          </cell>
        </row>
        <row r="13580">
          <cell r="B13580" t="str">
            <v>2024-09-01</v>
          </cell>
        </row>
        <row r="13581">
          <cell r="B13581" t="str">
            <v>2024-09-01</v>
          </cell>
        </row>
        <row r="13582">
          <cell r="B13582" t="str">
            <v>2024-09-01</v>
          </cell>
        </row>
        <row r="13583">
          <cell r="B13583" t="str">
            <v>2024-10-01</v>
          </cell>
        </row>
        <row r="13584">
          <cell r="B13584" t="str">
            <v>2024-10-01</v>
          </cell>
        </row>
        <row r="13585">
          <cell r="B13585" t="str">
            <v>2024-10-01</v>
          </cell>
        </row>
        <row r="13586">
          <cell r="B13586" t="str">
            <v>2024-11-01</v>
          </cell>
        </row>
        <row r="13587">
          <cell r="B13587" t="str">
            <v>2024-11-01</v>
          </cell>
        </row>
        <row r="13588">
          <cell r="B13588" t="str">
            <v>2024-11-01</v>
          </cell>
        </row>
        <row r="13589">
          <cell r="B13589" t="str">
            <v>2024-12-01</v>
          </cell>
        </row>
        <row r="13590">
          <cell r="B13590" t="str">
            <v>2024-12-01</v>
          </cell>
        </row>
        <row r="13591">
          <cell r="B13591" t="str">
            <v>2024-12-01</v>
          </cell>
        </row>
        <row r="13592">
          <cell r="B13592" t="str">
            <v>2025-01-01</v>
          </cell>
        </row>
        <row r="13593">
          <cell r="B13593" t="str">
            <v>2025-01-01</v>
          </cell>
        </row>
        <row r="13594">
          <cell r="B13594" t="str">
            <v>2025-01-01</v>
          </cell>
        </row>
        <row r="13595">
          <cell r="B13595" t="str">
            <v>2025-02-01</v>
          </cell>
        </row>
        <row r="13596">
          <cell r="B13596" t="str">
            <v>2025-02-01</v>
          </cell>
        </row>
        <row r="13597">
          <cell r="B13597" t="str">
            <v>2025-02-01</v>
          </cell>
        </row>
        <row r="13598">
          <cell r="B13598" t="str">
            <v>2025-03-01</v>
          </cell>
        </row>
        <row r="13599">
          <cell r="B13599" t="str">
            <v>2025-03-01</v>
          </cell>
        </row>
        <row r="13600">
          <cell r="B13600" t="str">
            <v>2025-03-01</v>
          </cell>
        </row>
        <row r="13601">
          <cell r="B13601" t="str">
            <v>2025-04-01</v>
          </cell>
        </row>
        <row r="13602">
          <cell r="B13602" t="str">
            <v>2025-04-01</v>
          </cell>
        </row>
        <row r="13603">
          <cell r="B13603" t="str">
            <v>2025-04-01</v>
          </cell>
        </row>
        <row r="13604">
          <cell r="B13604" t="str">
            <v>2025-05-01</v>
          </cell>
        </row>
        <row r="13605">
          <cell r="B13605" t="str">
            <v>2025-05-01</v>
          </cell>
        </row>
        <row r="13606">
          <cell r="B13606" t="str">
            <v>2025-05-01</v>
          </cell>
        </row>
        <row r="13607">
          <cell r="B13607" t="str">
            <v>2025-06-01</v>
          </cell>
        </row>
        <row r="13608">
          <cell r="B13608" t="str">
            <v>2025-06-01</v>
          </cell>
        </row>
        <row r="13609">
          <cell r="B13609" t="str">
            <v>2025-06-01</v>
          </cell>
        </row>
        <row r="13610">
          <cell r="B13610" t="str">
            <v>2025-07-01</v>
          </cell>
        </row>
        <row r="13611">
          <cell r="B13611" t="str">
            <v>2025-07-01</v>
          </cell>
        </row>
        <row r="13612">
          <cell r="B13612" t="str">
            <v>2025-07-01</v>
          </cell>
        </row>
        <row r="13613">
          <cell r="B13613" t="str">
            <v>2025-08-01</v>
          </cell>
        </row>
        <row r="13614">
          <cell r="B13614" t="str">
            <v>2025-08-01</v>
          </cell>
        </row>
        <row r="13615">
          <cell r="B13615" t="str">
            <v>2025-08-01</v>
          </cell>
        </row>
        <row r="13616">
          <cell r="B13616" t="str">
            <v>2025-09-01</v>
          </cell>
        </row>
        <row r="13617">
          <cell r="B13617" t="str">
            <v>2025-09-01</v>
          </cell>
        </row>
        <row r="13618">
          <cell r="B13618" t="str">
            <v>2025-09-01</v>
          </cell>
        </row>
        <row r="13619">
          <cell r="B13619" t="str">
            <v>2025-10-01</v>
          </cell>
        </row>
        <row r="13620">
          <cell r="B13620" t="str">
            <v>2025-10-01</v>
          </cell>
        </row>
        <row r="13621">
          <cell r="B13621" t="str">
            <v>2025-10-01</v>
          </cell>
        </row>
        <row r="13622">
          <cell r="B13622" t="str">
            <v>2025-11-01</v>
          </cell>
        </row>
        <row r="13623">
          <cell r="B13623" t="str">
            <v>2025-11-01</v>
          </cell>
        </row>
        <row r="13624">
          <cell r="B13624" t="str">
            <v>2025-11-01</v>
          </cell>
        </row>
        <row r="13625">
          <cell r="B13625" t="str">
            <v>2025-12-01</v>
          </cell>
        </row>
        <row r="13626">
          <cell r="B13626" t="str">
            <v>2025-12-01</v>
          </cell>
        </row>
        <row r="13627">
          <cell r="B13627" t="str">
            <v>2025-12-01</v>
          </cell>
        </row>
        <row r="13628">
          <cell r="B13628" t="str">
            <v>2026-01-01</v>
          </cell>
        </row>
        <row r="13629">
          <cell r="B13629" t="str">
            <v>2026-01-01</v>
          </cell>
        </row>
        <row r="13630">
          <cell r="B13630" t="str">
            <v>2026-01-01</v>
          </cell>
        </row>
        <row r="13631">
          <cell r="B13631" t="str">
            <v>2022-12-01</v>
          </cell>
        </row>
        <row r="13632">
          <cell r="B13632" t="str">
            <v>2022-12-01</v>
          </cell>
        </row>
        <row r="13633">
          <cell r="B13633" t="str">
            <v>2022-12-01</v>
          </cell>
        </row>
        <row r="13634">
          <cell r="B13634" t="str">
            <v>2023-01-01</v>
          </cell>
        </row>
        <row r="13635">
          <cell r="B13635" t="str">
            <v>2023-01-01</v>
          </cell>
        </row>
        <row r="13636">
          <cell r="B13636" t="str">
            <v>2023-01-01</v>
          </cell>
        </row>
        <row r="13637">
          <cell r="B13637" t="str">
            <v>2023-02-01</v>
          </cell>
        </row>
        <row r="13638">
          <cell r="B13638" t="str">
            <v>2023-02-01</v>
          </cell>
        </row>
        <row r="13639">
          <cell r="B13639" t="str">
            <v>2023-02-01</v>
          </cell>
        </row>
        <row r="13640">
          <cell r="B13640" t="str">
            <v>2023-03-01</v>
          </cell>
        </row>
        <row r="13641">
          <cell r="B13641" t="str">
            <v>2023-03-01</v>
          </cell>
        </row>
        <row r="13642">
          <cell r="B13642" t="str">
            <v>2023-03-01</v>
          </cell>
        </row>
        <row r="13643">
          <cell r="B13643" t="str">
            <v>2023-04-01</v>
          </cell>
        </row>
        <row r="13644">
          <cell r="B13644" t="str">
            <v>2023-04-01</v>
          </cell>
        </row>
        <row r="13645">
          <cell r="B13645" t="str">
            <v>2023-04-01</v>
          </cell>
        </row>
        <row r="13646">
          <cell r="B13646" t="str">
            <v>2023-05-01</v>
          </cell>
        </row>
        <row r="13647">
          <cell r="B13647" t="str">
            <v>2023-05-01</v>
          </cell>
        </row>
        <row r="13648">
          <cell r="B13648" t="str">
            <v>2023-05-01</v>
          </cell>
        </row>
        <row r="13649">
          <cell r="B13649" t="str">
            <v>2023-06-01</v>
          </cell>
        </row>
        <row r="13650">
          <cell r="B13650" t="str">
            <v>2023-06-01</v>
          </cell>
        </row>
        <row r="13651">
          <cell r="B13651" t="str">
            <v>2023-06-01</v>
          </cell>
        </row>
        <row r="13652">
          <cell r="B13652" t="str">
            <v>2023-07-01</v>
          </cell>
        </row>
        <row r="13653">
          <cell r="B13653" t="str">
            <v>2023-07-01</v>
          </cell>
        </row>
        <row r="13654">
          <cell r="B13654" t="str">
            <v>2023-07-01</v>
          </cell>
        </row>
        <row r="13655">
          <cell r="B13655" t="str">
            <v>2023-08-01</v>
          </cell>
        </row>
        <row r="13656">
          <cell r="B13656" t="str">
            <v>2023-08-01</v>
          </cell>
        </row>
        <row r="13657">
          <cell r="B13657" t="str">
            <v>2023-08-01</v>
          </cell>
        </row>
        <row r="13658">
          <cell r="B13658" t="str">
            <v>2023-09-01</v>
          </cell>
        </row>
        <row r="13659">
          <cell r="B13659" t="str">
            <v>2023-09-01</v>
          </cell>
        </row>
        <row r="13660">
          <cell r="B13660" t="str">
            <v>2023-09-01</v>
          </cell>
        </row>
        <row r="13661">
          <cell r="B13661" t="str">
            <v>2023-10-01</v>
          </cell>
        </row>
        <row r="13662">
          <cell r="B13662" t="str">
            <v>2023-10-01</v>
          </cell>
        </row>
        <row r="13663">
          <cell r="B13663" t="str">
            <v>2023-10-01</v>
          </cell>
        </row>
        <row r="13664">
          <cell r="B13664" t="str">
            <v>2023-11-01</v>
          </cell>
        </row>
        <row r="13665">
          <cell r="B13665" t="str">
            <v>2023-11-01</v>
          </cell>
        </row>
        <row r="13666">
          <cell r="B13666" t="str">
            <v>2023-11-01</v>
          </cell>
        </row>
        <row r="13667">
          <cell r="B13667" t="str">
            <v>2023-12-01</v>
          </cell>
        </row>
        <row r="13668">
          <cell r="B13668" t="str">
            <v>2023-12-01</v>
          </cell>
        </row>
        <row r="13669">
          <cell r="B13669" t="str">
            <v>2023-12-01</v>
          </cell>
        </row>
        <row r="13670">
          <cell r="B13670" t="str">
            <v>2024-01-01</v>
          </cell>
        </row>
        <row r="13671">
          <cell r="B13671" t="str">
            <v>2024-01-01</v>
          </cell>
        </row>
        <row r="13672">
          <cell r="B13672" t="str">
            <v>2024-01-01</v>
          </cell>
        </row>
        <row r="13673">
          <cell r="B13673" t="str">
            <v>2024-02-01</v>
          </cell>
        </row>
        <row r="13674">
          <cell r="B13674" t="str">
            <v>2024-02-01</v>
          </cell>
        </row>
        <row r="13675">
          <cell r="B13675" t="str">
            <v>2024-02-01</v>
          </cell>
        </row>
        <row r="13676">
          <cell r="B13676" t="str">
            <v>2024-03-01</v>
          </cell>
        </row>
        <row r="13677">
          <cell r="B13677" t="str">
            <v>2024-03-01</v>
          </cell>
        </row>
        <row r="13678">
          <cell r="B13678" t="str">
            <v>2024-03-01</v>
          </cell>
        </row>
        <row r="13679">
          <cell r="B13679" t="str">
            <v>2024-04-01</v>
          </cell>
        </row>
        <row r="13680">
          <cell r="B13680" t="str">
            <v>2024-04-01</v>
          </cell>
        </row>
        <row r="13681">
          <cell r="B13681" t="str">
            <v>2024-04-01</v>
          </cell>
        </row>
        <row r="13682">
          <cell r="B13682" t="str">
            <v>2024-05-01</v>
          </cell>
        </row>
        <row r="13683">
          <cell r="B13683" t="str">
            <v>2024-05-01</v>
          </cell>
        </row>
        <row r="13684">
          <cell r="B13684" t="str">
            <v>2024-05-01</v>
          </cell>
        </row>
        <row r="13685">
          <cell r="B13685" t="str">
            <v>2024-06-01</v>
          </cell>
        </row>
        <row r="13686">
          <cell r="B13686" t="str">
            <v>2024-06-01</v>
          </cell>
        </row>
        <row r="13687">
          <cell r="B13687" t="str">
            <v>2024-06-01</v>
          </cell>
        </row>
        <row r="13688">
          <cell r="B13688" t="str">
            <v>2024-07-01</v>
          </cell>
        </row>
        <row r="13689">
          <cell r="B13689" t="str">
            <v>2024-07-01</v>
          </cell>
        </row>
        <row r="13690">
          <cell r="B13690" t="str">
            <v>2024-07-01</v>
          </cell>
        </row>
        <row r="13691">
          <cell r="B13691" t="str">
            <v>2024-08-01</v>
          </cell>
        </row>
        <row r="13692">
          <cell r="B13692" t="str">
            <v>2024-08-01</v>
          </cell>
        </row>
        <row r="13693">
          <cell r="B13693" t="str">
            <v>2024-08-01</v>
          </cell>
        </row>
        <row r="13694">
          <cell r="B13694" t="str">
            <v>2024-09-01</v>
          </cell>
        </row>
        <row r="13695">
          <cell r="B13695" t="str">
            <v>2024-09-01</v>
          </cell>
        </row>
        <row r="13696">
          <cell r="B13696" t="str">
            <v>2024-09-01</v>
          </cell>
        </row>
        <row r="13697">
          <cell r="B13697" t="str">
            <v>2024-10-01</v>
          </cell>
        </row>
        <row r="13698">
          <cell r="B13698" t="str">
            <v>2024-10-01</v>
          </cell>
        </row>
        <row r="13699">
          <cell r="B13699" t="str">
            <v>2024-10-01</v>
          </cell>
        </row>
        <row r="13700">
          <cell r="B13700" t="str">
            <v>2024-11-01</v>
          </cell>
        </row>
        <row r="13701">
          <cell r="B13701" t="str">
            <v>2024-11-01</v>
          </cell>
        </row>
        <row r="13702">
          <cell r="B13702" t="str">
            <v>2024-11-01</v>
          </cell>
        </row>
        <row r="13703">
          <cell r="B13703" t="str">
            <v>2024-12-01</v>
          </cell>
        </row>
        <row r="13704">
          <cell r="B13704" t="str">
            <v>2024-12-01</v>
          </cell>
        </row>
        <row r="13705">
          <cell r="B13705" t="str">
            <v>2024-12-01</v>
          </cell>
        </row>
        <row r="13706">
          <cell r="B13706" t="str">
            <v>2025-01-01</v>
          </cell>
        </row>
        <row r="13707">
          <cell r="B13707" t="str">
            <v>2025-01-01</v>
          </cell>
        </row>
        <row r="13708">
          <cell r="B13708" t="str">
            <v>2025-01-01</v>
          </cell>
        </row>
        <row r="13709">
          <cell r="B13709" t="str">
            <v>2025-02-01</v>
          </cell>
        </row>
        <row r="13710">
          <cell r="B13710" t="str">
            <v>2025-02-01</v>
          </cell>
        </row>
        <row r="13711">
          <cell r="B13711" t="str">
            <v>2025-02-01</v>
          </cell>
        </row>
        <row r="13712">
          <cell r="B13712" t="str">
            <v>2025-03-01</v>
          </cell>
        </row>
        <row r="13713">
          <cell r="B13713" t="str">
            <v>2025-03-01</v>
          </cell>
        </row>
        <row r="13714">
          <cell r="B13714" t="str">
            <v>2025-03-01</v>
          </cell>
        </row>
        <row r="13715">
          <cell r="B13715" t="str">
            <v>2025-04-01</v>
          </cell>
        </row>
        <row r="13716">
          <cell r="B13716" t="str">
            <v>2025-04-01</v>
          </cell>
        </row>
        <row r="13717">
          <cell r="B13717" t="str">
            <v>2025-04-01</v>
          </cell>
        </row>
        <row r="13718">
          <cell r="B13718" t="str">
            <v>2025-05-01</v>
          </cell>
        </row>
        <row r="13719">
          <cell r="B13719" t="str">
            <v>2025-05-01</v>
          </cell>
        </row>
        <row r="13720">
          <cell r="B13720" t="str">
            <v>2025-05-01</v>
          </cell>
        </row>
        <row r="13721">
          <cell r="B13721" t="str">
            <v>2025-06-01</v>
          </cell>
        </row>
        <row r="13722">
          <cell r="B13722" t="str">
            <v>2025-06-01</v>
          </cell>
        </row>
        <row r="13723">
          <cell r="B13723" t="str">
            <v>2025-06-01</v>
          </cell>
        </row>
        <row r="13724">
          <cell r="B13724" t="str">
            <v>2025-07-01</v>
          </cell>
        </row>
        <row r="13725">
          <cell r="B13725" t="str">
            <v>2025-07-01</v>
          </cell>
        </row>
        <row r="13726">
          <cell r="B13726" t="str">
            <v>2025-07-01</v>
          </cell>
        </row>
        <row r="13727">
          <cell r="B13727" t="str">
            <v>2025-08-01</v>
          </cell>
        </row>
        <row r="13728">
          <cell r="B13728" t="str">
            <v>2025-08-01</v>
          </cell>
        </row>
        <row r="13729">
          <cell r="B13729" t="str">
            <v>2025-08-01</v>
          </cell>
        </row>
        <row r="13730">
          <cell r="B13730" t="str">
            <v>2025-09-01</v>
          </cell>
        </row>
        <row r="13731">
          <cell r="B13731" t="str">
            <v>2025-09-01</v>
          </cell>
        </row>
        <row r="13732">
          <cell r="B13732" t="str">
            <v>2025-09-01</v>
          </cell>
        </row>
        <row r="13733">
          <cell r="B13733" t="str">
            <v>2025-10-01</v>
          </cell>
        </row>
        <row r="13734">
          <cell r="B13734" t="str">
            <v>2025-10-01</v>
          </cell>
        </row>
        <row r="13735">
          <cell r="B13735" t="str">
            <v>2025-10-01</v>
          </cell>
        </row>
        <row r="13736">
          <cell r="B13736" t="str">
            <v>2025-11-01</v>
          </cell>
        </row>
        <row r="13737">
          <cell r="B13737" t="str">
            <v>2025-11-01</v>
          </cell>
        </row>
        <row r="13738">
          <cell r="B13738" t="str">
            <v>2025-11-01</v>
          </cell>
        </row>
        <row r="13739">
          <cell r="B13739" t="str">
            <v>2025-12-01</v>
          </cell>
        </row>
        <row r="13740">
          <cell r="B13740" t="str">
            <v>2025-12-01</v>
          </cell>
        </row>
        <row r="13741">
          <cell r="B13741" t="str">
            <v>2025-12-01</v>
          </cell>
        </row>
        <row r="13742">
          <cell r="B13742" t="str">
            <v>2026-01-01</v>
          </cell>
        </row>
        <row r="13743">
          <cell r="B13743" t="str">
            <v>2026-01-01</v>
          </cell>
        </row>
        <row r="13744">
          <cell r="B13744" t="str">
            <v>2026-01-01</v>
          </cell>
        </row>
        <row r="13745">
          <cell r="B13745" t="str">
            <v>2023-12-01</v>
          </cell>
        </row>
        <row r="13746">
          <cell r="B13746" t="str">
            <v>2023-12-01</v>
          </cell>
        </row>
        <row r="13747">
          <cell r="B13747" t="str">
            <v>2023-12-01</v>
          </cell>
        </row>
        <row r="13748">
          <cell r="B13748" t="str">
            <v>2024-01-01</v>
          </cell>
        </row>
        <row r="13749">
          <cell r="B13749" t="str">
            <v>2024-01-01</v>
          </cell>
        </row>
        <row r="13750">
          <cell r="B13750" t="str">
            <v>2024-01-01</v>
          </cell>
        </row>
        <row r="13751">
          <cell r="B13751" t="str">
            <v>2024-02-01</v>
          </cell>
        </row>
        <row r="13752">
          <cell r="B13752" t="str">
            <v>2024-02-01</v>
          </cell>
        </row>
        <row r="13753">
          <cell r="B13753" t="str">
            <v>2024-02-01</v>
          </cell>
        </row>
        <row r="13754">
          <cell r="B13754" t="str">
            <v>2024-03-01</v>
          </cell>
        </row>
        <row r="13755">
          <cell r="B13755" t="str">
            <v>2024-03-01</v>
          </cell>
        </row>
        <row r="13756">
          <cell r="B13756" t="str">
            <v>2024-03-01</v>
          </cell>
        </row>
        <row r="13757">
          <cell r="B13757" t="str">
            <v>2024-04-01</v>
          </cell>
        </row>
        <row r="13758">
          <cell r="B13758" t="str">
            <v>2024-04-01</v>
          </cell>
        </row>
        <row r="13759">
          <cell r="B13759" t="str">
            <v>2024-04-01</v>
          </cell>
        </row>
        <row r="13760">
          <cell r="B13760" t="str">
            <v>2024-05-01</v>
          </cell>
        </row>
        <row r="13761">
          <cell r="B13761" t="str">
            <v>2024-05-01</v>
          </cell>
        </row>
        <row r="13762">
          <cell r="B13762" t="str">
            <v>2024-05-01</v>
          </cell>
        </row>
        <row r="13763">
          <cell r="B13763" t="str">
            <v>2024-06-01</v>
          </cell>
        </row>
        <row r="13764">
          <cell r="B13764" t="str">
            <v>2024-06-01</v>
          </cell>
        </row>
        <row r="13765">
          <cell r="B13765" t="str">
            <v>2024-06-01</v>
          </cell>
        </row>
        <row r="13766">
          <cell r="B13766" t="str">
            <v>2024-07-01</v>
          </cell>
        </row>
        <row r="13767">
          <cell r="B13767" t="str">
            <v>2024-07-01</v>
          </cell>
        </row>
        <row r="13768">
          <cell r="B13768" t="str">
            <v>2024-07-01</v>
          </cell>
        </row>
        <row r="13769">
          <cell r="B13769" t="str">
            <v>2024-08-01</v>
          </cell>
        </row>
        <row r="13770">
          <cell r="B13770" t="str">
            <v>2024-08-01</v>
          </cell>
        </row>
        <row r="13771">
          <cell r="B13771" t="str">
            <v>2024-08-01</v>
          </cell>
        </row>
        <row r="13772">
          <cell r="B13772" t="str">
            <v>2024-09-01</v>
          </cell>
        </row>
        <row r="13773">
          <cell r="B13773" t="str">
            <v>2024-09-01</v>
          </cell>
        </row>
        <row r="13774">
          <cell r="B13774" t="str">
            <v>2024-09-01</v>
          </cell>
        </row>
        <row r="13775">
          <cell r="B13775" t="str">
            <v>2024-10-01</v>
          </cell>
        </row>
        <row r="13776">
          <cell r="B13776" t="str">
            <v>2024-10-01</v>
          </cell>
        </row>
        <row r="13777">
          <cell r="B13777" t="str">
            <v>2024-10-01</v>
          </cell>
        </row>
        <row r="13778">
          <cell r="B13778" t="str">
            <v>2024-11-01</v>
          </cell>
        </row>
        <row r="13779">
          <cell r="B13779" t="str">
            <v>2024-11-01</v>
          </cell>
        </row>
        <row r="13780">
          <cell r="B13780" t="str">
            <v>2024-11-01</v>
          </cell>
        </row>
        <row r="13781">
          <cell r="B13781" t="str">
            <v>2024-12-01</v>
          </cell>
        </row>
        <row r="13782">
          <cell r="B13782" t="str">
            <v>2024-12-01</v>
          </cell>
        </row>
        <row r="13783">
          <cell r="B13783" t="str">
            <v>2024-12-01</v>
          </cell>
        </row>
        <row r="13784">
          <cell r="B13784" t="str">
            <v>2025-01-01</v>
          </cell>
        </row>
        <row r="13785">
          <cell r="B13785" t="str">
            <v>2025-01-01</v>
          </cell>
        </row>
        <row r="13786">
          <cell r="B13786" t="str">
            <v>2025-01-01</v>
          </cell>
        </row>
        <row r="13787">
          <cell r="B13787" t="str">
            <v>2025-02-01</v>
          </cell>
        </row>
        <row r="13788">
          <cell r="B13788" t="str">
            <v>2025-02-01</v>
          </cell>
        </row>
        <row r="13789">
          <cell r="B13789" t="str">
            <v>2025-02-01</v>
          </cell>
        </row>
        <row r="13790">
          <cell r="B13790" t="str">
            <v>2025-03-01</v>
          </cell>
        </row>
        <row r="13791">
          <cell r="B13791" t="str">
            <v>2025-03-01</v>
          </cell>
        </row>
        <row r="13792">
          <cell r="B13792" t="str">
            <v>2025-03-01</v>
          </cell>
        </row>
        <row r="13793">
          <cell r="B13793" t="str">
            <v>2025-04-01</v>
          </cell>
        </row>
        <row r="13794">
          <cell r="B13794" t="str">
            <v>2025-04-01</v>
          </cell>
        </row>
        <row r="13795">
          <cell r="B13795" t="str">
            <v>2025-04-01</v>
          </cell>
        </row>
        <row r="13796">
          <cell r="B13796" t="str">
            <v>2025-05-01</v>
          </cell>
        </row>
        <row r="13797">
          <cell r="B13797" t="str">
            <v>2025-05-01</v>
          </cell>
        </row>
        <row r="13798">
          <cell r="B13798" t="str">
            <v>2025-05-01</v>
          </cell>
        </row>
        <row r="13799">
          <cell r="B13799" t="str">
            <v>2025-06-01</v>
          </cell>
        </row>
        <row r="13800">
          <cell r="B13800" t="str">
            <v>2025-06-01</v>
          </cell>
        </row>
        <row r="13801">
          <cell r="B13801" t="str">
            <v>2025-06-01</v>
          </cell>
        </row>
        <row r="13802">
          <cell r="B13802" t="str">
            <v>2025-07-01</v>
          </cell>
        </row>
        <row r="13803">
          <cell r="B13803" t="str">
            <v>2025-07-01</v>
          </cell>
        </row>
        <row r="13804">
          <cell r="B13804" t="str">
            <v>2025-07-01</v>
          </cell>
        </row>
        <row r="13805">
          <cell r="B13805" t="str">
            <v>2025-08-01</v>
          </cell>
        </row>
        <row r="13806">
          <cell r="B13806" t="str">
            <v>2025-08-01</v>
          </cell>
        </row>
        <row r="13807">
          <cell r="B13807" t="str">
            <v>2025-08-01</v>
          </cell>
        </row>
        <row r="13808">
          <cell r="B13808" t="str">
            <v>2025-09-01</v>
          </cell>
        </row>
        <row r="13809">
          <cell r="B13809" t="str">
            <v>2025-09-01</v>
          </cell>
        </row>
        <row r="13810">
          <cell r="B13810" t="str">
            <v>2025-09-01</v>
          </cell>
        </row>
        <row r="13811">
          <cell r="B13811" t="str">
            <v>2025-10-01</v>
          </cell>
        </row>
        <row r="13812">
          <cell r="B13812" t="str">
            <v>2025-10-01</v>
          </cell>
        </row>
        <row r="13813">
          <cell r="B13813" t="str">
            <v>2025-10-01</v>
          </cell>
        </row>
        <row r="13814">
          <cell r="B13814" t="str">
            <v>2025-11-01</v>
          </cell>
        </row>
        <row r="13815">
          <cell r="B13815" t="str">
            <v>2025-11-01</v>
          </cell>
        </row>
        <row r="13816">
          <cell r="B13816" t="str">
            <v>2025-11-01</v>
          </cell>
        </row>
        <row r="13817">
          <cell r="B13817" t="str">
            <v>2025-12-01</v>
          </cell>
        </row>
        <row r="13818">
          <cell r="B13818" t="str">
            <v>2025-12-01</v>
          </cell>
        </row>
        <row r="13819">
          <cell r="B13819" t="str">
            <v>2025-12-01</v>
          </cell>
        </row>
        <row r="13820">
          <cell r="B13820" t="str">
            <v>2026-01-01</v>
          </cell>
        </row>
        <row r="13821">
          <cell r="B13821" t="str">
            <v>2026-01-01</v>
          </cell>
        </row>
        <row r="13822">
          <cell r="B13822" t="str">
            <v>2026-01-01</v>
          </cell>
        </row>
        <row r="13823">
          <cell r="B13823" t="str">
            <v>2024-12-01</v>
          </cell>
        </row>
        <row r="13824">
          <cell r="B13824" t="str">
            <v>2024-12-01</v>
          </cell>
        </row>
        <row r="13825">
          <cell r="B13825" t="str">
            <v>2024-12-01</v>
          </cell>
        </row>
        <row r="13826">
          <cell r="B13826" t="str">
            <v>2025-01-01</v>
          </cell>
        </row>
        <row r="13827">
          <cell r="B13827" t="str">
            <v>2025-01-01</v>
          </cell>
        </row>
        <row r="13828">
          <cell r="B13828" t="str">
            <v>2025-01-01</v>
          </cell>
        </row>
        <row r="13829">
          <cell r="B13829" t="str">
            <v>2025-02-01</v>
          </cell>
        </row>
        <row r="13830">
          <cell r="B13830" t="str">
            <v>2025-02-01</v>
          </cell>
        </row>
        <row r="13831">
          <cell r="B13831" t="str">
            <v>2025-02-01</v>
          </cell>
        </row>
        <row r="13832">
          <cell r="B13832" t="str">
            <v>2025-03-01</v>
          </cell>
        </row>
        <row r="13833">
          <cell r="B13833" t="str">
            <v>2025-03-01</v>
          </cell>
        </row>
        <row r="13834">
          <cell r="B13834" t="str">
            <v>2025-03-01</v>
          </cell>
        </row>
        <row r="13835">
          <cell r="B13835" t="str">
            <v>2025-04-01</v>
          </cell>
        </row>
        <row r="13836">
          <cell r="B13836" t="str">
            <v>2025-04-01</v>
          </cell>
        </row>
        <row r="13837">
          <cell r="B13837" t="str">
            <v>2025-04-01</v>
          </cell>
        </row>
        <row r="13838">
          <cell r="B13838" t="str">
            <v>2025-05-01</v>
          </cell>
        </row>
        <row r="13839">
          <cell r="B13839" t="str">
            <v>2025-05-01</v>
          </cell>
        </row>
        <row r="13840">
          <cell r="B13840" t="str">
            <v>2025-05-01</v>
          </cell>
        </row>
        <row r="13841">
          <cell r="B13841" t="str">
            <v>2025-06-01</v>
          </cell>
        </row>
        <row r="13842">
          <cell r="B13842" t="str">
            <v>2025-06-01</v>
          </cell>
        </row>
        <row r="13843">
          <cell r="B13843" t="str">
            <v>2025-06-01</v>
          </cell>
        </row>
        <row r="13844">
          <cell r="B13844" t="str">
            <v>2025-07-01</v>
          </cell>
        </row>
        <row r="13845">
          <cell r="B13845" t="str">
            <v>2025-07-01</v>
          </cell>
        </row>
        <row r="13846">
          <cell r="B13846" t="str">
            <v>2025-07-01</v>
          </cell>
        </row>
        <row r="13847">
          <cell r="B13847" t="str">
            <v>2025-08-01</v>
          </cell>
        </row>
        <row r="13848">
          <cell r="B13848" t="str">
            <v>2025-08-01</v>
          </cell>
        </row>
        <row r="13849">
          <cell r="B13849" t="str">
            <v>2025-08-01</v>
          </cell>
        </row>
        <row r="13850">
          <cell r="B13850" t="str">
            <v>2025-09-01</v>
          </cell>
        </row>
        <row r="13851">
          <cell r="B13851" t="str">
            <v>2025-09-01</v>
          </cell>
        </row>
        <row r="13852">
          <cell r="B13852" t="str">
            <v>2025-09-01</v>
          </cell>
        </row>
        <row r="13853">
          <cell r="B13853" t="str">
            <v>2025-10-01</v>
          </cell>
        </row>
        <row r="13854">
          <cell r="B13854" t="str">
            <v>2025-10-01</v>
          </cell>
        </row>
        <row r="13855">
          <cell r="B13855" t="str">
            <v>2025-10-01</v>
          </cell>
        </row>
        <row r="13856">
          <cell r="B13856" t="str">
            <v>2025-11-01</v>
          </cell>
        </row>
        <row r="13857">
          <cell r="B13857" t="str">
            <v>2025-11-01</v>
          </cell>
        </row>
        <row r="13858">
          <cell r="B13858" t="str">
            <v>2025-11-01</v>
          </cell>
        </row>
        <row r="13859">
          <cell r="B13859" t="str">
            <v>2025-12-01</v>
          </cell>
        </row>
        <row r="13860">
          <cell r="B13860" t="str">
            <v>2025-12-01</v>
          </cell>
        </row>
        <row r="13861">
          <cell r="B13861" t="str">
            <v>2025-12-01</v>
          </cell>
        </row>
        <row r="13862">
          <cell r="B13862" t="str">
            <v>2026-01-01</v>
          </cell>
        </row>
        <row r="13863">
          <cell r="B13863" t="str">
            <v>2026-01-01</v>
          </cell>
        </row>
        <row r="13864">
          <cell r="B13864" t="str">
            <v>2026-01-01</v>
          </cell>
        </row>
        <row r="13865">
          <cell r="B13865" t="str">
            <v>2025-12-01</v>
          </cell>
        </row>
        <row r="13866">
          <cell r="B13866" t="str">
            <v>2025-12-01</v>
          </cell>
        </row>
        <row r="13867">
          <cell r="B13867" t="str">
            <v>2025-12-01</v>
          </cell>
        </row>
        <row r="13868">
          <cell r="B13868" t="str">
            <v>2026-01-01</v>
          </cell>
        </row>
        <row r="13869">
          <cell r="B13869" t="str">
            <v>2026-01-01</v>
          </cell>
        </row>
        <row r="13870">
          <cell r="B13870" t="str">
            <v>2026-01-01</v>
          </cell>
        </row>
        <row r="13871">
          <cell r="B13871" t="str">
            <v>2020-02-01</v>
          </cell>
        </row>
        <row r="13872">
          <cell r="B13872" t="str">
            <v>2020-02-01</v>
          </cell>
        </row>
        <row r="13873">
          <cell r="B13873" t="str">
            <v>2020-02-01</v>
          </cell>
        </row>
        <row r="13874">
          <cell r="B13874" t="str">
            <v>2020-03-01</v>
          </cell>
        </row>
        <row r="13875">
          <cell r="B13875" t="str">
            <v>2020-03-01</v>
          </cell>
        </row>
        <row r="13876">
          <cell r="B13876" t="str">
            <v>2020-03-01</v>
          </cell>
        </row>
        <row r="13877">
          <cell r="B13877" t="str">
            <v>2020-04-01</v>
          </cell>
        </row>
        <row r="13878">
          <cell r="B13878" t="str">
            <v>2020-04-01</v>
          </cell>
        </row>
        <row r="13879">
          <cell r="B13879" t="str">
            <v>2020-04-01</v>
          </cell>
        </row>
        <row r="13880">
          <cell r="B13880" t="str">
            <v>2020-05-01</v>
          </cell>
        </row>
        <row r="13881">
          <cell r="B13881" t="str">
            <v>2020-05-01</v>
          </cell>
        </row>
        <row r="13882">
          <cell r="B13882" t="str">
            <v>2020-05-01</v>
          </cell>
        </row>
        <row r="13883">
          <cell r="B13883" t="str">
            <v>2020-06-01</v>
          </cell>
        </row>
        <row r="13884">
          <cell r="B13884" t="str">
            <v>2020-06-01</v>
          </cell>
        </row>
        <row r="13885">
          <cell r="B13885" t="str">
            <v>2020-06-01</v>
          </cell>
        </row>
        <row r="13886">
          <cell r="B13886" t="str">
            <v>2020-07-01</v>
          </cell>
        </row>
        <row r="13887">
          <cell r="B13887" t="str">
            <v>2020-07-01</v>
          </cell>
        </row>
        <row r="13888">
          <cell r="B13888" t="str">
            <v>2020-07-01</v>
          </cell>
        </row>
        <row r="13889">
          <cell r="B13889" t="str">
            <v>2020-08-01</v>
          </cell>
        </row>
        <row r="13890">
          <cell r="B13890" t="str">
            <v>2020-08-01</v>
          </cell>
        </row>
        <row r="13891">
          <cell r="B13891" t="str">
            <v>2020-08-01</v>
          </cell>
        </row>
        <row r="13892">
          <cell r="B13892" t="str">
            <v>2020-09-01</v>
          </cell>
        </row>
        <row r="13893">
          <cell r="B13893" t="str">
            <v>2020-09-01</v>
          </cell>
        </row>
        <row r="13894">
          <cell r="B13894" t="str">
            <v>2020-09-01</v>
          </cell>
        </row>
        <row r="13895">
          <cell r="B13895" t="str">
            <v>2020-10-01</v>
          </cell>
        </row>
        <row r="13896">
          <cell r="B13896" t="str">
            <v>2020-10-01</v>
          </cell>
        </row>
        <row r="13897">
          <cell r="B13897" t="str">
            <v>2020-10-01</v>
          </cell>
        </row>
        <row r="13898">
          <cell r="B13898" t="str">
            <v>2020-11-01</v>
          </cell>
        </row>
        <row r="13899">
          <cell r="B13899" t="str">
            <v>2020-11-01</v>
          </cell>
        </row>
        <row r="13900">
          <cell r="B13900" t="str">
            <v>2020-11-01</v>
          </cell>
        </row>
        <row r="13901">
          <cell r="B13901" t="str">
            <v>2020-12-01</v>
          </cell>
        </row>
        <row r="13902">
          <cell r="B13902" t="str">
            <v>2020-12-01</v>
          </cell>
        </row>
        <row r="13903">
          <cell r="B13903" t="str">
            <v>2020-12-01</v>
          </cell>
        </row>
        <row r="13904">
          <cell r="B13904" t="str">
            <v>2021-01-01</v>
          </cell>
        </row>
        <row r="13905">
          <cell r="B13905" t="str">
            <v>2021-01-01</v>
          </cell>
        </row>
        <row r="13906">
          <cell r="B13906" t="str">
            <v>2021-01-01</v>
          </cell>
        </row>
        <row r="13907">
          <cell r="B13907" t="str">
            <v>2021-02-01</v>
          </cell>
        </row>
        <row r="13908">
          <cell r="B13908" t="str">
            <v>2021-02-01</v>
          </cell>
        </row>
        <row r="13909">
          <cell r="B13909" t="str">
            <v>2021-02-01</v>
          </cell>
        </row>
        <row r="13910">
          <cell r="B13910" t="str">
            <v>2021-03-01</v>
          </cell>
        </row>
        <row r="13911">
          <cell r="B13911" t="str">
            <v>2021-03-01</v>
          </cell>
        </row>
        <row r="13912">
          <cell r="B13912" t="str">
            <v>2021-03-01</v>
          </cell>
        </row>
        <row r="13913">
          <cell r="B13913" t="str">
            <v>2021-04-01</v>
          </cell>
        </row>
        <row r="13914">
          <cell r="B13914" t="str">
            <v>2021-04-01</v>
          </cell>
        </row>
        <row r="13915">
          <cell r="B13915" t="str">
            <v>2021-04-01</v>
          </cell>
        </row>
        <row r="13916">
          <cell r="B13916" t="str">
            <v>2021-05-01</v>
          </cell>
        </row>
        <row r="13917">
          <cell r="B13917" t="str">
            <v>2021-05-01</v>
          </cell>
        </row>
        <row r="13918">
          <cell r="B13918" t="str">
            <v>2021-05-01</v>
          </cell>
        </row>
        <row r="13919">
          <cell r="B13919" t="str">
            <v>2021-06-01</v>
          </cell>
        </row>
        <row r="13920">
          <cell r="B13920" t="str">
            <v>2021-06-01</v>
          </cell>
        </row>
        <row r="13921">
          <cell r="B13921" t="str">
            <v>2021-06-01</v>
          </cell>
        </row>
        <row r="13922">
          <cell r="B13922" t="str">
            <v>2021-07-01</v>
          </cell>
        </row>
        <row r="13923">
          <cell r="B13923" t="str">
            <v>2021-07-01</v>
          </cell>
        </row>
        <row r="13924">
          <cell r="B13924" t="str">
            <v>2021-07-01</v>
          </cell>
        </row>
        <row r="13925">
          <cell r="B13925" t="str">
            <v>2021-08-01</v>
          </cell>
        </row>
        <row r="13926">
          <cell r="B13926" t="str">
            <v>2021-08-01</v>
          </cell>
        </row>
        <row r="13927">
          <cell r="B13927" t="str">
            <v>2021-08-01</v>
          </cell>
        </row>
        <row r="13928">
          <cell r="B13928" t="str">
            <v>2021-09-01</v>
          </cell>
        </row>
        <row r="13929">
          <cell r="B13929" t="str">
            <v>2021-09-01</v>
          </cell>
        </row>
        <row r="13930">
          <cell r="B13930" t="str">
            <v>2021-09-01</v>
          </cell>
        </row>
        <row r="13931">
          <cell r="B13931" t="str">
            <v>2021-10-01</v>
          </cell>
        </row>
        <row r="13932">
          <cell r="B13932" t="str">
            <v>2021-10-01</v>
          </cell>
        </row>
        <row r="13933">
          <cell r="B13933" t="str">
            <v>2021-10-01</v>
          </cell>
        </row>
        <row r="13934">
          <cell r="B13934" t="str">
            <v>2021-11-01</v>
          </cell>
        </row>
        <row r="13935">
          <cell r="B13935" t="str">
            <v>2021-11-01</v>
          </cell>
        </row>
        <row r="13936">
          <cell r="B13936" t="str">
            <v>2021-11-01</v>
          </cell>
        </row>
        <row r="13937">
          <cell r="B13937" t="str">
            <v>2021-12-01</v>
          </cell>
        </row>
        <row r="13938">
          <cell r="B13938" t="str">
            <v>2021-12-01</v>
          </cell>
        </row>
        <row r="13939">
          <cell r="B13939" t="str">
            <v>2021-12-01</v>
          </cell>
        </row>
        <row r="13940">
          <cell r="B13940" t="str">
            <v>2022-01-01</v>
          </cell>
        </row>
        <row r="13941">
          <cell r="B13941" t="str">
            <v>2022-01-01</v>
          </cell>
        </row>
        <row r="13942">
          <cell r="B13942" t="str">
            <v>2022-01-01</v>
          </cell>
        </row>
        <row r="13943">
          <cell r="B13943" t="str">
            <v>2022-02-01</v>
          </cell>
        </row>
        <row r="13944">
          <cell r="B13944" t="str">
            <v>2022-02-01</v>
          </cell>
        </row>
        <row r="13945">
          <cell r="B13945" t="str">
            <v>2022-02-01</v>
          </cell>
        </row>
        <row r="13946">
          <cell r="B13946" t="str">
            <v>2022-03-01</v>
          </cell>
        </row>
        <row r="13947">
          <cell r="B13947" t="str">
            <v>2022-03-01</v>
          </cell>
        </row>
        <row r="13948">
          <cell r="B13948" t="str">
            <v>2022-03-01</v>
          </cell>
        </row>
        <row r="13949">
          <cell r="B13949" t="str">
            <v>2022-04-01</v>
          </cell>
        </row>
        <row r="13950">
          <cell r="B13950" t="str">
            <v>2022-04-01</v>
          </cell>
        </row>
        <row r="13951">
          <cell r="B13951" t="str">
            <v>2022-04-01</v>
          </cell>
        </row>
        <row r="13952">
          <cell r="B13952" t="str">
            <v>2022-05-01</v>
          </cell>
        </row>
        <row r="13953">
          <cell r="B13953" t="str">
            <v>2022-05-01</v>
          </cell>
        </row>
        <row r="13954">
          <cell r="B13954" t="str">
            <v>2022-05-01</v>
          </cell>
        </row>
        <row r="13955">
          <cell r="B13955" t="str">
            <v>2022-06-01</v>
          </cell>
        </row>
        <row r="13956">
          <cell r="B13956" t="str">
            <v>2022-06-01</v>
          </cell>
        </row>
        <row r="13957">
          <cell r="B13957" t="str">
            <v>2022-06-01</v>
          </cell>
        </row>
        <row r="13958">
          <cell r="B13958" t="str">
            <v>2022-07-01</v>
          </cell>
        </row>
        <row r="13959">
          <cell r="B13959" t="str">
            <v>2022-07-01</v>
          </cell>
        </row>
        <row r="13960">
          <cell r="B13960" t="str">
            <v>2022-07-01</v>
          </cell>
        </row>
        <row r="13961">
          <cell r="B13961" t="str">
            <v>2022-08-01</v>
          </cell>
        </row>
        <row r="13962">
          <cell r="B13962" t="str">
            <v>2022-08-01</v>
          </cell>
        </row>
        <row r="13963">
          <cell r="B13963" t="str">
            <v>2022-08-01</v>
          </cell>
        </row>
        <row r="13964">
          <cell r="B13964" t="str">
            <v>2022-09-01</v>
          </cell>
        </row>
        <row r="13965">
          <cell r="B13965" t="str">
            <v>2022-09-01</v>
          </cell>
        </row>
        <row r="13966">
          <cell r="B13966" t="str">
            <v>2022-09-01</v>
          </cell>
        </row>
        <row r="13967">
          <cell r="B13967" t="str">
            <v>2022-10-01</v>
          </cell>
        </row>
        <row r="13968">
          <cell r="B13968" t="str">
            <v>2022-10-01</v>
          </cell>
        </row>
        <row r="13969">
          <cell r="B13969" t="str">
            <v>2022-10-01</v>
          </cell>
        </row>
        <row r="13970">
          <cell r="B13970" t="str">
            <v>2022-11-01</v>
          </cell>
        </row>
        <row r="13971">
          <cell r="B13971" t="str">
            <v>2022-11-01</v>
          </cell>
        </row>
        <row r="13972">
          <cell r="B13972" t="str">
            <v>2022-11-01</v>
          </cell>
        </row>
        <row r="13973">
          <cell r="B13973" t="str">
            <v>2022-12-01</v>
          </cell>
        </row>
        <row r="13974">
          <cell r="B13974" t="str">
            <v>2022-12-01</v>
          </cell>
        </row>
        <row r="13975">
          <cell r="B13975" t="str">
            <v>2022-12-01</v>
          </cell>
        </row>
        <row r="13976">
          <cell r="B13976" t="str">
            <v>2023-01-01</v>
          </cell>
        </row>
        <row r="13977">
          <cell r="B13977" t="str">
            <v>2023-01-01</v>
          </cell>
        </row>
        <row r="13978">
          <cell r="B13978" t="str">
            <v>2023-01-01</v>
          </cell>
        </row>
        <row r="13979">
          <cell r="B13979" t="str">
            <v>2023-02-01</v>
          </cell>
        </row>
        <row r="13980">
          <cell r="B13980" t="str">
            <v>2023-02-01</v>
          </cell>
        </row>
        <row r="13981">
          <cell r="B13981" t="str">
            <v>2023-02-01</v>
          </cell>
        </row>
        <row r="13982">
          <cell r="B13982" t="str">
            <v>2023-03-01</v>
          </cell>
        </row>
        <row r="13983">
          <cell r="B13983" t="str">
            <v>2023-03-01</v>
          </cell>
        </row>
        <row r="13984">
          <cell r="B13984" t="str">
            <v>2023-03-01</v>
          </cell>
        </row>
        <row r="13985">
          <cell r="B13985" t="str">
            <v>2023-04-01</v>
          </cell>
        </row>
        <row r="13986">
          <cell r="B13986" t="str">
            <v>2023-04-01</v>
          </cell>
        </row>
        <row r="13987">
          <cell r="B13987" t="str">
            <v>2023-04-01</v>
          </cell>
        </row>
        <row r="13988">
          <cell r="B13988" t="str">
            <v>2023-05-01</v>
          </cell>
        </row>
        <row r="13989">
          <cell r="B13989" t="str">
            <v>2023-05-01</v>
          </cell>
        </row>
        <row r="13990">
          <cell r="B13990" t="str">
            <v>2023-05-01</v>
          </cell>
        </row>
        <row r="13991">
          <cell r="B13991" t="str">
            <v>2023-06-01</v>
          </cell>
        </row>
        <row r="13992">
          <cell r="B13992" t="str">
            <v>2023-06-01</v>
          </cell>
        </row>
        <row r="13993">
          <cell r="B13993" t="str">
            <v>2023-06-01</v>
          </cell>
        </row>
        <row r="13994">
          <cell r="B13994" t="str">
            <v>2023-07-01</v>
          </cell>
        </row>
        <row r="13995">
          <cell r="B13995" t="str">
            <v>2023-07-01</v>
          </cell>
        </row>
        <row r="13996">
          <cell r="B13996" t="str">
            <v>2023-07-01</v>
          </cell>
        </row>
        <row r="13997">
          <cell r="B13997" t="str">
            <v>2023-08-01</v>
          </cell>
        </row>
        <row r="13998">
          <cell r="B13998" t="str">
            <v>2023-08-01</v>
          </cell>
        </row>
        <row r="13999">
          <cell r="B13999" t="str">
            <v>2023-08-01</v>
          </cell>
        </row>
        <row r="14000">
          <cell r="B14000" t="str">
            <v>2023-09-01</v>
          </cell>
        </row>
        <row r="14001">
          <cell r="B14001" t="str">
            <v>2023-09-01</v>
          </cell>
        </row>
        <row r="14002">
          <cell r="B14002" t="str">
            <v>2023-09-01</v>
          </cell>
        </row>
        <row r="14003">
          <cell r="B14003" t="str">
            <v>2023-10-01</v>
          </cell>
        </row>
        <row r="14004">
          <cell r="B14004" t="str">
            <v>2023-10-01</v>
          </cell>
        </row>
        <row r="14005">
          <cell r="B14005" t="str">
            <v>2023-10-01</v>
          </cell>
        </row>
        <row r="14006">
          <cell r="B14006" t="str">
            <v>2023-11-01</v>
          </cell>
        </row>
        <row r="14007">
          <cell r="B14007" t="str">
            <v>2023-11-01</v>
          </cell>
        </row>
        <row r="14008">
          <cell r="B14008" t="str">
            <v>2023-11-01</v>
          </cell>
        </row>
        <row r="14009">
          <cell r="B14009" t="str">
            <v>2023-12-01</v>
          </cell>
        </row>
        <row r="14010">
          <cell r="B14010" t="str">
            <v>2023-12-01</v>
          </cell>
        </row>
        <row r="14011">
          <cell r="B14011" t="str">
            <v>2023-12-01</v>
          </cell>
        </row>
        <row r="14012">
          <cell r="B14012" t="str">
            <v>2024-01-01</v>
          </cell>
        </row>
        <row r="14013">
          <cell r="B14013" t="str">
            <v>2024-01-01</v>
          </cell>
        </row>
        <row r="14014">
          <cell r="B14014" t="str">
            <v>2024-01-01</v>
          </cell>
        </row>
        <row r="14015">
          <cell r="B14015" t="str">
            <v>2024-02-01</v>
          </cell>
        </row>
        <row r="14016">
          <cell r="B14016" t="str">
            <v>2024-02-01</v>
          </cell>
        </row>
        <row r="14017">
          <cell r="B14017" t="str">
            <v>2024-02-01</v>
          </cell>
        </row>
        <row r="14018">
          <cell r="B14018" t="str">
            <v>2024-03-01</v>
          </cell>
        </row>
        <row r="14019">
          <cell r="B14019" t="str">
            <v>2024-03-01</v>
          </cell>
        </row>
        <row r="14020">
          <cell r="B14020" t="str">
            <v>2024-03-01</v>
          </cell>
        </row>
        <row r="14021">
          <cell r="B14021" t="str">
            <v>2024-04-01</v>
          </cell>
        </row>
        <row r="14022">
          <cell r="B14022" t="str">
            <v>2024-04-01</v>
          </cell>
        </row>
        <row r="14023">
          <cell r="B14023" t="str">
            <v>2024-04-01</v>
          </cell>
        </row>
        <row r="14024">
          <cell r="B14024" t="str">
            <v>2024-05-01</v>
          </cell>
        </row>
        <row r="14025">
          <cell r="B14025" t="str">
            <v>2024-05-01</v>
          </cell>
        </row>
        <row r="14026">
          <cell r="B14026" t="str">
            <v>2024-05-01</v>
          </cell>
        </row>
        <row r="14027">
          <cell r="B14027" t="str">
            <v>2024-06-01</v>
          </cell>
        </row>
        <row r="14028">
          <cell r="B14028" t="str">
            <v>2024-06-01</v>
          </cell>
        </row>
        <row r="14029">
          <cell r="B14029" t="str">
            <v>2024-06-01</v>
          </cell>
        </row>
        <row r="14030">
          <cell r="B14030" t="str">
            <v>2024-07-01</v>
          </cell>
        </row>
        <row r="14031">
          <cell r="B14031" t="str">
            <v>2024-07-01</v>
          </cell>
        </row>
        <row r="14032">
          <cell r="B14032" t="str">
            <v>2024-07-01</v>
          </cell>
        </row>
        <row r="14033">
          <cell r="B14033" t="str">
            <v>2024-08-01</v>
          </cell>
        </row>
        <row r="14034">
          <cell r="B14034" t="str">
            <v>2024-08-01</v>
          </cell>
        </row>
        <row r="14035">
          <cell r="B14035" t="str">
            <v>2024-08-01</v>
          </cell>
        </row>
        <row r="14036">
          <cell r="B14036" t="str">
            <v>2024-09-01</v>
          </cell>
        </row>
        <row r="14037">
          <cell r="B14037" t="str">
            <v>2024-09-01</v>
          </cell>
        </row>
        <row r="14038">
          <cell r="B14038" t="str">
            <v>2024-09-01</v>
          </cell>
        </row>
        <row r="14039">
          <cell r="B14039" t="str">
            <v>2024-10-01</v>
          </cell>
        </row>
        <row r="14040">
          <cell r="B14040" t="str">
            <v>2024-10-01</v>
          </cell>
        </row>
        <row r="14041">
          <cell r="B14041" t="str">
            <v>2024-10-01</v>
          </cell>
        </row>
        <row r="14042">
          <cell r="B14042" t="str">
            <v>2024-11-01</v>
          </cell>
        </row>
        <row r="14043">
          <cell r="B14043" t="str">
            <v>2024-11-01</v>
          </cell>
        </row>
        <row r="14044">
          <cell r="B14044" t="str">
            <v>2024-11-01</v>
          </cell>
        </row>
        <row r="14045">
          <cell r="B14045" t="str">
            <v>2024-12-01</v>
          </cell>
        </row>
        <row r="14046">
          <cell r="B14046" t="str">
            <v>2024-12-01</v>
          </cell>
        </row>
        <row r="14047">
          <cell r="B14047" t="str">
            <v>2024-12-01</v>
          </cell>
        </row>
        <row r="14048">
          <cell r="B14048" t="str">
            <v>2025-01-01</v>
          </cell>
        </row>
        <row r="14049">
          <cell r="B14049" t="str">
            <v>2025-01-01</v>
          </cell>
        </row>
        <row r="14050">
          <cell r="B14050" t="str">
            <v>2025-01-01</v>
          </cell>
        </row>
        <row r="14051">
          <cell r="B14051" t="str">
            <v>2025-02-01</v>
          </cell>
        </row>
        <row r="14052">
          <cell r="B14052" t="str">
            <v>2025-02-01</v>
          </cell>
        </row>
        <row r="14053">
          <cell r="B14053" t="str">
            <v>2025-02-01</v>
          </cell>
        </row>
        <row r="14054">
          <cell r="B14054" t="str">
            <v>2025-03-01</v>
          </cell>
        </row>
        <row r="14055">
          <cell r="B14055" t="str">
            <v>2025-03-01</v>
          </cell>
        </row>
        <row r="14056">
          <cell r="B14056" t="str">
            <v>2025-03-01</v>
          </cell>
        </row>
        <row r="14057">
          <cell r="B14057" t="str">
            <v>2025-04-01</v>
          </cell>
        </row>
        <row r="14058">
          <cell r="B14058" t="str">
            <v>2025-04-01</v>
          </cell>
        </row>
        <row r="14059">
          <cell r="B14059" t="str">
            <v>2025-04-01</v>
          </cell>
        </row>
        <row r="14060">
          <cell r="B14060" t="str">
            <v>2025-05-01</v>
          </cell>
        </row>
        <row r="14061">
          <cell r="B14061" t="str">
            <v>2025-05-01</v>
          </cell>
        </row>
        <row r="14062">
          <cell r="B14062" t="str">
            <v>2025-05-01</v>
          </cell>
        </row>
        <row r="14063">
          <cell r="B14063" t="str">
            <v>2025-06-01</v>
          </cell>
        </row>
        <row r="14064">
          <cell r="B14064" t="str">
            <v>2025-06-01</v>
          </cell>
        </row>
        <row r="14065">
          <cell r="B14065" t="str">
            <v>2025-06-01</v>
          </cell>
        </row>
        <row r="14066">
          <cell r="B14066" t="str">
            <v>2025-07-01</v>
          </cell>
        </row>
        <row r="14067">
          <cell r="B14067" t="str">
            <v>2025-07-01</v>
          </cell>
        </row>
        <row r="14068">
          <cell r="B14068" t="str">
            <v>2025-07-01</v>
          </cell>
        </row>
        <row r="14069">
          <cell r="B14069" t="str">
            <v>2025-08-01</v>
          </cell>
        </row>
        <row r="14070">
          <cell r="B14070" t="str">
            <v>2025-08-01</v>
          </cell>
        </row>
        <row r="14071">
          <cell r="B14071" t="str">
            <v>2025-08-01</v>
          </cell>
        </row>
        <row r="14072">
          <cell r="B14072" t="str">
            <v>2025-09-01</v>
          </cell>
        </row>
        <row r="14073">
          <cell r="B14073" t="str">
            <v>2025-09-01</v>
          </cell>
        </row>
        <row r="14074">
          <cell r="B14074" t="str">
            <v>2025-09-01</v>
          </cell>
        </row>
        <row r="14075">
          <cell r="B14075" t="str">
            <v>2025-10-01</v>
          </cell>
        </row>
        <row r="14076">
          <cell r="B14076" t="str">
            <v>2025-10-01</v>
          </cell>
        </row>
        <row r="14077">
          <cell r="B14077" t="str">
            <v>2025-10-01</v>
          </cell>
        </row>
        <row r="14078">
          <cell r="B14078" t="str">
            <v>2025-11-01</v>
          </cell>
        </row>
        <row r="14079">
          <cell r="B14079" t="str">
            <v>2025-11-01</v>
          </cell>
        </row>
        <row r="14080">
          <cell r="B14080" t="str">
            <v>2025-11-01</v>
          </cell>
        </row>
        <row r="14081">
          <cell r="B14081" t="str">
            <v>2025-12-01</v>
          </cell>
        </row>
        <row r="14082">
          <cell r="B14082" t="str">
            <v>2025-12-01</v>
          </cell>
        </row>
        <row r="14083">
          <cell r="B14083" t="str">
            <v>2025-12-01</v>
          </cell>
        </row>
        <row r="14084">
          <cell r="B14084" t="str">
            <v>2026-01-01</v>
          </cell>
        </row>
        <row r="14085">
          <cell r="B14085" t="str">
            <v>2026-01-01</v>
          </cell>
        </row>
        <row r="14086">
          <cell r="B14086" t="str">
            <v>2026-01-01</v>
          </cell>
        </row>
        <row r="14087">
          <cell r="B14087" t="str">
            <v>2021-02-01</v>
          </cell>
        </row>
        <row r="14088">
          <cell r="B14088" t="str">
            <v>2021-02-01</v>
          </cell>
        </row>
        <row r="14089">
          <cell r="B14089" t="str">
            <v>2021-02-01</v>
          </cell>
        </row>
        <row r="14090">
          <cell r="B14090" t="str">
            <v>2021-03-01</v>
          </cell>
        </row>
        <row r="14091">
          <cell r="B14091" t="str">
            <v>2021-03-01</v>
          </cell>
        </row>
        <row r="14092">
          <cell r="B14092" t="str">
            <v>2021-03-01</v>
          </cell>
        </row>
        <row r="14093">
          <cell r="B14093" t="str">
            <v>2021-04-01</v>
          </cell>
        </row>
        <row r="14094">
          <cell r="B14094" t="str">
            <v>2021-04-01</v>
          </cell>
        </row>
        <row r="14095">
          <cell r="B14095" t="str">
            <v>2021-04-01</v>
          </cell>
        </row>
        <row r="14096">
          <cell r="B14096" t="str">
            <v>2021-05-01</v>
          </cell>
        </row>
        <row r="14097">
          <cell r="B14097" t="str">
            <v>2021-05-01</v>
          </cell>
        </row>
        <row r="14098">
          <cell r="B14098" t="str">
            <v>2021-05-01</v>
          </cell>
        </row>
        <row r="14099">
          <cell r="B14099" t="str">
            <v>2021-06-01</v>
          </cell>
        </row>
        <row r="14100">
          <cell r="B14100" t="str">
            <v>2021-06-01</v>
          </cell>
        </row>
        <row r="14101">
          <cell r="B14101" t="str">
            <v>2021-06-01</v>
          </cell>
        </row>
        <row r="14102">
          <cell r="B14102" t="str">
            <v>2021-07-01</v>
          </cell>
        </row>
        <row r="14103">
          <cell r="B14103" t="str">
            <v>2021-07-01</v>
          </cell>
        </row>
        <row r="14104">
          <cell r="B14104" t="str">
            <v>2021-07-01</v>
          </cell>
        </row>
        <row r="14105">
          <cell r="B14105" t="str">
            <v>2021-08-01</v>
          </cell>
        </row>
        <row r="14106">
          <cell r="B14106" t="str">
            <v>2021-08-01</v>
          </cell>
        </row>
        <row r="14107">
          <cell r="B14107" t="str">
            <v>2021-08-01</v>
          </cell>
        </row>
        <row r="14108">
          <cell r="B14108" t="str">
            <v>2021-09-01</v>
          </cell>
        </row>
        <row r="14109">
          <cell r="B14109" t="str">
            <v>2021-09-01</v>
          </cell>
        </row>
        <row r="14110">
          <cell r="B14110" t="str">
            <v>2021-09-01</v>
          </cell>
        </row>
        <row r="14111">
          <cell r="B14111" t="str">
            <v>2021-10-01</v>
          </cell>
        </row>
        <row r="14112">
          <cell r="B14112" t="str">
            <v>2021-10-01</v>
          </cell>
        </row>
        <row r="14113">
          <cell r="B14113" t="str">
            <v>2021-10-01</v>
          </cell>
        </row>
        <row r="14114">
          <cell r="B14114" t="str">
            <v>2021-11-01</v>
          </cell>
        </row>
        <row r="14115">
          <cell r="B14115" t="str">
            <v>2021-11-01</v>
          </cell>
        </row>
        <row r="14116">
          <cell r="B14116" t="str">
            <v>2021-11-01</v>
          </cell>
        </row>
        <row r="14117">
          <cell r="B14117" t="str">
            <v>2021-12-01</v>
          </cell>
        </row>
        <row r="14118">
          <cell r="B14118" t="str">
            <v>2021-12-01</v>
          </cell>
        </row>
        <row r="14119">
          <cell r="B14119" t="str">
            <v>2021-12-01</v>
          </cell>
        </row>
        <row r="14120">
          <cell r="B14120" t="str">
            <v>2022-01-01</v>
          </cell>
        </row>
        <row r="14121">
          <cell r="B14121" t="str">
            <v>2022-01-01</v>
          </cell>
        </row>
        <row r="14122">
          <cell r="B14122" t="str">
            <v>2022-01-01</v>
          </cell>
        </row>
        <row r="14123">
          <cell r="B14123" t="str">
            <v>2022-02-01</v>
          </cell>
        </row>
        <row r="14124">
          <cell r="B14124" t="str">
            <v>2022-02-01</v>
          </cell>
        </row>
        <row r="14125">
          <cell r="B14125" t="str">
            <v>2022-02-01</v>
          </cell>
        </row>
        <row r="14126">
          <cell r="B14126" t="str">
            <v>2022-03-01</v>
          </cell>
        </row>
        <row r="14127">
          <cell r="B14127" t="str">
            <v>2022-03-01</v>
          </cell>
        </row>
        <row r="14128">
          <cell r="B14128" t="str">
            <v>2022-03-01</v>
          </cell>
        </row>
        <row r="14129">
          <cell r="B14129" t="str">
            <v>2022-04-01</v>
          </cell>
        </row>
        <row r="14130">
          <cell r="B14130" t="str">
            <v>2022-04-01</v>
          </cell>
        </row>
        <row r="14131">
          <cell r="B14131" t="str">
            <v>2022-04-01</v>
          </cell>
        </row>
        <row r="14132">
          <cell r="B14132" t="str">
            <v>2022-05-01</v>
          </cell>
        </row>
        <row r="14133">
          <cell r="B14133" t="str">
            <v>2022-05-01</v>
          </cell>
        </row>
        <row r="14134">
          <cell r="B14134" t="str">
            <v>2022-05-01</v>
          </cell>
        </row>
        <row r="14135">
          <cell r="B14135" t="str">
            <v>2022-06-01</v>
          </cell>
        </row>
        <row r="14136">
          <cell r="B14136" t="str">
            <v>2022-06-01</v>
          </cell>
        </row>
        <row r="14137">
          <cell r="B14137" t="str">
            <v>2022-06-01</v>
          </cell>
        </row>
        <row r="14138">
          <cell r="B14138" t="str">
            <v>2022-07-01</v>
          </cell>
        </row>
        <row r="14139">
          <cell r="B14139" t="str">
            <v>2022-07-01</v>
          </cell>
        </row>
        <row r="14140">
          <cell r="B14140" t="str">
            <v>2022-07-01</v>
          </cell>
        </row>
        <row r="14141">
          <cell r="B14141" t="str">
            <v>2022-08-01</v>
          </cell>
        </row>
        <row r="14142">
          <cell r="B14142" t="str">
            <v>2022-08-01</v>
          </cell>
        </row>
        <row r="14143">
          <cell r="B14143" t="str">
            <v>2022-08-01</v>
          </cell>
        </row>
        <row r="14144">
          <cell r="B14144" t="str">
            <v>2022-09-01</v>
          </cell>
        </row>
        <row r="14145">
          <cell r="B14145" t="str">
            <v>2022-09-01</v>
          </cell>
        </row>
        <row r="14146">
          <cell r="B14146" t="str">
            <v>2022-09-01</v>
          </cell>
        </row>
        <row r="14147">
          <cell r="B14147" t="str">
            <v>2022-10-01</v>
          </cell>
        </row>
        <row r="14148">
          <cell r="B14148" t="str">
            <v>2022-10-01</v>
          </cell>
        </row>
        <row r="14149">
          <cell r="B14149" t="str">
            <v>2022-10-01</v>
          </cell>
        </row>
        <row r="14150">
          <cell r="B14150" t="str">
            <v>2022-11-01</v>
          </cell>
        </row>
        <row r="14151">
          <cell r="B14151" t="str">
            <v>2022-11-01</v>
          </cell>
        </row>
        <row r="14152">
          <cell r="B14152" t="str">
            <v>2022-11-01</v>
          </cell>
        </row>
        <row r="14153">
          <cell r="B14153" t="str">
            <v>2022-12-01</v>
          </cell>
        </row>
        <row r="14154">
          <cell r="B14154" t="str">
            <v>2022-12-01</v>
          </cell>
        </row>
        <row r="14155">
          <cell r="B14155" t="str">
            <v>2022-12-01</v>
          </cell>
        </row>
        <row r="14156">
          <cell r="B14156" t="str">
            <v>2023-01-01</v>
          </cell>
        </row>
        <row r="14157">
          <cell r="B14157" t="str">
            <v>2023-01-01</v>
          </cell>
        </row>
        <row r="14158">
          <cell r="B14158" t="str">
            <v>2023-01-01</v>
          </cell>
        </row>
        <row r="14159">
          <cell r="B14159" t="str">
            <v>2023-02-01</v>
          </cell>
        </row>
        <row r="14160">
          <cell r="B14160" t="str">
            <v>2023-02-01</v>
          </cell>
        </row>
        <row r="14161">
          <cell r="B14161" t="str">
            <v>2023-02-01</v>
          </cell>
        </row>
        <row r="14162">
          <cell r="B14162" t="str">
            <v>2023-03-01</v>
          </cell>
        </row>
        <row r="14163">
          <cell r="B14163" t="str">
            <v>2023-03-01</v>
          </cell>
        </row>
        <row r="14164">
          <cell r="B14164" t="str">
            <v>2023-03-01</v>
          </cell>
        </row>
        <row r="14165">
          <cell r="B14165" t="str">
            <v>2023-04-01</v>
          </cell>
        </row>
        <row r="14166">
          <cell r="B14166" t="str">
            <v>2023-04-01</v>
          </cell>
        </row>
        <row r="14167">
          <cell r="B14167" t="str">
            <v>2023-04-01</v>
          </cell>
        </row>
        <row r="14168">
          <cell r="B14168" t="str">
            <v>2023-05-01</v>
          </cell>
        </row>
        <row r="14169">
          <cell r="B14169" t="str">
            <v>2023-05-01</v>
          </cell>
        </row>
        <row r="14170">
          <cell r="B14170" t="str">
            <v>2023-05-01</v>
          </cell>
        </row>
        <row r="14171">
          <cell r="B14171" t="str">
            <v>2023-06-01</v>
          </cell>
        </row>
        <row r="14172">
          <cell r="B14172" t="str">
            <v>2023-06-01</v>
          </cell>
        </row>
        <row r="14173">
          <cell r="B14173" t="str">
            <v>2023-06-01</v>
          </cell>
        </row>
        <row r="14174">
          <cell r="B14174" t="str">
            <v>2023-07-01</v>
          </cell>
        </row>
        <row r="14175">
          <cell r="B14175" t="str">
            <v>2023-07-01</v>
          </cell>
        </row>
        <row r="14176">
          <cell r="B14176" t="str">
            <v>2023-07-01</v>
          </cell>
        </row>
        <row r="14177">
          <cell r="B14177" t="str">
            <v>2023-08-01</v>
          </cell>
        </row>
        <row r="14178">
          <cell r="B14178" t="str">
            <v>2023-08-01</v>
          </cell>
        </row>
        <row r="14179">
          <cell r="B14179" t="str">
            <v>2023-08-01</v>
          </cell>
        </row>
        <row r="14180">
          <cell r="B14180" t="str">
            <v>2023-09-01</v>
          </cell>
        </row>
        <row r="14181">
          <cell r="B14181" t="str">
            <v>2023-09-01</v>
          </cell>
        </row>
        <row r="14182">
          <cell r="B14182" t="str">
            <v>2023-09-01</v>
          </cell>
        </row>
        <row r="14183">
          <cell r="B14183" t="str">
            <v>2023-10-01</v>
          </cell>
        </row>
        <row r="14184">
          <cell r="B14184" t="str">
            <v>2023-10-01</v>
          </cell>
        </row>
        <row r="14185">
          <cell r="B14185" t="str">
            <v>2023-10-01</v>
          </cell>
        </row>
        <row r="14186">
          <cell r="B14186" t="str">
            <v>2023-11-01</v>
          </cell>
        </row>
        <row r="14187">
          <cell r="B14187" t="str">
            <v>2023-11-01</v>
          </cell>
        </row>
        <row r="14188">
          <cell r="B14188" t="str">
            <v>2023-11-01</v>
          </cell>
        </row>
        <row r="14189">
          <cell r="B14189" t="str">
            <v>2023-12-01</v>
          </cell>
        </row>
        <row r="14190">
          <cell r="B14190" t="str">
            <v>2023-12-01</v>
          </cell>
        </row>
        <row r="14191">
          <cell r="B14191" t="str">
            <v>2023-12-01</v>
          </cell>
        </row>
        <row r="14192">
          <cell r="B14192" t="str">
            <v>2024-01-01</v>
          </cell>
        </row>
        <row r="14193">
          <cell r="B14193" t="str">
            <v>2024-01-01</v>
          </cell>
        </row>
        <row r="14194">
          <cell r="B14194" t="str">
            <v>2024-01-01</v>
          </cell>
        </row>
        <row r="14195">
          <cell r="B14195" t="str">
            <v>2024-02-01</v>
          </cell>
        </row>
        <row r="14196">
          <cell r="B14196" t="str">
            <v>2024-02-01</v>
          </cell>
        </row>
        <row r="14197">
          <cell r="B14197" t="str">
            <v>2024-02-01</v>
          </cell>
        </row>
        <row r="14198">
          <cell r="B14198" t="str">
            <v>2024-03-01</v>
          </cell>
        </row>
        <row r="14199">
          <cell r="B14199" t="str">
            <v>2024-03-01</v>
          </cell>
        </row>
        <row r="14200">
          <cell r="B14200" t="str">
            <v>2024-03-01</v>
          </cell>
        </row>
        <row r="14201">
          <cell r="B14201" t="str">
            <v>2024-04-01</v>
          </cell>
        </row>
        <row r="14202">
          <cell r="B14202" t="str">
            <v>2024-04-01</v>
          </cell>
        </row>
        <row r="14203">
          <cell r="B14203" t="str">
            <v>2024-04-01</v>
          </cell>
        </row>
        <row r="14204">
          <cell r="B14204" t="str">
            <v>2024-05-01</v>
          </cell>
        </row>
        <row r="14205">
          <cell r="B14205" t="str">
            <v>2024-05-01</v>
          </cell>
        </row>
        <row r="14206">
          <cell r="B14206" t="str">
            <v>2024-05-01</v>
          </cell>
        </row>
        <row r="14207">
          <cell r="B14207" t="str">
            <v>2024-06-01</v>
          </cell>
        </row>
        <row r="14208">
          <cell r="B14208" t="str">
            <v>2024-06-01</v>
          </cell>
        </row>
        <row r="14209">
          <cell r="B14209" t="str">
            <v>2024-06-01</v>
          </cell>
        </row>
        <row r="14210">
          <cell r="B14210" t="str">
            <v>2024-07-01</v>
          </cell>
        </row>
        <row r="14211">
          <cell r="B14211" t="str">
            <v>2024-07-01</v>
          </cell>
        </row>
        <row r="14212">
          <cell r="B14212" t="str">
            <v>2024-07-01</v>
          </cell>
        </row>
        <row r="14213">
          <cell r="B14213" t="str">
            <v>2024-08-01</v>
          </cell>
        </row>
        <row r="14214">
          <cell r="B14214" t="str">
            <v>2024-08-01</v>
          </cell>
        </row>
        <row r="14215">
          <cell r="B14215" t="str">
            <v>2024-08-01</v>
          </cell>
        </row>
        <row r="14216">
          <cell r="B14216" t="str">
            <v>2024-09-01</v>
          </cell>
        </row>
        <row r="14217">
          <cell r="B14217" t="str">
            <v>2024-09-01</v>
          </cell>
        </row>
        <row r="14218">
          <cell r="B14218" t="str">
            <v>2024-09-01</v>
          </cell>
        </row>
        <row r="14219">
          <cell r="B14219" t="str">
            <v>2024-10-01</v>
          </cell>
        </row>
        <row r="14220">
          <cell r="B14220" t="str">
            <v>2024-10-01</v>
          </cell>
        </row>
        <row r="14221">
          <cell r="B14221" t="str">
            <v>2024-10-01</v>
          </cell>
        </row>
        <row r="14222">
          <cell r="B14222" t="str">
            <v>2024-11-01</v>
          </cell>
        </row>
        <row r="14223">
          <cell r="B14223" t="str">
            <v>2024-11-01</v>
          </cell>
        </row>
        <row r="14224">
          <cell r="B14224" t="str">
            <v>2024-11-01</v>
          </cell>
        </row>
        <row r="14225">
          <cell r="B14225" t="str">
            <v>2024-12-01</v>
          </cell>
        </row>
        <row r="14226">
          <cell r="B14226" t="str">
            <v>2024-12-01</v>
          </cell>
        </row>
        <row r="14227">
          <cell r="B14227" t="str">
            <v>2024-12-01</v>
          </cell>
        </row>
        <row r="14228">
          <cell r="B14228" t="str">
            <v>2025-01-01</v>
          </cell>
        </row>
        <row r="14229">
          <cell r="B14229" t="str">
            <v>2025-01-01</v>
          </cell>
        </row>
        <row r="14230">
          <cell r="B14230" t="str">
            <v>2025-01-01</v>
          </cell>
        </row>
        <row r="14231">
          <cell r="B14231" t="str">
            <v>2025-02-01</v>
          </cell>
        </row>
        <row r="14232">
          <cell r="B14232" t="str">
            <v>2025-02-01</v>
          </cell>
        </row>
        <row r="14233">
          <cell r="B14233" t="str">
            <v>2025-02-01</v>
          </cell>
        </row>
        <row r="14234">
          <cell r="B14234" t="str">
            <v>2025-03-01</v>
          </cell>
        </row>
        <row r="14235">
          <cell r="B14235" t="str">
            <v>2025-03-01</v>
          </cell>
        </row>
        <row r="14236">
          <cell r="B14236" t="str">
            <v>2025-03-01</v>
          </cell>
        </row>
        <row r="14237">
          <cell r="B14237" t="str">
            <v>2025-04-01</v>
          </cell>
        </row>
        <row r="14238">
          <cell r="B14238" t="str">
            <v>2025-04-01</v>
          </cell>
        </row>
        <row r="14239">
          <cell r="B14239" t="str">
            <v>2025-04-01</v>
          </cell>
        </row>
        <row r="14240">
          <cell r="B14240" t="str">
            <v>2025-05-01</v>
          </cell>
        </row>
        <row r="14241">
          <cell r="B14241" t="str">
            <v>2025-05-01</v>
          </cell>
        </row>
        <row r="14242">
          <cell r="B14242" t="str">
            <v>2025-05-01</v>
          </cell>
        </row>
        <row r="14243">
          <cell r="B14243" t="str">
            <v>2025-06-01</v>
          </cell>
        </row>
        <row r="14244">
          <cell r="B14244" t="str">
            <v>2025-06-01</v>
          </cell>
        </row>
        <row r="14245">
          <cell r="B14245" t="str">
            <v>2025-06-01</v>
          </cell>
        </row>
        <row r="14246">
          <cell r="B14246" t="str">
            <v>2025-07-01</v>
          </cell>
        </row>
        <row r="14247">
          <cell r="B14247" t="str">
            <v>2025-07-01</v>
          </cell>
        </row>
        <row r="14248">
          <cell r="B14248" t="str">
            <v>2025-07-01</v>
          </cell>
        </row>
        <row r="14249">
          <cell r="B14249" t="str">
            <v>2025-08-01</v>
          </cell>
        </row>
        <row r="14250">
          <cell r="B14250" t="str">
            <v>2025-08-01</v>
          </cell>
        </row>
        <row r="14251">
          <cell r="B14251" t="str">
            <v>2025-08-01</v>
          </cell>
        </row>
        <row r="14252">
          <cell r="B14252" t="str">
            <v>2025-09-01</v>
          </cell>
        </row>
        <row r="14253">
          <cell r="B14253" t="str">
            <v>2025-09-01</v>
          </cell>
        </row>
        <row r="14254">
          <cell r="B14254" t="str">
            <v>2025-09-01</v>
          </cell>
        </row>
        <row r="14255">
          <cell r="B14255" t="str">
            <v>2025-10-01</v>
          </cell>
        </row>
        <row r="14256">
          <cell r="B14256" t="str">
            <v>2025-10-01</v>
          </cell>
        </row>
        <row r="14257">
          <cell r="B14257" t="str">
            <v>2025-10-01</v>
          </cell>
        </row>
        <row r="14258">
          <cell r="B14258" t="str">
            <v>2025-11-01</v>
          </cell>
        </row>
        <row r="14259">
          <cell r="B14259" t="str">
            <v>2025-11-01</v>
          </cell>
        </row>
        <row r="14260">
          <cell r="B14260" t="str">
            <v>2025-11-01</v>
          </cell>
        </row>
        <row r="14261">
          <cell r="B14261" t="str">
            <v>2025-12-01</v>
          </cell>
        </row>
        <row r="14262">
          <cell r="B14262" t="str">
            <v>2025-12-01</v>
          </cell>
        </row>
        <row r="14263">
          <cell r="B14263" t="str">
            <v>2025-12-01</v>
          </cell>
        </row>
        <row r="14264">
          <cell r="B14264" t="str">
            <v>2026-01-01</v>
          </cell>
        </row>
        <row r="14265">
          <cell r="B14265" t="str">
            <v>2026-01-01</v>
          </cell>
        </row>
        <row r="14266">
          <cell r="B14266" t="str">
            <v>2026-01-01</v>
          </cell>
        </row>
        <row r="14267">
          <cell r="B14267" t="str">
            <v>2020-01-01</v>
          </cell>
        </row>
        <row r="14268">
          <cell r="B14268" t="str">
            <v>2020-01-01</v>
          </cell>
        </row>
        <row r="14269">
          <cell r="B14269" t="str">
            <v>2020-01-01</v>
          </cell>
        </row>
        <row r="14270">
          <cell r="B14270" t="str">
            <v>2020-02-01</v>
          </cell>
        </row>
        <row r="14271">
          <cell r="B14271" t="str">
            <v>2020-02-01</v>
          </cell>
        </row>
        <row r="14272">
          <cell r="B14272" t="str">
            <v>2020-02-01</v>
          </cell>
        </row>
        <row r="14273">
          <cell r="B14273" t="str">
            <v>2020-03-01</v>
          </cell>
        </row>
        <row r="14274">
          <cell r="B14274" t="str">
            <v>2020-03-01</v>
          </cell>
        </row>
        <row r="14275">
          <cell r="B14275" t="str">
            <v>2020-03-01</v>
          </cell>
        </row>
        <row r="14276">
          <cell r="B14276" t="str">
            <v>2020-04-01</v>
          </cell>
        </row>
        <row r="14277">
          <cell r="B14277" t="str">
            <v>2020-04-01</v>
          </cell>
        </row>
        <row r="14278">
          <cell r="B14278" t="str">
            <v>2020-04-01</v>
          </cell>
        </row>
        <row r="14279">
          <cell r="B14279" t="str">
            <v>2020-05-01</v>
          </cell>
        </row>
        <row r="14280">
          <cell r="B14280" t="str">
            <v>2020-05-01</v>
          </cell>
        </row>
        <row r="14281">
          <cell r="B14281" t="str">
            <v>2020-05-01</v>
          </cell>
        </row>
        <row r="14282">
          <cell r="B14282" t="str">
            <v>2020-06-01</v>
          </cell>
        </row>
        <row r="14283">
          <cell r="B14283" t="str">
            <v>2020-06-01</v>
          </cell>
        </row>
        <row r="14284">
          <cell r="B14284" t="str">
            <v>2020-06-01</v>
          </cell>
        </row>
        <row r="14285">
          <cell r="B14285" t="str">
            <v>2020-07-01</v>
          </cell>
        </row>
        <row r="14286">
          <cell r="B14286" t="str">
            <v>2020-07-01</v>
          </cell>
        </row>
        <row r="14287">
          <cell r="B14287" t="str">
            <v>2020-07-01</v>
          </cell>
        </row>
        <row r="14288">
          <cell r="B14288" t="str">
            <v>2020-08-01</v>
          </cell>
        </row>
        <row r="14289">
          <cell r="B14289" t="str">
            <v>2020-08-01</v>
          </cell>
        </row>
        <row r="14290">
          <cell r="B14290" t="str">
            <v>2020-08-01</v>
          </cell>
        </row>
        <row r="14291">
          <cell r="B14291" t="str">
            <v>2020-09-01</v>
          </cell>
        </row>
        <row r="14292">
          <cell r="B14292" t="str">
            <v>2020-09-01</v>
          </cell>
        </row>
        <row r="14293">
          <cell r="B14293" t="str">
            <v>2020-09-01</v>
          </cell>
        </row>
        <row r="14294">
          <cell r="B14294" t="str">
            <v>2020-10-01</v>
          </cell>
        </row>
        <row r="14295">
          <cell r="B14295" t="str">
            <v>2020-10-01</v>
          </cell>
        </row>
        <row r="14296">
          <cell r="B14296" t="str">
            <v>2020-10-01</v>
          </cell>
        </row>
        <row r="14297">
          <cell r="B14297" t="str">
            <v>2020-11-01</v>
          </cell>
        </row>
        <row r="14298">
          <cell r="B14298" t="str">
            <v>2020-11-01</v>
          </cell>
        </row>
        <row r="14299">
          <cell r="B14299" t="str">
            <v>2020-11-01</v>
          </cell>
        </row>
        <row r="14300">
          <cell r="B14300" t="str">
            <v>2020-12-01</v>
          </cell>
        </row>
        <row r="14301">
          <cell r="B14301" t="str">
            <v>2020-12-01</v>
          </cell>
        </row>
        <row r="14302">
          <cell r="B14302" t="str">
            <v>2020-12-01</v>
          </cell>
        </row>
        <row r="14303">
          <cell r="B14303" t="str">
            <v>2021-01-01</v>
          </cell>
        </row>
        <row r="14304">
          <cell r="B14304" t="str">
            <v>2021-01-01</v>
          </cell>
        </row>
        <row r="14305">
          <cell r="B14305" t="str">
            <v>2021-01-01</v>
          </cell>
        </row>
        <row r="14306">
          <cell r="B14306" t="str">
            <v>2021-02-01</v>
          </cell>
        </row>
        <row r="14307">
          <cell r="B14307" t="str">
            <v>2021-02-01</v>
          </cell>
        </row>
        <row r="14308">
          <cell r="B14308" t="str">
            <v>2021-02-01</v>
          </cell>
        </row>
        <row r="14309">
          <cell r="B14309" t="str">
            <v>2021-03-01</v>
          </cell>
        </row>
        <row r="14310">
          <cell r="B14310" t="str">
            <v>2021-03-01</v>
          </cell>
        </row>
        <row r="14311">
          <cell r="B14311" t="str">
            <v>2021-03-01</v>
          </cell>
        </row>
        <row r="14312">
          <cell r="B14312" t="str">
            <v>2021-04-01</v>
          </cell>
        </row>
        <row r="14313">
          <cell r="B14313" t="str">
            <v>2021-04-01</v>
          </cell>
        </row>
        <row r="14314">
          <cell r="B14314" t="str">
            <v>2021-04-01</v>
          </cell>
        </row>
        <row r="14315">
          <cell r="B14315" t="str">
            <v>2021-05-01</v>
          </cell>
        </row>
        <row r="14316">
          <cell r="B14316" t="str">
            <v>2021-05-01</v>
          </cell>
        </row>
        <row r="14317">
          <cell r="B14317" t="str">
            <v>2021-05-01</v>
          </cell>
        </row>
        <row r="14318">
          <cell r="B14318" t="str">
            <v>2021-06-01</v>
          </cell>
        </row>
        <row r="14319">
          <cell r="B14319" t="str">
            <v>2021-06-01</v>
          </cell>
        </row>
        <row r="14320">
          <cell r="B14320" t="str">
            <v>2021-06-01</v>
          </cell>
        </row>
        <row r="14321">
          <cell r="B14321" t="str">
            <v>2021-07-01</v>
          </cell>
        </row>
        <row r="14322">
          <cell r="B14322" t="str">
            <v>2021-07-01</v>
          </cell>
        </row>
        <row r="14323">
          <cell r="B14323" t="str">
            <v>2021-07-01</v>
          </cell>
        </row>
        <row r="14324">
          <cell r="B14324" t="str">
            <v>2021-08-01</v>
          </cell>
        </row>
        <row r="14325">
          <cell r="B14325" t="str">
            <v>2021-08-01</v>
          </cell>
        </row>
        <row r="14326">
          <cell r="B14326" t="str">
            <v>2021-08-01</v>
          </cell>
        </row>
        <row r="14327">
          <cell r="B14327" t="str">
            <v>2021-09-01</v>
          </cell>
        </row>
        <row r="14328">
          <cell r="B14328" t="str">
            <v>2021-09-01</v>
          </cell>
        </row>
        <row r="14329">
          <cell r="B14329" t="str">
            <v>2021-09-01</v>
          </cell>
        </row>
        <row r="14330">
          <cell r="B14330" t="str">
            <v>2021-10-01</v>
          </cell>
        </row>
        <row r="14331">
          <cell r="B14331" t="str">
            <v>2021-10-01</v>
          </cell>
        </row>
        <row r="14332">
          <cell r="B14332" t="str">
            <v>2021-10-01</v>
          </cell>
        </row>
        <row r="14333">
          <cell r="B14333" t="str">
            <v>2021-11-01</v>
          </cell>
        </row>
        <row r="14334">
          <cell r="B14334" t="str">
            <v>2021-11-01</v>
          </cell>
        </row>
        <row r="14335">
          <cell r="B14335" t="str">
            <v>2021-11-01</v>
          </cell>
        </row>
        <row r="14336">
          <cell r="B14336" t="str">
            <v>2021-12-01</v>
          </cell>
        </row>
        <row r="14337">
          <cell r="B14337" t="str">
            <v>2021-12-01</v>
          </cell>
        </row>
        <row r="14338">
          <cell r="B14338" t="str">
            <v>2021-12-01</v>
          </cell>
        </row>
        <row r="14339">
          <cell r="B14339" t="str">
            <v>2022-01-01</v>
          </cell>
        </row>
        <row r="14340">
          <cell r="B14340" t="str">
            <v>2022-01-01</v>
          </cell>
        </row>
        <row r="14341">
          <cell r="B14341" t="str">
            <v>2022-01-01</v>
          </cell>
        </row>
        <row r="14342">
          <cell r="B14342" t="str">
            <v>2022-02-01</v>
          </cell>
        </row>
        <row r="14343">
          <cell r="B14343" t="str">
            <v>2022-02-01</v>
          </cell>
        </row>
        <row r="14344">
          <cell r="B14344" t="str">
            <v>2022-02-01</v>
          </cell>
        </row>
        <row r="14345">
          <cell r="B14345" t="str">
            <v>2022-03-01</v>
          </cell>
        </row>
        <row r="14346">
          <cell r="B14346" t="str">
            <v>2022-03-01</v>
          </cell>
        </row>
        <row r="14347">
          <cell r="B14347" t="str">
            <v>2022-03-01</v>
          </cell>
        </row>
        <row r="14348">
          <cell r="B14348" t="str">
            <v>2022-04-01</v>
          </cell>
        </row>
        <row r="14349">
          <cell r="B14349" t="str">
            <v>2022-04-01</v>
          </cell>
        </row>
        <row r="14350">
          <cell r="B14350" t="str">
            <v>2022-04-01</v>
          </cell>
        </row>
        <row r="14351">
          <cell r="B14351" t="str">
            <v>2022-05-01</v>
          </cell>
        </row>
        <row r="14352">
          <cell r="B14352" t="str">
            <v>2022-05-01</v>
          </cell>
        </row>
        <row r="14353">
          <cell r="B14353" t="str">
            <v>2022-05-01</v>
          </cell>
        </row>
        <row r="14354">
          <cell r="B14354" t="str">
            <v>2022-06-01</v>
          </cell>
        </row>
        <row r="14355">
          <cell r="B14355" t="str">
            <v>2022-06-01</v>
          </cell>
        </row>
        <row r="14356">
          <cell r="B14356" t="str">
            <v>2022-06-01</v>
          </cell>
        </row>
        <row r="14357">
          <cell r="B14357" t="str">
            <v>2022-07-01</v>
          </cell>
        </row>
        <row r="14358">
          <cell r="B14358" t="str">
            <v>2022-07-01</v>
          </cell>
        </row>
        <row r="14359">
          <cell r="B14359" t="str">
            <v>2022-07-01</v>
          </cell>
        </row>
        <row r="14360">
          <cell r="B14360" t="str">
            <v>2022-08-01</v>
          </cell>
        </row>
        <row r="14361">
          <cell r="B14361" t="str">
            <v>2022-08-01</v>
          </cell>
        </row>
        <row r="14362">
          <cell r="B14362" t="str">
            <v>2022-08-01</v>
          </cell>
        </row>
        <row r="14363">
          <cell r="B14363" t="str">
            <v>2022-09-01</v>
          </cell>
        </row>
        <row r="14364">
          <cell r="B14364" t="str">
            <v>2022-09-01</v>
          </cell>
        </row>
        <row r="14365">
          <cell r="B14365" t="str">
            <v>2022-09-01</v>
          </cell>
        </row>
        <row r="14366">
          <cell r="B14366" t="str">
            <v>2022-10-01</v>
          </cell>
        </row>
        <row r="14367">
          <cell r="B14367" t="str">
            <v>2022-10-01</v>
          </cell>
        </row>
        <row r="14368">
          <cell r="B14368" t="str">
            <v>2022-10-01</v>
          </cell>
        </row>
        <row r="14369">
          <cell r="B14369" t="str">
            <v>2022-11-01</v>
          </cell>
        </row>
        <row r="14370">
          <cell r="B14370" t="str">
            <v>2022-11-01</v>
          </cell>
        </row>
        <row r="14371">
          <cell r="B14371" t="str">
            <v>2022-11-01</v>
          </cell>
        </row>
        <row r="14372">
          <cell r="B14372" t="str">
            <v>2022-12-01</v>
          </cell>
        </row>
        <row r="14373">
          <cell r="B14373" t="str">
            <v>2022-12-01</v>
          </cell>
        </row>
        <row r="14374">
          <cell r="B14374" t="str">
            <v>2022-12-01</v>
          </cell>
        </row>
        <row r="14375">
          <cell r="B14375" t="str">
            <v>2023-01-01</v>
          </cell>
        </row>
        <row r="14376">
          <cell r="B14376" t="str">
            <v>2023-01-01</v>
          </cell>
        </row>
        <row r="14377">
          <cell r="B14377" t="str">
            <v>2023-01-01</v>
          </cell>
        </row>
        <row r="14378">
          <cell r="B14378" t="str">
            <v>2023-02-01</v>
          </cell>
        </row>
        <row r="14379">
          <cell r="B14379" t="str">
            <v>2023-02-01</v>
          </cell>
        </row>
        <row r="14380">
          <cell r="B14380" t="str">
            <v>2023-02-01</v>
          </cell>
        </row>
        <row r="14381">
          <cell r="B14381" t="str">
            <v>2023-03-01</v>
          </cell>
        </row>
        <row r="14382">
          <cell r="B14382" t="str">
            <v>2023-03-01</v>
          </cell>
        </row>
        <row r="14383">
          <cell r="B14383" t="str">
            <v>2023-03-01</v>
          </cell>
        </row>
        <row r="14384">
          <cell r="B14384" t="str">
            <v>2023-04-01</v>
          </cell>
        </row>
        <row r="14385">
          <cell r="B14385" t="str">
            <v>2023-04-01</v>
          </cell>
        </row>
        <row r="14386">
          <cell r="B14386" t="str">
            <v>2023-04-01</v>
          </cell>
        </row>
        <row r="14387">
          <cell r="B14387" t="str">
            <v>2023-05-01</v>
          </cell>
        </row>
        <row r="14388">
          <cell r="B14388" t="str">
            <v>2023-05-01</v>
          </cell>
        </row>
        <row r="14389">
          <cell r="B14389" t="str">
            <v>2023-05-01</v>
          </cell>
        </row>
        <row r="14390">
          <cell r="B14390" t="str">
            <v>2023-06-01</v>
          </cell>
        </row>
        <row r="14391">
          <cell r="B14391" t="str">
            <v>2023-06-01</v>
          </cell>
        </row>
        <row r="14392">
          <cell r="B14392" t="str">
            <v>2023-06-01</v>
          </cell>
        </row>
        <row r="14393">
          <cell r="B14393" t="str">
            <v>2023-07-01</v>
          </cell>
        </row>
        <row r="14394">
          <cell r="B14394" t="str">
            <v>2023-07-01</v>
          </cell>
        </row>
        <row r="14395">
          <cell r="B14395" t="str">
            <v>2023-07-01</v>
          </cell>
        </row>
        <row r="14396">
          <cell r="B14396" t="str">
            <v>2023-08-01</v>
          </cell>
        </row>
        <row r="14397">
          <cell r="B14397" t="str">
            <v>2023-08-01</v>
          </cell>
        </row>
        <row r="14398">
          <cell r="B14398" t="str">
            <v>2023-08-01</v>
          </cell>
        </row>
        <row r="14399">
          <cell r="B14399" t="str">
            <v>2023-09-01</v>
          </cell>
        </row>
        <row r="14400">
          <cell r="B14400" t="str">
            <v>2023-09-01</v>
          </cell>
        </row>
        <row r="14401">
          <cell r="B14401" t="str">
            <v>2023-09-01</v>
          </cell>
        </row>
        <row r="14402">
          <cell r="B14402" t="str">
            <v>2023-10-01</v>
          </cell>
        </row>
        <row r="14403">
          <cell r="B14403" t="str">
            <v>2023-10-01</v>
          </cell>
        </row>
        <row r="14404">
          <cell r="B14404" t="str">
            <v>2023-10-01</v>
          </cell>
        </row>
        <row r="14405">
          <cell r="B14405" t="str">
            <v>2023-11-01</v>
          </cell>
        </row>
        <row r="14406">
          <cell r="B14406" t="str">
            <v>2023-11-01</v>
          </cell>
        </row>
        <row r="14407">
          <cell r="B14407" t="str">
            <v>2023-11-01</v>
          </cell>
        </row>
        <row r="14408">
          <cell r="B14408" t="str">
            <v>2023-12-01</v>
          </cell>
        </row>
        <row r="14409">
          <cell r="B14409" t="str">
            <v>2023-12-01</v>
          </cell>
        </row>
        <row r="14410">
          <cell r="B14410" t="str">
            <v>2023-12-01</v>
          </cell>
        </row>
        <row r="14411">
          <cell r="B14411" t="str">
            <v>2024-01-01</v>
          </cell>
        </row>
        <row r="14412">
          <cell r="B14412" t="str">
            <v>2024-01-01</v>
          </cell>
        </row>
        <row r="14413">
          <cell r="B14413" t="str">
            <v>2024-01-01</v>
          </cell>
        </row>
        <row r="14414">
          <cell r="B14414" t="str">
            <v>2024-02-01</v>
          </cell>
        </row>
        <row r="14415">
          <cell r="B14415" t="str">
            <v>2024-02-01</v>
          </cell>
        </row>
        <row r="14416">
          <cell r="B14416" t="str">
            <v>2024-02-01</v>
          </cell>
        </row>
        <row r="14417">
          <cell r="B14417" t="str">
            <v>2024-03-01</v>
          </cell>
        </row>
        <row r="14418">
          <cell r="B14418" t="str">
            <v>2024-03-01</v>
          </cell>
        </row>
        <row r="14419">
          <cell r="B14419" t="str">
            <v>2024-03-01</v>
          </cell>
        </row>
        <row r="14420">
          <cell r="B14420" t="str">
            <v>2024-04-01</v>
          </cell>
        </row>
        <row r="14421">
          <cell r="B14421" t="str">
            <v>2024-04-01</v>
          </cell>
        </row>
        <row r="14422">
          <cell r="B14422" t="str">
            <v>2024-04-01</v>
          </cell>
        </row>
        <row r="14423">
          <cell r="B14423" t="str">
            <v>2024-05-01</v>
          </cell>
        </row>
        <row r="14424">
          <cell r="B14424" t="str">
            <v>2024-05-01</v>
          </cell>
        </row>
        <row r="14425">
          <cell r="B14425" t="str">
            <v>2024-05-01</v>
          </cell>
        </row>
        <row r="14426">
          <cell r="B14426" t="str">
            <v>2024-06-01</v>
          </cell>
        </row>
        <row r="14427">
          <cell r="B14427" t="str">
            <v>2024-06-01</v>
          </cell>
        </row>
        <row r="14428">
          <cell r="B14428" t="str">
            <v>2024-06-01</v>
          </cell>
        </row>
        <row r="14429">
          <cell r="B14429" t="str">
            <v>2024-07-01</v>
          </cell>
        </row>
        <row r="14430">
          <cell r="B14430" t="str">
            <v>2024-07-01</v>
          </cell>
        </row>
        <row r="14431">
          <cell r="B14431" t="str">
            <v>2024-07-01</v>
          </cell>
        </row>
        <row r="14432">
          <cell r="B14432" t="str">
            <v>2024-08-01</v>
          </cell>
        </row>
        <row r="14433">
          <cell r="B14433" t="str">
            <v>2024-08-01</v>
          </cell>
        </row>
        <row r="14434">
          <cell r="B14434" t="str">
            <v>2024-08-01</v>
          </cell>
        </row>
        <row r="14435">
          <cell r="B14435" t="str">
            <v>2024-09-01</v>
          </cell>
        </row>
        <row r="14436">
          <cell r="B14436" t="str">
            <v>2024-09-01</v>
          </cell>
        </row>
        <row r="14437">
          <cell r="B14437" t="str">
            <v>2024-09-01</v>
          </cell>
        </row>
        <row r="14438">
          <cell r="B14438" t="str">
            <v>2024-10-01</v>
          </cell>
        </row>
        <row r="14439">
          <cell r="B14439" t="str">
            <v>2024-10-01</v>
          </cell>
        </row>
        <row r="14440">
          <cell r="B14440" t="str">
            <v>2024-10-01</v>
          </cell>
        </row>
        <row r="14441">
          <cell r="B14441" t="str">
            <v>2024-11-01</v>
          </cell>
        </row>
        <row r="14442">
          <cell r="B14442" t="str">
            <v>2024-11-01</v>
          </cell>
        </row>
        <row r="14443">
          <cell r="B14443" t="str">
            <v>2024-11-01</v>
          </cell>
        </row>
        <row r="14444">
          <cell r="B14444" t="str">
            <v>2024-12-01</v>
          </cell>
        </row>
        <row r="14445">
          <cell r="B14445" t="str">
            <v>2024-12-01</v>
          </cell>
        </row>
        <row r="14446">
          <cell r="B14446" t="str">
            <v>2024-12-01</v>
          </cell>
        </row>
        <row r="14447">
          <cell r="B14447" t="str">
            <v>2025-01-01</v>
          </cell>
        </row>
        <row r="14448">
          <cell r="B14448" t="str">
            <v>2025-01-01</v>
          </cell>
        </row>
        <row r="14449">
          <cell r="B14449" t="str">
            <v>2025-01-01</v>
          </cell>
        </row>
        <row r="14450">
          <cell r="B14450" t="str">
            <v>2025-02-01</v>
          </cell>
        </row>
        <row r="14451">
          <cell r="B14451" t="str">
            <v>2025-02-01</v>
          </cell>
        </row>
        <row r="14452">
          <cell r="B14452" t="str">
            <v>2025-02-01</v>
          </cell>
        </row>
        <row r="14453">
          <cell r="B14453" t="str">
            <v>2025-03-01</v>
          </cell>
        </row>
        <row r="14454">
          <cell r="B14454" t="str">
            <v>2025-03-01</v>
          </cell>
        </row>
        <row r="14455">
          <cell r="B14455" t="str">
            <v>2025-03-01</v>
          </cell>
        </row>
        <row r="14456">
          <cell r="B14456" t="str">
            <v>2025-04-01</v>
          </cell>
        </row>
        <row r="14457">
          <cell r="B14457" t="str">
            <v>2025-04-01</v>
          </cell>
        </row>
        <row r="14458">
          <cell r="B14458" t="str">
            <v>2025-04-01</v>
          </cell>
        </row>
        <row r="14459">
          <cell r="B14459" t="str">
            <v>2025-05-01</v>
          </cell>
        </row>
        <row r="14460">
          <cell r="B14460" t="str">
            <v>2025-05-01</v>
          </cell>
        </row>
        <row r="14461">
          <cell r="B14461" t="str">
            <v>2025-05-01</v>
          </cell>
        </row>
        <row r="14462">
          <cell r="B14462" t="str">
            <v>2025-06-01</v>
          </cell>
        </row>
        <row r="14463">
          <cell r="B14463" t="str">
            <v>2025-06-01</v>
          </cell>
        </row>
        <row r="14464">
          <cell r="B14464" t="str">
            <v>2025-06-01</v>
          </cell>
        </row>
        <row r="14465">
          <cell r="B14465" t="str">
            <v>2025-07-01</v>
          </cell>
        </row>
        <row r="14466">
          <cell r="B14466" t="str">
            <v>2025-07-01</v>
          </cell>
        </row>
        <row r="14467">
          <cell r="B14467" t="str">
            <v>2025-07-01</v>
          </cell>
        </row>
        <row r="14468">
          <cell r="B14468" t="str">
            <v>2025-08-01</v>
          </cell>
        </row>
        <row r="14469">
          <cell r="B14469" t="str">
            <v>2025-08-01</v>
          </cell>
        </row>
        <row r="14470">
          <cell r="B14470" t="str">
            <v>2025-08-01</v>
          </cell>
        </row>
        <row r="14471">
          <cell r="B14471" t="str">
            <v>2025-09-01</v>
          </cell>
        </row>
        <row r="14472">
          <cell r="B14472" t="str">
            <v>2025-09-01</v>
          </cell>
        </row>
        <row r="14473">
          <cell r="B14473" t="str">
            <v>2025-09-01</v>
          </cell>
        </row>
        <row r="14474">
          <cell r="B14474" t="str">
            <v>2025-10-01</v>
          </cell>
        </row>
        <row r="14475">
          <cell r="B14475" t="str">
            <v>2025-10-01</v>
          </cell>
        </row>
        <row r="14476">
          <cell r="B14476" t="str">
            <v>2025-10-01</v>
          </cell>
        </row>
        <row r="14477">
          <cell r="B14477" t="str">
            <v>2025-11-01</v>
          </cell>
        </row>
        <row r="14478">
          <cell r="B14478" t="str">
            <v>2025-11-01</v>
          </cell>
        </row>
        <row r="14479">
          <cell r="B14479" t="str">
            <v>2025-11-01</v>
          </cell>
        </row>
        <row r="14480">
          <cell r="B14480" t="str">
            <v>2025-12-01</v>
          </cell>
        </row>
        <row r="14481">
          <cell r="B14481" t="str">
            <v>2025-12-01</v>
          </cell>
        </row>
        <row r="14482">
          <cell r="B14482" t="str">
            <v>2025-12-01</v>
          </cell>
        </row>
        <row r="14483">
          <cell r="B14483" t="str">
            <v>2026-01-01</v>
          </cell>
        </row>
        <row r="14484">
          <cell r="B14484" t="str">
            <v>2026-01-01</v>
          </cell>
        </row>
        <row r="14485">
          <cell r="B14485" t="str">
            <v>2026-01-01</v>
          </cell>
        </row>
        <row r="14486">
          <cell r="B14486" t="str">
            <v>2021-01-01</v>
          </cell>
        </row>
        <row r="14487">
          <cell r="B14487" t="str">
            <v>2021-01-01</v>
          </cell>
        </row>
        <row r="14488">
          <cell r="B14488" t="str">
            <v>2021-01-01</v>
          </cell>
        </row>
        <row r="14489">
          <cell r="B14489" t="str">
            <v>2021-02-01</v>
          </cell>
        </row>
        <row r="14490">
          <cell r="B14490" t="str">
            <v>2021-02-01</v>
          </cell>
        </row>
        <row r="14491">
          <cell r="B14491" t="str">
            <v>2021-02-01</v>
          </cell>
        </row>
        <row r="14492">
          <cell r="B14492" t="str">
            <v>2021-03-01</v>
          </cell>
        </row>
        <row r="14493">
          <cell r="B14493" t="str">
            <v>2021-03-01</v>
          </cell>
        </row>
        <row r="14494">
          <cell r="B14494" t="str">
            <v>2021-03-01</v>
          </cell>
        </row>
        <row r="14495">
          <cell r="B14495" t="str">
            <v>2021-04-01</v>
          </cell>
        </row>
        <row r="14496">
          <cell r="B14496" t="str">
            <v>2021-04-01</v>
          </cell>
        </row>
        <row r="14497">
          <cell r="B14497" t="str">
            <v>2021-04-01</v>
          </cell>
        </row>
        <row r="14498">
          <cell r="B14498" t="str">
            <v>2021-05-01</v>
          </cell>
        </row>
        <row r="14499">
          <cell r="B14499" t="str">
            <v>2021-05-01</v>
          </cell>
        </row>
        <row r="14500">
          <cell r="B14500" t="str">
            <v>2021-05-01</v>
          </cell>
        </row>
        <row r="14501">
          <cell r="B14501" t="str">
            <v>2021-06-01</v>
          </cell>
        </row>
        <row r="14502">
          <cell r="B14502" t="str">
            <v>2021-06-01</v>
          </cell>
        </row>
        <row r="14503">
          <cell r="B14503" t="str">
            <v>2021-06-01</v>
          </cell>
        </row>
        <row r="14504">
          <cell r="B14504" t="str">
            <v>2021-07-01</v>
          </cell>
        </row>
        <row r="14505">
          <cell r="B14505" t="str">
            <v>2021-07-01</v>
          </cell>
        </row>
        <row r="14506">
          <cell r="B14506" t="str">
            <v>2021-07-01</v>
          </cell>
        </row>
        <row r="14507">
          <cell r="B14507" t="str">
            <v>2021-08-01</v>
          </cell>
        </row>
        <row r="14508">
          <cell r="B14508" t="str">
            <v>2021-08-01</v>
          </cell>
        </row>
        <row r="14509">
          <cell r="B14509" t="str">
            <v>2021-08-01</v>
          </cell>
        </row>
        <row r="14510">
          <cell r="B14510" t="str">
            <v>2021-09-01</v>
          </cell>
        </row>
        <row r="14511">
          <cell r="B14511" t="str">
            <v>2021-09-01</v>
          </cell>
        </row>
        <row r="14512">
          <cell r="B14512" t="str">
            <v>2021-09-01</v>
          </cell>
        </row>
        <row r="14513">
          <cell r="B14513" t="str">
            <v>2021-10-01</v>
          </cell>
        </row>
        <row r="14514">
          <cell r="B14514" t="str">
            <v>2021-10-01</v>
          </cell>
        </row>
        <row r="14515">
          <cell r="B14515" t="str">
            <v>2021-10-01</v>
          </cell>
        </row>
        <row r="14516">
          <cell r="B14516" t="str">
            <v>2021-11-01</v>
          </cell>
        </row>
        <row r="14517">
          <cell r="B14517" t="str">
            <v>2021-11-01</v>
          </cell>
        </row>
        <row r="14518">
          <cell r="B14518" t="str">
            <v>2021-11-01</v>
          </cell>
        </row>
        <row r="14519">
          <cell r="B14519" t="str">
            <v>2021-12-01</v>
          </cell>
        </row>
        <row r="14520">
          <cell r="B14520" t="str">
            <v>2021-12-01</v>
          </cell>
        </row>
        <row r="14521">
          <cell r="B14521" t="str">
            <v>2021-12-01</v>
          </cell>
        </row>
        <row r="14522">
          <cell r="B14522" t="str">
            <v>2022-01-01</v>
          </cell>
        </row>
        <row r="14523">
          <cell r="B14523" t="str">
            <v>2022-01-01</v>
          </cell>
        </row>
        <row r="14524">
          <cell r="B14524" t="str">
            <v>2022-01-01</v>
          </cell>
        </row>
        <row r="14525">
          <cell r="B14525" t="str">
            <v>2022-02-01</v>
          </cell>
        </row>
        <row r="14526">
          <cell r="B14526" t="str">
            <v>2022-02-01</v>
          </cell>
        </row>
        <row r="14527">
          <cell r="B14527" t="str">
            <v>2022-02-01</v>
          </cell>
        </row>
        <row r="14528">
          <cell r="B14528" t="str">
            <v>2022-03-01</v>
          </cell>
        </row>
        <row r="14529">
          <cell r="B14529" t="str">
            <v>2022-03-01</v>
          </cell>
        </row>
        <row r="14530">
          <cell r="B14530" t="str">
            <v>2022-03-01</v>
          </cell>
        </row>
        <row r="14531">
          <cell r="B14531" t="str">
            <v>2022-04-01</v>
          </cell>
        </row>
        <row r="14532">
          <cell r="B14532" t="str">
            <v>2022-04-01</v>
          </cell>
        </row>
        <row r="14533">
          <cell r="B14533" t="str">
            <v>2022-04-01</v>
          </cell>
        </row>
        <row r="14534">
          <cell r="B14534" t="str">
            <v>2022-05-01</v>
          </cell>
        </row>
        <row r="14535">
          <cell r="B14535" t="str">
            <v>2022-05-01</v>
          </cell>
        </row>
        <row r="14536">
          <cell r="B14536" t="str">
            <v>2022-05-01</v>
          </cell>
        </row>
        <row r="14537">
          <cell r="B14537" t="str">
            <v>2022-06-01</v>
          </cell>
        </row>
        <row r="14538">
          <cell r="B14538" t="str">
            <v>2022-06-01</v>
          </cell>
        </row>
        <row r="14539">
          <cell r="B14539" t="str">
            <v>2022-06-01</v>
          </cell>
        </row>
        <row r="14540">
          <cell r="B14540" t="str">
            <v>2022-07-01</v>
          </cell>
        </row>
        <row r="14541">
          <cell r="B14541" t="str">
            <v>2022-07-01</v>
          </cell>
        </row>
        <row r="14542">
          <cell r="B14542" t="str">
            <v>2022-07-01</v>
          </cell>
        </row>
        <row r="14543">
          <cell r="B14543" t="str">
            <v>2022-08-01</v>
          </cell>
        </row>
        <row r="14544">
          <cell r="B14544" t="str">
            <v>2022-08-01</v>
          </cell>
        </row>
        <row r="14545">
          <cell r="B14545" t="str">
            <v>2022-08-01</v>
          </cell>
        </row>
        <row r="14546">
          <cell r="B14546" t="str">
            <v>2022-09-01</v>
          </cell>
        </row>
        <row r="14547">
          <cell r="B14547" t="str">
            <v>2022-09-01</v>
          </cell>
        </row>
        <row r="14548">
          <cell r="B14548" t="str">
            <v>2022-09-01</v>
          </cell>
        </row>
        <row r="14549">
          <cell r="B14549" t="str">
            <v>2022-10-01</v>
          </cell>
        </row>
        <row r="14550">
          <cell r="B14550" t="str">
            <v>2022-10-01</v>
          </cell>
        </row>
        <row r="14551">
          <cell r="B14551" t="str">
            <v>2022-10-01</v>
          </cell>
        </row>
        <row r="14552">
          <cell r="B14552" t="str">
            <v>2022-11-01</v>
          </cell>
        </row>
        <row r="14553">
          <cell r="B14553" t="str">
            <v>2022-11-01</v>
          </cell>
        </row>
        <row r="14554">
          <cell r="B14554" t="str">
            <v>2022-11-01</v>
          </cell>
        </row>
        <row r="14555">
          <cell r="B14555" t="str">
            <v>2022-12-01</v>
          </cell>
        </row>
        <row r="14556">
          <cell r="B14556" t="str">
            <v>2022-12-01</v>
          </cell>
        </row>
        <row r="14557">
          <cell r="B14557" t="str">
            <v>2022-12-01</v>
          </cell>
        </row>
        <row r="14558">
          <cell r="B14558" t="str">
            <v>2023-01-01</v>
          </cell>
        </row>
        <row r="14559">
          <cell r="B14559" t="str">
            <v>2023-01-01</v>
          </cell>
        </row>
        <row r="14560">
          <cell r="B14560" t="str">
            <v>2023-01-01</v>
          </cell>
        </row>
        <row r="14561">
          <cell r="B14561" t="str">
            <v>2023-02-01</v>
          </cell>
        </row>
        <row r="14562">
          <cell r="B14562" t="str">
            <v>2023-02-01</v>
          </cell>
        </row>
        <row r="14563">
          <cell r="B14563" t="str">
            <v>2023-02-01</v>
          </cell>
        </row>
        <row r="14564">
          <cell r="B14564" t="str">
            <v>2023-03-01</v>
          </cell>
        </row>
        <row r="14565">
          <cell r="B14565" t="str">
            <v>2023-03-01</v>
          </cell>
        </row>
        <row r="14566">
          <cell r="B14566" t="str">
            <v>2023-03-01</v>
          </cell>
        </row>
        <row r="14567">
          <cell r="B14567" t="str">
            <v>2023-04-01</v>
          </cell>
        </row>
        <row r="14568">
          <cell r="B14568" t="str">
            <v>2023-04-01</v>
          </cell>
        </row>
        <row r="14569">
          <cell r="B14569" t="str">
            <v>2023-04-01</v>
          </cell>
        </row>
        <row r="14570">
          <cell r="B14570" t="str">
            <v>2023-05-01</v>
          </cell>
        </row>
        <row r="14571">
          <cell r="B14571" t="str">
            <v>2023-05-01</v>
          </cell>
        </row>
        <row r="14572">
          <cell r="B14572" t="str">
            <v>2023-05-01</v>
          </cell>
        </row>
        <row r="14573">
          <cell r="B14573" t="str">
            <v>2023-06-01</v>
          </cell>
        </row>
        <row r="14574">
          <cell r="B14574" t="str">
            <v>2023-06-01</v>
          </cell>
        </row>
        <row r="14575">
          <cell r="B14575" t="str">
            <v>2023-06-01</v>
          </cell>
        </row>
        <row r="14576">
          <cell r="B14576" t="str">
            <v>2023-07-01</v>
          </cell>
        </row>
        <row r="14577">
          <cell r="B14577" t="str">
            <v>2023-07-01</v>
          </cell>
        </row>
        <row r="14578">
          <cell r="B14578" t="str">
            <v>2023-07-01</v>
          </cell>
        </row>
        <row r="14579">
          <cell r="B14579" t="str">
            <v>2023-08-01</v>
          </cell>
        </row>
        <row r="14580">
          <cell r="B14580" t="str">
            <v>2023-08-01</v>
          </cell>
        </row>
        <row r="14581">
          <cell r="B14581" t="str">
            <v>2023-08-01</v>
          </cell>
        </row>
        <row r="14582">
          <cell r="B14582" t="str">
            <v>2023-09-01</v>
          </cell>
        </row>
        <row r="14583">
          <cell r="B14583" t="str">
            <v>2023-09-01</v>
          </cell>
        </row>
        <row r="14584">
          <cell r="B14584" t="str">
            <v>2023-09-01</v>
          </cell>
        </row>
        <row r="14585">
          <cell r="B14585" t="str">
            <v>2023-10-01</v>
          </cell>
        </row>
        <row r="14586">
          <cell r="B14586" t="str">
            <v>2023-10-01</v>
          </cell>
        </row>
        <row r="14587">
          <cell r="B14587" t="str">
            <v>2023-10-01</v>
          </cell>
        </row>
        <row r="14588">
          <cell r="B14588" t="str">
            <v>2023-11-01</v>
          </cell>
        </row>
        <row r="14589">
          <cell r="B14589" t="str">
            <v>2023-11-01</v>
          </cell>
        </row>
        <row r="14590">
          <cell r="B14590" t="str">
            <v>2023-11-01</v>
          </cell>
        </row>
        <row r="14591">
          <cell r="B14591" t="str">
            <v>2023-12-01</v>
          </cell>
        </row>
        <row r="14592">
          <cell r="B14592" t="str">
            <v>2023-12-01</v>
          </cell>
        </row>
        <row r="14593">
          <cell r="B14593" t="str">
            <v>2023-12-01</v>
          </cell>
        </row>
        <row r="14594">
          <cell r="B14594" t="str">
            <v>2024-01-01</v>
          </cell>
        </row>
        <row r="14595">
          <cell r="B14595" t="str">
            <v>2024-01-01</v>
          </cell>
        </row>
        <row r="14596">
          <cell r="B14596" t="str">
            <v>2024-01-01</v>
          </cell>
        </row>
        <row r="14597">
          <cell r="B14597" t="str">
            <v>2024-02-01</v>
          </cell>
        </row>
        <row r="14598">
          <cell r="B14598" t="str">
            <v>2024-02-01</v>
          </cell>
        </row>
        <row r="14599">
          <cell r="B14599" t="str">
            <v>2024-02-01</v>
          </cell>
        </row>
        <row r="14600">
          <cell r="B14600" t="str">
            <v>2024-03-01</v>
          </cell>
        </row>
        <row r="14601">
          <cell r="B14601" t="str">
            <v>2024-03-01</v>
          </cell>
        </row>
        <row r="14602">
          <cell r="B14602" t="str">
            <v>2024-03-01</v>
          </cell>
        </row>
        <row r="14603">
          <cell r="B14603" t="str">
            <v>2024-04-01</v>
          </cell>
        </row>
        <row r="14604">
          <cell r="B14604" t="str">
            <v>2024-04-01</v>
          </cell>
        </row>
        <row r="14605">
          <cell r="B14605" t="str">
            <v>2024-04-01</v>
          </cell>
        </row>
        <row r="14606">
          <cell r="B14606" t="str">
            <v>2024-05-01</v>
          </cell>
        </row>
        <row r="14607">
          <cell r="B14607" t="str">
            <v>2024-05-01</v>
          </cell>
        </row>
        <row r="14608">
          <cell r="B14608" t="str">
            <v>2024-05-01</v>
          </cell>
        </row>
        <row r="14609">
          <cell r="B14609" t="str">
            <v>2024-06-01</v>
          </cell>
        </row>
        <row r="14610">
          <cell r="B14610" t="str">
            <v>2024-06-01</v>
          </cell>
        </row>
        <row r="14611">
          <cell r="B14611" t="str">
            <v>2024-06-01</v>
          </cell>
        </row>
        <row r="14612">
          <cell r="B14612" t="str">
            <v>2024-07-01</v>
          </cell>
        </row>
        <row r="14613">
          <cell r="B14613" t="str">
            <v>2024-07-01</v>
          </cell>
        </row>
        <row r="14614">
          <cell r="B14614" t="str">
            <v>2024-07-01</v>
          </cell>
        </row>
        <row r="14615">
          <cell r="B14615" t="str">
            <v>2024-08-01</v>
          </cell>
        </row>
        <row r="14616">
          <cell r="B14616" t="str">
            <v>2024-08-01</v>
          </cell>
        </row>
        <row r="14617">
          <cell r="B14617" t="str">
            <v>2024-08-01</v>
          </cell>
        </row>
        <row r="14618">
          <cell r="B14618" t="str">
            <v>2024-09-01</v>
          </cell>
        </row>
        <row r="14619">
          <cell r="B14619" t="str">
            <v>2024-09-01</v>
          </cell>
        </row>
        <row r="14620">
          <cell r="B14620" t="str">
            <v>2024-09-01</v>
          </cell>
        </row>
        <row r="14621">
          <cell r="B14621" t="str">
            <v>2024-10-01</v>
          </cell>
        </row>
        <row r="14622">
          <cell r="B14622" t="str">
            <v>2024-10-01</v>
          </cell>
        </row>
        <row r="14623">
          <cell r="B14623" t="str">
            <v>2024-10-01</v>
          </cell>
        </row>
        <row r="14624">
          <cell r="B14624" t="str">
            <v>2024-11-01</v>
          </cell>
        </row>
        <row r="14625">
          <cell r="B14625" t="str">
            <v>2024-11-01</v>
          </cell>
        </row>
        <row r="14626">
          <cell r="B14626" t="str">
            <v>2024-11-01</v>
          </cell>
        </row>
        <row r="14627">
          <cell r="B14627" t="str">
            <v>2024-12-01</v>
          </cell>
        </row>
        <row r="14628">
          <cell r="B14628" t="str">
            <v>2024-12-01</v>
          </cell>
        </row>
        <row r="14629">
          <cell r="B14629" t="str">
            <v>2024-12-01</v>
          </cell>
        </row>
        <row r="14630">
          <cell r="B14630" t="str">
            <v>2025-01-01</v>
          </cell>
        </row>
        <row r="14631">
          <cell r="B14631" t="str">
            <v>2025-01-01</v>
          </cell>
        </row>
        <row r="14632">
          <cell r="B14632" t="str">
            <v>2025-01-01</v>
          </cell>
        </row>
        <row r="14633">
          <cell r="B14633" t="str">
            <v>2025-02-01</v>
          </cell>
        </row>
        <row r="14634">
          <cell r="B14634" t="str">
            <v>2025-02-01</v>
          </cell>
        </row>
        <row r="14635">
          <cell r="B14635" t="str">
            <v>2025-02-01</v>
          </cell>
        </row>
        <row r="14636">
          <cell r="B14636" t="str">
            <v>2025-03-01</v>
          </cell>
        </row>
        <row r="14637">
          <cell r="B14637" t="str">
            <v>2025-03-01</v>
          </cell>
        </row>
        <row r="14638">
          <cell r="B14638" t="str">
            <v>2025-03-01</v>
          </cell>
        </row>
        <row r="14639">
          <cell r="B14639" t="str">
            <v>2025-04-01</v>
          </cell>
        </row>
        <row r="14640">
          <cell r="B14640" t="str">
            <v>2025-04-01</v>
          </cell>
        </row>
        <row r="14641">
          <cell r="B14641" t="str">
            <v>2025-04-01</v>
          </cell>
        </row>
        <row r="14642">
          <cell r="B14642" t="str">
            <v>2025-05-01</v>
          </cell>
        </row>
        <row r="14643">
          <cell r="B14643" t="str">
            <v>2025-05-01</v>
          </cell>
        </row>
        <row r="14644">
          <cell r="B14644" t="str">
            <v>2025-05-01</v>
          </cell>
        </row>
        <row r="14645">
          <cell r="B14645" t="str">
            <v>2025-06-01</v>
          </cell>
        </row>
        <row r="14646">
          <cell r="B14646" t="str">
            <v>2025-06-01</v>
          </cell>
        </row>
        <row r="14647">
          <cell r="B14647" t="str">
            <v>2025-06-01</v>
          </cell>
        </row>
        <row r="14648">
          <cell r="B14648" t="str">
            <v>2025-07-01</v>
          </cell>
        </row>
        <row r="14649">
          <cell r="B14649" t="str">
            <v>2025-07-01</v>
          </cell>
        </row>
        <row r="14650">
          <cell r="B14650" t="str">
            <v>2025-07-01</v>
          </cell>
        </row>
        <row r="14651">
          <cell r="B14651" t="str">
            <v>2025-08-01</v>
          </cell>
        </row>
        <row r="14652">
          <cell r="B14652" t="str">
            <v>2025-08-01</v>
          </cell>
        </row>
        <row r="14653">
          <cell r="B14653" t="str">
            <v>2025-08-01</v>
          </cell>
        </row>
        <row r="14654">
          <cell r="B14654" t="str">
            <v>2025-09-01</v>
          </cell>
        </row>
        <row r="14655">
          <cell r="B14655" t="str">
            <v>2025-09-01</v>
          </cell>
        </row>
        <row r="14656">
          <cell r="B14656" t="str">
            <v>2025-09-01</v>
          </cell>
        </row>
        <row r="14657">
          <cell r="B14657" t="str">
            <v>2025-10-01</v>
          </cell>
        </row>
        <row r="14658">
          <cell r="B14658" t="str">
            <v>2025-10-01</v>
          </cell>
        </row>
        <row r="14659">
          <cell r="B14659" t="str">
            <v>2025-10-01</v>
          </cell>
        </row>
        <row r="14660">
          <cell r="B14660" t="str">
            <v>2025-11-01</v>
          </cell>
        </row>
        <row r="14661">
          <cell r="B14661" t="str">
            <v>2025-11-01</v>
          </cell>
        </row>
        <row r="14662">
          <cell r="B14662" t="str">
            <v>2025-11-01</v>
          </cell>
        </row>
        <row r="14663">
          <cell r="B14663" t="str">
            <v>2025-12-01</v>
          </cell>
        </row>
        <row r="14664">
          <cell r="B14664" t="str">
            <v>2025-12-01</v>
          </cell>
        </row>
        <row r="14665">
          <cell r="B14665" t="str">
            <v>2025-12-01</v>
          </cell>
        </row>
        <row r="14666">
          <cell r="B14666" t="str">
            <v>2026-01-01</v>
          </cell>
        </row>
        <row r="14667">
          <cell r="B14667" t="str">
            <v>2026-01-01</v>
          </cell>
        </row>
        <row r="14668">
          <cell r="B14668" t="str">
            <v>2026-01-01</v>
          </cell>
        </row>
        <row r="14669">
          <cell r="B14669" t="str">
            <v>2020-07-01</v>
          </cell>
        </row>
        <row r="14670">
          <cell r="B14670" t="str">
            <v>2020-07-01</v>
          </cell>
        </row>
        <row r="14671">
          <cell r="B14671" t="str">
            <v>2020-07-01</v>
          </cell>
        </row>
        <row r="14672">
          <cell r="B14672" t="str">
            <v>2020-08-01</v>
          </cell>
        </row>
        <row r="14673">
          <cell r="B14673" t="str">
            <v>2020-08-01</v>
          </cell>
        </row>
        <row r="14674">
          <cell r="B14674" t="str">
            <v>2020-08-01</v>
          </cell>
        </row>
        <row r="14675">
          <cell r="B14675" t="str">
            <v>2020-09-01</v>
          </cell>
        </row>
        <row r="14676">
          <cell r="B14676" t="str">
            <v>2020-09-01</v>
          </cell>
        </row>
        <row r="14677">
          <cell r="B14677" t="str">
            <v>2020-09-01</v>
          </cell>
        </row>
        <row r="14678">
          <cell r="B14678" t="str">
            <v>2020-10-01</v>
          </cell>
        </row>
        <row r="14679">
          <cell r="B14679" t="str">
            <v>2020-10-01</v>
          </cell>
        </row>
        <row r="14680">
          <cell r="B14680" t="str">
            <v>2020-10-01</v>
          </cell>
        </row>
        <row r="14681">
          <cell r="B14681" t="str">
            <v>2020-11-01</v>
          </cell>
        </row>
        <row r="14682">
          <cell r="B14682" t="str">
            <v>2020-11-01</v>
          </cell>
        </row>
        <row r="14683">
          <cell r="B14683" t="str">
            <v>2020-11-01</v>
          </cell>
        </row>
        <row r="14684">
          <cell r="B14684" t="str">
            <v>2020-12-01</v>
          </cell>
        </row>
        <row r="14685">
          <cell r="B14685" t="str">
            <v>2020-12-01</v>
          </cell>
        </row>
        <row r="14686">
          <cell r="B14686" t="str">
            <v>2020-12-01</v>
          </cell>
        </row>
        <row r="14687">
          <cell r="B14687" t="str">
            <v>2021-01-01</v>
          </cell>
        </row>
        <row r="14688">
          <cell r="B14688" t="str">
            <v>2021-01-01</v>
          </cell>
        </row>
        <row r="14689">
          <cell r="B14689" t="str">
            <v>2021-01-01</v>
          </cell>
        </row>
        <row r="14690">
          <cell r="B14690" t="str">
            <v>2021-02-01</v>
          </cell>
        </row>
        <row r="14691">
          <cell r="B14691" t="str">
            <v>2021-02-01</v>
          </cell>
        </row>
        <row r="14692">
          <cell r="B14692" t="str">
            <v>2021-02-01</v>
          </cell>
        </row>
        <row r="14693">
          <cell r="B14693" t="str">
            <v>2021-03-01</v>
          </cell>
        </row>
        <row r="14694">
          <cell r="B14694" t="str">
            <v>2021-03-01</v>
          </cell>
        </row>
        <row r="14695">
          <cell r="B14695" t="str">
            <v>2021-03-01</v>
          </cell>
        </row>
        <row r="14696">
          <cell r="B14696" t="str">
            <v>2021-04-01</v>
          </cell>
        </row>
        <row r="14697">
          <cell r="B14697" t="str">
            <v>2021-04-01</v>
          </cell>
        </row>
        <row r="14698">
          <cell r="B14698" t="str">
            <v>2021-04-01</v>
          </cell>
        </row>
        <row r="14699">
          <cell r="B14699" t="str">
            <v>2021-05-01</v>
          </cell>
        </row>
        <row r="14700">
          <cell r="B14700" t="str">
            <v>2021-05-01</v>
          </cell>
        </row>
        <row r="14701">
          <cell r="B14701" t="str">
            <v>2021-05-01</v>
          </cell>
        </row>
        <row r="14702">
          <cell r="B14702" t="str">
            <v>2021-06-01</v>
          </cell>
        </row>
        <row r="14703">
          <cell r="B14703" t="str">
            <v>2021-06-01</v>
          </cell>
        </row>
        <row r="14704">
          <cell r="B14704" t="str">
            <v>2021-06-01</v>
          </cell>
        </row>
        <row r="14705">
          <cell r="B14705" t="str">
            <v>2021-07-01</v>
          </cell>
        </row>
        <row r="14706">
          <cell r="B14706" t="str">
            <v>2021-07-01</v>
          </cell>
        </row>
        <row r="14707">
          <cell r="B14707" t="str">
            <v>2021-07-01</v>
          </cell>
        </row>
        <row r="14708">
          <cell r="B14708" t="str">
            <v>2021-08-01</v>
          </cell>
        </row>
        <row r="14709">
          <cell r="B14709" t="str">
            <v>2021-08-01</v>
          </cell>
        </row>
        <row r="14710">
          <cell r="B14710" t="str">
            <v>2021-08-01</v>
          </cell>
        </row>
        <row r="14711">
          <cell r="B14711" t="str">
            <v>2021-09-01</v>
          </cell>
        </row>
        <row r="14712">
          <cell r="B14712" t="str">
            <v>2021-09-01</v>
          </cell>
        </row>
        <row r="14713">
          <cell r="B14713" t="str">
            <v>2021-09-01</v>
          </cell>
        </row>
        <row r="14714">
          <cell r="B14714" t="str">
            <v>2021-10-01</v>
          </cell>
        </row>
        <row r="14715">
          <cell r="B14715" t="str">
            <v>2021-10-01</v>
          </cell>
        </row>
        <row r="14716">
          <cell r="B14716" t="str">
            <v>2021-10-01</v>
          </cell>
        </row>
        <row r="14717">
          <cell r="B14717" t="str">
            <v>2021-11-01</v>
          </cell>
        </row>
        <row r="14718">
          <cell r="B14718" t="str">
            <v>2021-11-01</v>
          </cell>
        </row>
        <row r="14719">
          <cell r="B14719" t="str">
            <v>2021-11-01</v>
          </cell>
        </row>
        <row r="14720">
          <cell r="B14720" t="str">
            <v>2021-12-01</v>
          </cell>
        </row>
        <row r="14721">
          <cell r="B14721" t="str">
            <v>2021-12-01</v>
          </cell>
        </row>
        <row r="14722">
          <cell r="B14722" t="str">
            <v>2021-12-01</v>
          </cell>
        </row>
        <row r="14723">
          <cell r="B14723" t="str">
            <v>2022-01-01</v>
          </cell>
        </row>
        <row r="14724">
          <cell r="B14724" t="str">
            <v>2022-01-01</v>
          </cell>
        </row>
        <row r="14725">
          <cell r="B14725" t="str">
            <v>2022-01-01</v>
          </cell>
        </row>
        <row r="14726">
          <cell r="B14726" t="str">
            <v>2022-02-01</v>
          </cell>
        </row>
        <row r="14727">
          <cell r="B14727" t="str">
            <v>2022-02-01</v>
          </cell>
        </row>
        <row r="14728">
          <cell r="B14728" t="str">
            <v>2022-02-01</v>
          </cell>
        </row>
        <row r="14729">
          <cell r="B14729" t="str">
            <v>2022-03-01</v>
          </cell>
        </row>
        <row r="14730">
          <cell r="B14730" t="str">
            <v>2022-03-01</v>
          </cell>
        </row>
        <row r="14731">
          <cell r="B14731" t="str">
            <v>2022-03-01</v>
          </cell>
        </row>
        <row r="14732">
          <cell r="B14732" t="str">
            <v>2022-04-01</v>
          </cell>
        </row>
        <row r="14733">
          <cell r="B14733" t="str">
            <v>2022-04-01</v>
          </cell>
        </row>
        <row r="14734">
          <cell r="B14734" t="str">
            <v>2022-04-01</v>
          </cell>
        </row>
        <row r="14735">
          <cell r="B14735" t="str">
            <v>2022-05-01</v>
          </cell>
        </row>
        <row r="14736">
          <cell r="B14736" t="str">
            <v>2022-05-01</v>
          </cell>
        </row>
        <row r="14737">
          <cell r="B14737" t="str">
            <v>2022-05-01</v>
          </cell>
        </row>
        <row r="14738">
          <cell r="B14738" t="str">
            <v>2022-06-01</v>
          </cell>
        </row>
        <row r="14739">
          <cell r="B14739" t="str">
            <v>2022-06-01</v>
          </cell>
        </row>
        <row r="14740">
          <cell r="B14740" t="str">
            <v>2022-06-01</v>
          </cell>
        </row>
        <row r="14741">
          <cell r="B14741" t="str">
            <v>2022-07-01</v>
          </cell>
        </row>
        <row r="14742">
          <cell r="B14742" t="str">
            <v>2022-07-01</v>
          </cell>
        </row>
        <row r="14743">
          <cell r="B14743" t="str">
            <v>2022-07-01</v>
          </cell>
        </row>
        <row r="14744">
          <cell r="B14744" t="str">
            <v>2022-08-01</v>
          </cell>
        </row>
        <row r="14745">
          <cell r="B14745" t="str">
            <v>2022-08-01</v>
          </cell>
        </row>
        <row r="14746">
          <cell r="B14746" t="str">
            <v>2022-08-01</v>
          </cell>
        </row>
        <row r="14747">
          <cell r="B14747" t="str">
            <v>2022-09-01</v>
          </cell>
        </row>
        <row r="14748">
          <cell r="B14748" t="str">
            <v>2022-09-01</v>
          </cell>
        </row>
        <row r="14749">
          <cell r="B14749" t="str">
            <v>2022-09-01</v>
          </cell>
        </row>
        <row r="14750">
          <cell r="B14750" t="str">
            <v>2022-10-01</v>
          </cell>
        </row>
        <row r="14751">
          <cell r="B14751" t="str">
            <v>2022-10-01</v>
          </cell>
        </row>
        <row r="14752">
          <cell r="B14752" t="str">
            <v>2022-10-01</v>
          </cell>
        </row>
        <row r="14753">
          <cell r="B14753" t="str">
            <v>2022-11-01</v>
          </cell>
        </row>
        <row r="14754">
          <cell r="B14754" t="str">
            <v>2022-11-01</v>
          </cell>
        </row>
        <row r="14755">
          <cell r="B14755" t="str">
            <v>2022-11-01</v>
          </cell>
        </row>
        <row r="14756">
          <cell r="B14756" t="str">
            <v>2022-12-01</v>
          </cell>
        </row>
        <row r="14757">
          <cell r="B14757" t="str">
            <v>2022-12-01</v>
          </cell>
        </row>
        <row r="14758">
          <cell r="B14758" t="str">
            <v>2022-12-01</v>
          </cell>
        </row>
        <row r="14759">
          <cell r="B14759" t="str">
            <v>2023-01-01</v>
          </cell>
        </row>
        <row r="14760">
          <cell r="B14760" t="str">
            <v>2023-01-01</v>
          </cell>
        </row>
        <row r="14761">
          <cell r="B14761" t="str">
            <v>2023-01-01</v>
          </cell>
        </row>
        <row r="14762">
          <cell r="B14762" t="str">
            <v>2023-02-01</v>
          </cell>
        </row>
        <row r="14763">
          <cell r="B14763" t="str">
            <v>2023-02-01</v>
          </cell>
        </row>
        <row r="14764">
          <cell r="B14764" t="str">
            <v>2023-02-01</v>
          </cell>
        </row>
        <row r="14765">
          <cell r="B14765" t="str">
            <v>2023-03-01</v>
          </cell>
        </row>
        <row r="14766">
          <cell r="B14766" t="str">
            <v>2023-03-01</v>
          </cell>
        </row>
        <row r="14767">
          <cell r="B14767" t="str">
            <v>2023-03-01</v>
          </cell>
        </row>
        <row r="14768">
          <cell r="B14768" t="str">
            <v>2023-04-01</v>
          </cell>
        </row>
        <row r="14769">
          <cell r="B14769" t="str">
            <v>2023-04-01</v>
          </cell>
        </row>
        <row r="14770">
          <cell r="B14770" t="str">
            <v>2023-04-01</v>
          </cell>
        </row>
        <row r="14771">
          <cell r="B14771" t="str">
            <v>2023-05-01</v>
          </cell>
        </row>
        <row r="14772">
          <cell r="B14772" t="str">
            <v>2023-05-01</v>
          </cell>
        </row>
        <row r="14773">
          <cell r="B14773" t="str">
            <v>2023-05-01</v>
          </cell>
        </row>
        <row r="14774">
          <cell r="B14774" t="str">
            <v>2023-06-01</v>
          </cell>
        </row>
        <row r="14775">
          <cell r="B14775" t="str">
            <v>2023-06-01</v>
          </cell>
        </row>
        <row r="14776">
          <cell r="B14776" t="str">
            <v>2023-06-01</v>
          </cell>
        </row>
        <row r="14777">
          <cell r="B14777" t="str">
            <v>2023-07-01</v>
          </cell>
        </row>
        <row r="14778">
          <cell r="B14778" t="str">
            <v>2023-07-01</v>
          </cell>
        </row>
        <row r="14779">
          <cell r="B14779" t="str">
            <v>2023-07-01</v>
          </cell>
        </row>
        <row r="14780">
          <cell r="B14780" t="str">
            <v>2023-08-01</v>
          </cell>
        </row>
        <row r="14781">
          <cell r="B14781" t="str">
            <v>2023-08-01</v>
          </cell>
        </row>
        <row r="14782">
          <cell r="B14782" t="str">
            <v>2023-08-01</v>
          </cell>
        </row>
        <row r="14783">
          <cell r="B14783" t="str">
            <v>2023-09-01</v>
          </cell>
        </row>
        <row r="14784">
          <cell r="B14784" t="str">
            <v>2023-09-01</v>
          </cell>
        </row>
        <row r="14785">
          <cell r="B14785" t="str">
            <v>2023-09-01</v>
          </cell>
        </row>
        <row r="14786">
          <cell r="B14786" t="str">
            <v>2023-10-01</v>
          </cell>
        </row>
        <row r="14787">
          <cell r="B14787" t="str">
            <v>2023-10-01</v>
          </cell>
        </row>
        <row r="14788">
          <cell r="B14788" t="str">
            <v>2023-10-01</v>
          </cell>
        </row>
        <row r="14789">
          <cell r="B14789" t="str">
            <v>2023-11-01</v>
          </cell>
        </row>
        <row r="14790">
          <cell r="B14790" t="str">
            <v>2023-11-01</v>
          </cell>
        </row>
        <row r="14791">
          <cell r="B14791" t="str">
            <v>2023-11-01</v>
          </cell>
        </row>
        <row r="14792">
          <cell r="B14792" t="str">
            <v>2023-12-01</v>
          </cell>
        </row>
        <row r="14793">
          <cell r="B14793" t="str">
            <v>2023-12-01</v>
          </cell>
        </row>
        <row r="14794">
          <cell r="B14794" t="str">
            <v>2023-12-01</v>
          </cell>
        </row>
        <row r="14795">
          <cell r="B14795" t="str">
            <v>2024-01-01</v>
          </cell>
        </row>
        <row r="14796">
          <cell r="B14796" t="str">
            <v>2024-01-01</v>
          </cell>
        </row>
        <row r="14797">
          <cell r="B14797" t="str">
            <v>2024-01-01</v>
          </cell>
        </row>
        <row r="14798">
          <cell r="B14798" t="str">
            <v>2024-02-01</v>
          </cell>
        </row>
        <row r="14799">
          <cell r="B14799" t="str">
            <v>2024-02-01</v>
          </cell>
        </row>
        <row r="14800">
          <cell r="B14800" t="str">
            <v>2024-02-01</v>
          </cell>
        </row>
        <row r="14801">
          <cell r="B14801" t="str">
            <v>2024-03-01</v>
          </cell>
        </row>
        <row r="14802">
          <cell r="B14802" t="str">
            <v>2024-03-01</v>
          </cell>
        </row>
        <row r="14803">
          <cell r="B14803" t="str">
            <v>2024-03-01</v>
          </cell>
        </row>
        <row r="14804">
          <cell r="B14804" t="str">
            <v>2024-04-01</v>
          </cell>
        </row>
        <row r="14805">
          <cell r="B14805" t="str">
            <v>2024-04-01</v>
          </cell>
        </row>
        <row r="14806">
          <cell r="B14806" t="str">
            <v>2024-04-01</v>
          </cell>
        </row>
        <row r="14807">
          <cell r="B14807" t="str">
            <v>2024-05-01</v>
          </cell>
        </row>
        <row r="14808">
          <cell r="B14808" t="str">
            <v>2024-05-01</v>
          </cell>
        </row>
        <row r="14809">
          <cell r="B14809" t="str">
            <v>2024-05-01</v>
          </cell>
        </row>
        <row r="14810">
          <cell r="B14810" t="str">
            <v>2024-06-01</v>
          </cell>
        </row>
        <row r="14811">
          <cell r="B14811" t="str">
            <v>2024-06-01</v>
          </cell>
        </row>
        <row r="14812">
          <cell r="B14812" t="str">
            <v>2024-06-01</v>
          </cell>
        </row>
        <row r="14813">
          <cell r="B14813" t="str">
            <v>2024-07-01</v>
          </cell>
        </row>
        <row r="14814">
          <cell r="B14814" t="str">
            <v>2024-07-01</v>
          </cell>
        </row>
        <row r="14815">
          <cell r="B14815" t="str">
            <v>2024-07-01</v>
          </cell>
        </row>
        <row r="14816">
          <cell r="B14816" t="str">
            <v>2024-08-01</v>
          </cell>
        </row>
        <row r="14817">
          <cell r="B14817" t="str">
            <v>2024-08-01</v>
          </cell>
        </row>
        <row r="14818">
          <cell r="B14818" t="str">
            <v>2024-08-01</v>
          </cell>
        </row>
        <row r="14819">
          <cell r="B14819" t="str">
            <v>2024-09-01</v>
          </cell>
        </row>
        <row r="14820">
          <cell r="B14820" t="str">
            <v>2024-09-01</v>
          </cell>
        </row>
        <row r="14821">
          <cell r="B14821" t="str">
            <v>2024-09-01</v>
          </cell>
        </row>
        <row r="14822">
          <cell r="B14822" t="str">
            <v>2024-10-01</v>
          </cell>
        </row>
        <row r="14823">
          <cell r="B14823" t="str">
            <v>2024-10-01</v>
          </cell>
        </row>
        <row r="14824">
          <cell r="B14824" t="str">
            <v>2024-10-01</v>
          </cell>
        </row>
        <row r="14825">
          <cell r="B14825" t="str">
            <v>2024-11-01</v>
          </cell>
        </row>
        <row r="14826">
          <cell r="B14826" t="str">
            <v>2024-11-01</v>
          </cell>
        </row>
        <row r="14827">
          <cell r="B14827" t="str">
            <v>2024-11-01</v>
          </cell>
        </row>
        <row r="14828">
          <cell r="B14828" t="str">
            <v>2024-12-01</v>
          </cell>
        </row>
        <row r="14829">
          <cell r="B14829" t="str">
            <v>2024-12-01</v>
          </cell>
        </row>
        <row r="14830">
          <cell r="B14830" t="str">
            <v>2024-12-01</v>
          </cell>
        </row>
        <row r="14831">
          <cell r="B14831" t="str">
            <v>2025-01-01</v>
          </cell>
        </row>
        <row r="14832">
          <cell r="B14832" t="str">
            <v>2025-01-01</v>
          </cell>
        </row>
        <row r="14833">
          <cell r="B14833" t="str">
            <v>2025-01-01</v>
          </cell>
        </row>
        <row r="14834">
          <cell r="B14834" t="str">
            <v>2025-02-01</v>
          </cell>
        </row>
        <row r="14835">
          <cell r="B14835" t="str">
            <v>2025-02-01</v>
          </cell>
        </row>
        <row r="14836">
          <cell r="B14836" t="str">
            <v>2025-02-01</v>
          </cell>
        </row>
        <row r="14837">
          <cell r="B14837" t="str">
            <v>2025-03-01</v>
          </cell>
        </row>
        <row r="14838">
          <cell r="B14838" t="str">
            <v>2025-03-01</v>
          </cell>
        </row>
        <row r="14839">
          <cell r="B14839" t="str">
            <v>2025-03-01</v>
          </cell>
        </row>
        <row r="14840">
          <cell r="B14840" t="str">
            <v>2025-04-01</v>
          </cell>
        </row>
        <row r="14841">
          <cell r="B14841" t="str">
            <v>2025-04-01</v>
          </cell>
        </row>
        <row r="14842">
          <cell r="B14842" t="str">
            <v>2025-04-01</v>
          </cell>
        </row>
        <row r="14843">
          <cell r="B14843" t="str">
            <v>2025-05-01</v>
          </cell>
        </row>
        <row r="14844">
          <cell r="B14844" t="str">
            <v>2025-05-01</v>
          </cell>
        </row>
        <row r="14845">
          <cell r="B14845" t="str">
            <v>2025-05-01</v>
          </cell>
        </row>
        <row r="14846">
          <cell r="B14846" t="str">
            <v>2025-06-01</v>
          </cell>
        </row>
        <row r="14847">
          <cell r="B14847" t="str">
            <v>2025-06-01</v>
          </cell>
        </row>
        <row r="14848">
          <cell r="B14848" t="str">
            <v>2025-06-01</v>
          </cell>
        </row>
        <row r="14849">
          <cell r="B14849" t="str">
            <v>2025-07-01</v>
          </cell>
        </row>
        <row r="14850">
          <cell r="B14850" t="str">
            <v>2025-07-01</v>
          </cell>
        </row>
        <row r="14851">
          <cell r="B14851" t="str">
            <v>2025-07-01</v>
          </cell>
        </row>
        <row r="14852">
          <cell r="B14852" t="str">
            <v>2025-08-01</v>
          </cell>
        </row>
        <row r="14853">
          <cell r="B14853" t="str">
            <v>2025-08-01</v>
          </cell>
        </row>
        <row r="14854">
          <cell r="B14854" t="str">
            <v>2025-08-01</v>
          </cell>
        </row>
        <row r="14855">
          <cell r="B14855" t="str">
            <v>2025-09-01</v>
          </cell>
        </row>
        <row r="14856">
          <cell r="B14856" t="str">
            <v>2025-09-01</v>
          </cell>
        </row>
        <row r="14857">
          <cell r="B14857" t="str">
            <v>2025-09-01</v>
          </cell>
        </row>
        <row r="14858">
          <cell r="B14858" t="str">
            <v>2025-10-01</v>
          </cell>
        </row>
        <row r="14859">
          <cell r="B14859" t="str">
            <v>2025-10-01</v>
          </cell>
        </row>
        <row r="14860">
          <cell r="B14860" t="str">
            <v>2025-10-01</v>
          </cell>
        </row>
        <row r="14861">
          <cell r="B14861" t="str">
            <v>2025-11-01</v>
          </cell>
        </row>
        <row r="14862">
          <cell r="B14862" t="str">
            <v>2025-11-01</v>
          </cell>
        </row>
        <row r="14863">
          <cell r="B14863" t="str">
            <v>2025-11-01</v>
          </cell>
        </row>
        <row r="14864">
          <cell r="B14864" t="str">
            <v>2025-12-01</v>
          </cell>
        </row>
        <row r="14865">
          <cell r="B14865" t="str">
            <v>2025-12-01</v>
          </cell>
        </row>
        <row r="14866">
          <cell r="B14866" t="str">
            <v>2025-12-01</v>
          </cell>
        </row>
        <row r="14867">
          <cell r="B14867" t="str">
            <v>2026-01-01</v>
          </cell>
        </row>
        <row r="14868">
          <cell r="B14868" t="str">
            <v>2026-01-01</v>
          </cell>
        </row>
        <row r="14869">
          <cell r="B14869" t="str">
            <v>2026-01-01</v>
          </cell>
        </row>
        <row r="14870">
          <cell r="B14870" t="str">
            <v>2021-07-01</v>
          </cell>
        </row>
        <row r="14871">
          <cell r="B14871" t="str">
            <v>2021-07-01</v>
          </cell>
        </row>
        <row r="14872">
          <cell r="B14872" t="str">
            <v>2021-07-01</v>
          </cell>
        </row>
        <row r="14873">
          <cell r="B14873" t="str">
            <v>2021-08-01</v>
          </cell>
        </row>
        <row r="14874">
          <cell r="B14874" t="str">
            <v>2021-08-01</v>
          </cell>
        </row>
        <row r="14875">
          <cell r="B14875" t="str">
            <v>2021-08-01</v>
          </cell>
        </row>
        <row r="14876">
          <cell r="B14876" t="str">
            <v>2021-09-01</v>
          </cell>
        </row>
        <row r="14877">
          <cell r="B14877" t="str">
            <v>2021-09-01</v>
          </cell>
        </row>
        <row r="14878">
          <cell r="B14878" t="str">
            <v>2021-09-01</v>
          </cell>
        </row>
        <row r="14879">
          <cell r="B14879" t="str">
            <v>2021-10-01</v>
          </cell>
        </row>
        <row r="14880">
          <cell r="B14880" t="str">
            <v>2021-10-01</v>
          </cell>
        </row>
        <row r="14881">
          <cell r="B14881" t="str">
            <v>2021-10-01</v>
          </cell>
        </row>
        <row r="14882">
          <cell r="B14882" t="str">
            <v>2021-11-01</v>
          </cell>
        </row>
        <row r="14883">
          <cell r="B14883" t="str">
            <v>2021-11-01</v>
          </cell>
        </row>
        <row r="14884">
          <cell r="B14884" t="str">
            <v>2021-11-01</v>
          </cell>
        </row>
        <row r="14885">
          <cell r="B14885" t="str">
            <v>2021-12-01</v>
          </cell>
        </row>
        <row r="14886">
          <cell r="B14886" t="str">
            <v>2021-12-01</v>
          </cell>
        </row>
        <row r="14887">
          <cell r="B14887" t="str">
            <v>2021-12-01</v>
          </cell>
        </row>
        <row r="14888">
          <cell r="B14888" t="str">
            <v>2022-01-01</v>
          </cell>
        </row>
        <row r="14889">
          <cell r="B14889" t="str">
            <v>2022-01-01</v>
          </cell>
        </row>
        <row r="14890">
          <cell r="B14890" t="str">
            <v>2022-01-01</v>
          </cell>
        </row>
        <row r="14891">
          <cell r="B14891" t="str">
            <v>2022-02-01</v>
          </cell>
        </row>
        <row r="14892">
          <cell r="B14892" t="str">
            <v>2022-02-01</v>
          </cell>
        </row>
        <row r="14893">
          <cell r="B14893" t="str">
            <v>2022-02-01</v>
          </cell>
        </row>
        <row r="14894">
          <cell r="B14894" t="str">
            <v>2022-03-01</v>
          </cell>
        </row>
        <row r="14895">
          <cell r="B14895" t="str">
            <v>2022-03-01</v>
          </cell>
        </row>
        <row r="14896">
          <cell r="B14896" t="str">
            <v>2022-03-01</v>
          </cell>
        </row>
        <row r="14897">
          <cell r="B14897" t="str">
            <v>2022-04-01</v>
          </cell>
        </row>
        <row r="14898">
          <cell r="B14898" t="str">
            <v>2022-04-01</v>
          </cell>
        </row>
        <row r="14899">
          <cell r="B14899" t="str">
            <v>2022-04-01</v>
          </cell>
        </row>
        <row r="14900">
          <cell r="B14900" t="str">
            <v>2022-05-01</v>
          </cell>
        </row>
        <row r="14901">
          <cell r="B14901" t="str">
            <v>2022-05-01</v>
          </cell>
        </row>
        <row r="14902">
          <cell r="B14902" t="str">
            <v>2022-05-01</v>
          </cell>
        </row>
        <row r="14903">
          <cell r="B14903" t="str">
            <v>2022-06-01</v>
          </cell>
        </row>
        <row r="14904">
          <cell r="B14904" t="str">
            <v>2022-06-01</v>
          </cell>
        </row>
        <row r="14905">
          <cell r="B14905" t="str">
            <v>2022-06-01</v>
          </cell>
        </row>
        <row r="14906">
          <cell r="B14906" t="str">
            <v>2022-07-01</v>
          </cell>
        </row>
        <row r="14907">
          <cell r="B14907" t="str">
            <v>2022-07-01</v>
          </cell>
        </row>
        <row r="14908">
          <cell r="B14908" t="str">
            <v>2022-07-01</v>
          </cell>
        </row>
        <row r="14909">
          <cell r="B14909" t="str">
            <v>2022-08-01</v>
          </cell>
        </row>
        <row r="14910">
          <cell r="B14910" t="str">
            <v>2022-08-01</v>
          </cell>
        </row>
        <row r="14911">
          <cell r="B14911" t="str">
            <v>2022-08-01</v>
          </cell>
        </row>
        <row r="14912">
          <cell r="B14912" t="str">
            <v>2022-09-01</v>
          </cell>
        </row>
        <row r="14913">
          <cell r="B14913" t="str">
            <v>2022-09-01</v>
          </cell>
        </row>
        <row r="14914">
          <cell r="B14914" t="str">
            <v>2022-09-01</v>
          </cell>
        </row>
        <row r="14915">
          <cell r="B14915" t="str">
            <v>2022-10-01</v>
          </cell>
        </row>
        <row r="14916">
          <cell r="B14916" t="str">
            <v>2022-10-01</v>
          </cell>
        </row>
        <row r="14917">
          <cell r="B14917" t="str">
            <v>2022-10-01</v>
          </cell>
        </row>
        <row r="14918">
          <cell r="B14918" t="str">
            <v>2022-11-01</v>
          </cell>
        </row>
        <row r="14919">
          <cell r="B14919" t="str">
            <v>2022-11-01</v>
          </cell>
        </row>
        <row r="14920">
          <cell r="B14920" t="str">
            <v>2022-11-01</v>
          </cell>
        </row>
        <row r="14921">
          <cell r="B14921" t="str">
            <v>2022-12-01</v>
          </cell>
        </row>
        <row r="14922">
          <cell r="B14922" t="str">
            <v>2022-12-01</v>
          </cell>
        </row>
        <row r="14923">
          <cell r="B14923" t="str">
            <v>2022-12-01</v>
          </cell>
        </row>
        <row r="14924">
          <cell r="B14924" t="str">
            <v>2023-01-01</v>
          </cell>
        </row>
        <row r="14925">
          <cell r="B14925" t="str">
            <v>2023-01-01</v>
          </cell>
        </row>
        <row r="14926">
          <cell r="B14926" t="str">
            <v>2023-01-01</v>
          </cell>
        </row>
        <row r="14927">
          <cell r="B14927" t="str">
            <v>2023-02-01</v>
          </cell>
        </row>
        <row r="14928">
          <cell r="B14928" t="str">
            <v>2023-02-01</v>
          </cell>
        </row>
        <row r="14929">
          <cell r="B14929" t="str">
            <v>2023-02-01</v>
          </cell>
        </row>
        <row r="14930">
          <cell r="B14930" t="str">
            <v>2023-03-01</v>
          </cell>
        </row>
        <row r="14931">
          <cell r="B14931" t="str">
            <v>2023-03-01</v>
          </cell>
        </row>
        <row r="14932">
          <cell r="B14932" t="str">
            <v>2023-03-01</v>
          </cell>
        </row>
        <row r="14933">
          <cell r="B14933" t="str">
            <v>2023-04-01</v>
          </cell>
        </row>
        <row r="14934">
          <cell r="B14934" t="str">
            <v>2023-04-01</v>
          </cell>
        </row>
        <row r="14935">
          <cell r="B14935" t="str">
            <v>2023-04-01</v>
          </cell>
        </row>
        <row r="14936">
          <cell r="B14936" t="str">
            <v>2023-05-01</v>
          </cell>
        </row>
        <row r="14937">
          <cell r="B14937" t="str">
            <v>2023-05-01</v>
          </cell>
        </row>
        <row r="14938">
          <cell r="B14938" t="str">
            <v>2023-05-01</v>
          </cell>
        </row>
        <row r="14939">
          <cell r="B14939" t="str">
            <v>2023-06-01</v>
          </cell>
        </row>
        <row r="14940">
          <cell r="B14940" t="str">
            <v>2023-06-01</v>
          </cell>
        </row>
        <row r="14941">
          <cell r="B14941" t="str">
            <v>2023-06-01</v>
          </cell>
        </row>
        <row r="14942">
          <cell r="B14942" t="str">
            <v>2023-07-01</v>
          </cell>
        </row>
        <row r="14943">
          <cell r="B14943" t="str">
            <v>2023-07-01</v>
          </cell>
        </row>
        <row r="14944">
          <cell r="B14944" t="str">
            <v>2023-07-01</v>
          </cell>
        </row>
        <row r="14945">
          <cell r="B14945" t="str">
            <v>2023-08-01</v>
          </cell>
        </row>
        <row r="14946">
          <cell r="B14946" t="str">
            <v>2023-08-01</v>
          </cell>
        </row>
        <row r="14947">
          <cell r="B14947" t="str">
            <v>2023-08-01</v>
          </cell>
        </row>
        <row r="14948">
          <cell r="B14948" t="str">
            <v>2023-09-01</v>
          </cell>
        </row>
        <row r="14949">
          <cell r="B14949" t="str">
            <v>2023-09-01</v>
          </cell>
        </row>
        <row r="14950">
          <cell r="B14950" t="str">
            <v>2023-09-01</v>
          </cell>
        </row>
        <row r="14951">
          <cell r="B14951" t="str">
            <v>2023-10-01</v>
          </cell>
        </row>
        <row r="14952">
          <cell r="B14952" t="str">
            <v>2023-10-01</v>
          </cell>
        </row>
        <row r="14953">
          <cell r="B14953" t="str">
            <v>2023-10-01</v>
          </cell>
        </row>
        <row r="14954">
          <cell r="B14954" t="str">
            <v>2023-11-01</v>
          </cell>
        </row>
        <row r="14955">
          <cell r="B14955" t="str">
            <v>2023-11-01</v>
          </cell>
        </row>
        <row r="14956">
          <cell r="B14956" t="str">
            <v>2023-11-01</v>
          </cell>
        </row>
        <row r="14957">
          <cell r="B14957" t="str">
            <v>2023-12-01</v>
          </cell>
        </row>
        <row r="14958">
          <cell r="B14958" t="str">
            <v>2023-12-01</v>
          </cell>
        </row>
        <row r="14959">
          <cell r="B14959" t="str">
            <v>2023-12-01</v>
          </cell>
        </row>
        <row r="14960">
          <cell r="B14960" t="str">
            <v>2024-01-01</v>
          </cell>
        </row>
        <row r="14961">
          <cell r="B14961" t="str">
            <v>2024-01-01</v>
          </cell>
        </row>
        <row r="14962">
          <cell r="B14962" t="str">
            <v>2024-01-01</v>
          </cell>
        </row>
        <row r="14963">
          <cell r="B14963" t="str">
            <v>2024-02-01</v>
          </cell>
        </row>
        <row r="14964">
          <cell r="B14964" t="str">
            <v>2024-02-01</v>
          </cell>
        </row>
        <row r="14965">
          <cell r="B14965" t="str">
            <v>2024-02-01</v>
          </cell>
        </row>
        <row r="14966">
          <cell r="B14966" t="str">
            <v>2024-03-01</v>
          </cell>
        </row>
        <row r="14967">
          <cell r="B14967" t="str">
            <v>2024-03-01</v>
          </cell>
        </row>
        <row r="14968">
          <cell r="B14968" t="str">
            <v>2024-03-01</v>
          </cell>
        </row>
        <row r="14969">
          <cell r="B14969" t="str">
            <v>2024-04-01</v>
          </cell>
        </row>
        <row r="14970">
          <cell r="B14970" t="str">
            <v>2024-04-01</v>
          </cell>
        </row>
        <row r="14971">
          <cell r="B14971" t="str">
            <v>2024-04-01</v>
          </cell>
        </row>
        <row r="14972">
          <cell r="B14972" t="str">
            <v>2024-05-01</v>
          </cell>
        </row>
        <row r="14973">
          <cell r="B14973" t="str">
            <v>2024-05-01</v>
          </cell>
        </row>
        <row r="14974">
          <cell r="B14974" t="str">
            <v>2024-05-01</v>
          </cell>
        </row>
        <row r="14975">
          <cell r="B14975" t="str">
            <v>2024-06-01</v>
          </cell>
        </row>
        <row r="14976">
          <cell r="B14976" t="str">
            <v>2024-06-01</v>
          </cell>
        </row>
        <row r="14977">
          <cell r="B14977" t="str">
            <v>2024-06-01</v>
          </cell>
        </row>
        <row r="14978">
          <cell r="B14978" t="str">
            <v>2024-07-01</v>
          </cell>
        </row>
        <row r="14979">
          <cell r="B14979" t="str">
            <v>2024-07-01</v>
          </cell>
        </row>
        <row r="14980">
          <cell r="B14980" t="str">
            <v>2024-07-01</v>
          </cell>
        </row>
        <row r="14981">
          <cell r="B14981" t="str">
            <v>2024-08-01</v>
          </cell>
        </row>
        <row r="14982">
          <cell r="B14982" t="str">
            <v>2024-08-01</v>
          </cell>
        </row>
        <row r="14983">
          <cell r="B14983" t="str">
            <v>2024-08-01</v>
          </cell>
        </row>
        <row r="14984">
          <cell r="B14984" t="str">
            <v>2024-09-01</v>
          </cell>
        </row>
        <row r="14985">
          <cell r="B14985" t="str">
            <v>2024-09-01</v>
          </cell>
        </row>
        <row r="14986">
          <cell r="B14986" t="str">
            <v>2024-09-01</v>
          </cell>
        </row>
        <row r="14987">
          <cell r="B14987" t="str">
            <v>2024-10-01</v>
          </cell>
        </row>
        <row r="14988">
          <cell r="B14988" t="str">
            <v>2024-10-01</v>
          </cell>
        </row>
        <row r="14989">
          <cell r="B14989" t="str">
            <v>2024-10-01</v>
          </cell>
        </row>
        <row r="14990">
          <cell r="B14990" t="str">
            <v>2024-11-01</v>
          </cell>
        </row>
        <row r="14991">
          <cell r="B14991" t="str">
            <v>2024-11-01</v>
          </cell>
        </row>
        <row r="14992">
          <cell r="B14992" t="str">
            <v>2024-11-01</v>
          </cell>
        </row>
        <row r="14993">
          <cell r="B14993" t="str">
            <v>2024-12-01</v>
          </cell>
        </row>
        <row r="14994">
          <cell r="B14994" t="str">
            <v>2024-12-01</v>
          </cell>
        </row>
        <row r="14995">
          <cell r="B14995" t="str">
            <v>2024-12-01</v>
          </cell>
        </row>
        <row r="14996">
          <cell r="B14996" t="str">
            <v>2025-01-01</v>
          </cell>
        </row>
        <row r="14997">
          <cell r="B14997" t="str">
            <v>2025-01-01</v>
          </cell>
        </row>
        <row r="14998">
          <cell r="B14998" t="str">
            <v>2025-01-01</v>
          </cell>
        </row>
        <row r="14999">
          <cell r="B14999" t="str">
            <v>2025-02-01</v>
          </cell>
        </row>
        <row r="15000">
          <cell r="B15000" t="str">
            <v>2025-02-01</v>
          </cell>
        </row>
        <row r="15001">
          <cell r="B15001" t="str">
            <v>2025-02-01</v>
          </cell>
        </row>
        <row r="15002">
          <cell r="B15002" t="str">
            <v>2025-03-01</v>
          </cell>
        </row>
        <row r="15003">
          <cell r="B15003" t="str">
            <v>2025-03-01</v>
          </cell>
        </row>
        <row r="15004">
          <cell r="B15004" t="str">
            <v>2025-03-01</v>
          </cell>
        </row>
        <row r="15005">
          <cell r="B15005" t="str">
            <v>2025-04-01</v>
          </cell>
        </row>
        <row r="15006">
          <cell r="B15006" t="str">
            <v>2025-04-01</v>
          </cell>
        </row>
        <row r="15007">
          <cell r="B15007" t="str">
            <v>2025-04-01</v>
          </cell>
        </row>
        <row r="15008">
          <cell r="B15008" t="str">
            <v>2025-05-01</v>
          </cell>
        </row>
        <row r="15009">
          <cell r="B15009" t="str">
            <v>2025-05-01</v>
          </cell>
        </row>
        <row r="15010">
          <cell r="B15010" t="str">
            <v>2025-05-01</v>
          </cell>
        </row>
        <row r="15011">
          <cell r="B15011" t="str">
            <v>2025-06-01</v>
          </cell>
        </row>
        <row r="15012">
          <cell r="B15012" t="str">
            <v>2025-06-01</v>
          </cell>
        </row>
        <row r="15013">
          <cell r="B15013" t="str">
            <v>2025-06-01</v>
          </cell>
        </row>
        <row r="15014">
          <cell r="B15014" t="str">
            <v>2025-07-01</v>
          </cell>
        </row>
        <row r="15015">
          <cell r="B15015" t="str">
            <v>2025-07-01</v>
          </cell>
        </row>
        <row r="15016">
          <cell r="B15016" t="str">
            <v>2025-07-01</v>
          </cell>
        </row>
        <row r="15017">
          <cell r="B15017" t="str">
            <v>2025-08-01</v>
          </cell>
        </row>
        <row r="15018">
          <cell r="B15018" t="str">
            <v>2025-08-01</v>
          </cell>
        </row>
        <row r="15019">
          <cell r="B15019" t="str">
            <v>2025-08-01</v>
          </cell>
        </row>
        <row r="15020">
          <cell r="B15020" t="str">
            <v>2025-09-01</v>
          </cell>
        </row>
        <row r="15021">
          <cell r="B15021" t="str">
            <v>2025-09-01</v>
          </cell>
        </row>
        <row r="15022">
          <cell r="B15022" t="str">
            <v>2025-09-01</v>
          </cell>
        </row>
        <row r="15023">
          <cell r="B15023" t="str">
            <v>2025-10-01</v>
          </cell>
        </row>
        <row r="15024">
          <cell r="B15024" t="str">
            <v>2025-10-01</v>
          </cell>
        </row>
        <row r="15025">
          <cell r="B15025" t="str">
            <v>2025-10-01</v>
          </cell>
        </row>
        <row r="15026">
          <cell r="B15026" t="str">
            <v>2025-11-01</v>
          </cell>
        </row>
        <row r="15027">
          <cell r="B15027" t="str">
            <v>2025-11-01</v>
          </cell>
        </row>
        <row r="15028">
          <cell r="B15028" t="str">
            <v>2025-11-01</v>
          </cell>
        </row>
        <row r="15029">
          <cell r="B15029" t="str">
            <v>2025-12-01</v>
          </cell>
        </row>
        <row r="15030">
          <cell r="B15030" t="str">
            <v>2025-12-01</v>
          </cell>
        </row>
        <row r="15031">
          <cell r="B15031" t="str">
            <v>2025-12-01</v>
          </cell>
        </row>
        <row r="15032">
          <cell r="B15032" t="str">
            <v>2026-01-01</v>
          </cell>
        </row>
        <row r="15033">
          <cell r="B15033" t="str">
            <v>2026-01-01</v>
          </cell>
        </row>
        <row r="15034">
          <cell r="B15034" t="str">
            <v>2026-01-01</v>
          </cell>
        </row>
        <row r="15035">
          <cell r="B15035" t="str">
            <v>2020-06-01</v>
          </cell>
        </row>
        <row r="15036">
          <cell r="B15036" t="str">
            <v>2020-06-01</v>
          </cell>
        </row>
        <row r="15037">
          <cell r="B15037" t="str">
            <v>2020-06-01</v>
          </cell>
        </row>
        <row r="15038">
          <cell r="B15038" t="str">
            <v>2020-07-01</v>
          </cell>
        </row>
        <row r="15039">
          <cell r="B15039" t="str">
            <v>2020-07-01</v>
          </cell>
        </row>
        <row r="15040">
          <cell r="B15040" t="str">
            <v>2020-07-01</v>
          </cell>
        </row>
        <row r="15041">
          <cell r="B15041" t="str">
            <v>2020-08-01</v>
          </cell>
        </row>
        <row r="15042">
          <cell r="B15042" t="str">
            <v>2020-08-01</v>
          </cell>
        </row>
        <row r="15043">
          <cell r="B15043" t="str">
            <v>2020-08-01</v>
          </cell>
        </row>
        <row r="15044">
          <cell r="B15044" t="str">
            <v>2020-09-01</v>
          </cell>
        </row>
        <row r="15045">
          <cell r="B15045" t="str">
            <v>2020-09-01</v>
          </cell>
        </row>
        <row r="15046">
          <cell r="B15046" t="str">
            <v>2020-09-01</v>
          </cell>
        </row>
        <row r="15047">
          <cell r="B15047" t="str">
            <v>2020-10-01</v>
          </cell>
        </row>
        <row r="15048">
          <cell r="B15048" t="str">
            <v>2020-10-01</v>
          </cell>
        </row>
        <row r="15049">
          <cell r="B15049" t="str">
            <v>2020-10-01</v>
          </cell>
        </row>
        <row r="15050">
          <cell r="B15050" t="str">
            <v>2020-11-01</v>
          </cell>
        </row>
        <row r="15051">
          <cell r="B15051" t="str">
            <v>2020-11-01</v>
          </cell>
        </row>
        <row r="15052">
          <cell r="B15052" t="str">
            <v>2020-11-01</v>
          </cell>
        </row>
        <row r="15053">
          <cell r="B15053" t="str">
            <v>2020-12-01</v>
          </cell>
        </row>
        <row r="15054">
          <cell r="B15054" t="str">
            <v>2020-12-01</v>
          </cell>
        </row>
        <row r="15055">
          <cell r="B15055" t="str">
            <v>2020-12-01</v>
          </cell>
        </row>
        <row r="15056">
          <cell r="B15056" t="str">
            <v>2021-01-01</v>
          </cell>
        </row>
        <row r="15057">
          <cell r="B15057" t="str">
            <v>2021-01-01</v>
          </cell>
        </row>
        <row r="15058">
          <cell r="B15058" t="str">
            <v>2021-01-01</v>
          </cell>
        </row>
        <row r="15059">
          <cell r="B15059" t="str">
            <v>2021-02-01</v>
          </cell>
        </row>
        <row r="15060">
          <cell r="B15060" t="str">
            <v>2021-02-01</v>
          </cell>
        </row>
        <row r="15061">
          <cell r="B15061" t="str">
            <v>2021-02-01</v>
          </cell>
        </row>
        <row r="15062">
          <cell r="B15062" t="str">
            <v>2021-03-01</v>
          </cell>
        </row>
        <row r="15063">
          <cell r="B15063" t="str">
            <v>2021-03-01</v>
          </cell>
        </row>
        <row r="15064">
          <cell r="B15064" t="str">
            <v>2021-03-01</v>
          </cell>
        </row>
        <row r="15065">
          <cell r="B15065" t="str">
            <v>2021-04-01</v>
          </cell>
        </row>
        <row r="15066">
          <cell r="B15066" t="str">
            <v>2021-04-01</v>
          </cell>
        </row>
        <row r="15067">
          <cell r="B15067" t="str">
            <v>2021-04-01</v>
          </cell>
        </row>
        <row r="15068">
          <cell r="B15068" t="str">
            <v>2021-05-01</v>
          </cell>
        </row>
        <row r="15069">
          <cell r="B15069" t="str">
            <v>2021-05-01</v>
          </cell>
        </row>
        <row r="15070">
          <cell r="B15070" t="str">
            <v>2021-05-01</v>
          </cell>
        </row>
        <row r="15071">
          <cell r="B15071" t="str">
            <v>2021-06-01</v>
          </cell>
        </row>
        <row r="15072">
          <cell r="B15072" t="str">
            <v>2021-06-01</v>
          </cell>
        </row>
        <row r="15073">
          <cell r="B15073" t="str">
            <v>2021-06-01</v>
          </cell>
        </row>
        <row r="15074">
          <cell r="B15074" t="str">
            <v>2021-07-01</v>
          </cell>
        </row>
        <row r="15075">
          <cell r="B15075" t="str">
            <v>2021-07-01</v>
          </cell>
        </row>
        <row r="15076">
          <cell r="B15076" t="str">
            <v>2021-07-01</v>
          </cell>
        </row>
        <row r="15077">
          <cell r="B15077" t="str">
            <v>2021-08-01</v>
          </cell>
        </row>
        <row r="15078">
          <cell r="B15078" t="str">
            <v>2021-08-01</v>
          </cell>
        </row>
        <row r="15079">
          <cell r="B15079" t="str">
            <v>2021-08-01</v>
          </cell>
        </row>
        <row r="15080">
          <cell r="B15080" t="str">
            <v>2021-09-01</v>
          </cell>
        </row>
        <row r="15081">
          <cell r="B15081" t="str">
            <v>2021-09-01</v>
          </cell>
        </row>
        <row r="15082">
          <cell r="B15082" t="str">
            <v>2021-09-01</v>
          </cell>
        </row>
        <row r="15083">
          <cell r="B15083" t="str">
            <v>2021-10-01</v>
          </cell>
        </row>
        <row r="15084">
          <cell r="B15084" t="str">
            <v>2021-10-01</v>
          </cell>
        </row>
        <row r="15085">
          <cell r="B15085" t="str">
            <v>2021-10-01</v>
          </cell>
        </row>
        <row r="15086">
          <cell r="B15086" t="str">
            <v>2021-11-01</v>
          </cell>
        </row>
        <row r="15087">
          <cell r="B15087" t="str">
            <v>2021-11-01</v>
          </cell>
        </row>
        <row r="15088">
          <cell r="B15088" t="str">
            <v>2021-11-01</v>
          </cell>
        </row>
        <row r="15089">
          <cell r="B15089" t="str">
            <v>2021-12-01</v>
          </cell>
        </row>
        <row r="15090">
          <cell r="B15090" t="str">
            <v>2021-12-01</v>
          </cell>
        </row>
        <row r="15091">
          <cell r="B15091" t="str">
            <v>2021-12-01</v>
          </cell>
        </row>
        <row r="15092">
          <cell r="B15092" t="str">
            <v>2022-01-01</v>
          </cell>
        </row>
        <row r="15093">
          <cell r="B15093" t="str">
            <v>2022-01-01</v>
          </cell>
        </row>
        <row r="15094">
          <cell r="B15094" t="str">
            <v>2022-01-01</v>
          </cell>
        </row>
        <row r="15095">
          <cell r="B15095" t="str">
            <v>2022-02-01</v>
          </cell>
        </row>
        <row r="15096">
          <cell r="B15096" t="str">
            <v>2022-02-01</v>
          </cell>
        </row>
        <row r="15097">
          <cell r="B15097" t="str">
            <v>2022-02-01</v>
          </cell>
        </row>
        <row r="15098">
          <cell r="B15098" t="str">
            <v>2022-03-01</v>
          </cell>
        </row>
        <row r="15099">
          <cell r="B15099" t="str">
            <v>2022-03-01</v>
          </cell>
        </row>
        <row r="15100">
          <cell r="B15100" t="str">
            <v>2022-03-01</v>
          </cell>
        </row>
        <row r="15101">
          <cell r="B15101" t="str">
            <v>2022-04-01</v>
          </cell>
        </row>
        <row r="15102">
          <cell r="B15102" t="str">
            <v>2022-04-01</v>
          </cell>
        </row>
        <row r="15103">
          <cell r="B15103" t="str">
            <v>2022-04-01</v>
          </cell>
        </row>
        <row r="15104">
          <cell r="B15104" t="str">
            <v>2022-05-01</v>
          </cell>
        </row>
        <row r="15105">
          <cell r="B15105" t="str">
            <v>2022-05-01</v>
          </cell>
        </row>
        <row r="15106">
          <cell r="B15106" t="str">
            <v>2022-05-01</v>
          </cell>
        </row>
        <row r="15107">
          <cell r="B15107" t="str">
            <v>2022-06-01</v>
          </cell>
        </row>
        <row r="15108">
          <cell r="B15108" t="str">
            <v>2022-06-01</v>
          </cell>
        </row>
        <row r="15109">
          <cell r="B15109" t="str">
            <v>2022-06-01</v>
          </cell>
        </row>
        <row r="15110">
          <cell r="B15110" t="str">
            <v>2022-07-01</v>
          </cell>
        </row>
        <row r="15111">
          <cell r="B15111" t="str">
            <v>2022-07-01</v>
          </cell>
        </row>
        <row r="15112">
          <cell r="B15112" t="str">
            <v>2022-07-01</v>
          </cell>
        </row>
        <row r="15113">
          <cell r="B15113" t="str">
            <v>2022-08-01</v>
          </cell>
        </row>
        <row r="15114">
          <cell r="B15114" t="str">
            <v>2022-08-01</v>
          </cell>
        </row>
        <row r="15115">
          <cell r="B15115" t="str">
            <v>2022-08-01</v>
          </cell>
        </row>
        <row r="15116">
          <cell r="B15116" t="str">
            <v>2022-09-01</v>
          </cell>
        </row>
        <row r="15117">
          <cell r="B15117" t="str">
            <v>2022-09-01</v>
          </cell>
        </row>
        <row r="15118">
          <cell r="B15118" t="str">
            <v>2022-09-01</v>
          </cell>
        </row>
        <row r="15119">
          <cell r="B15119" t="str">
            <v>2022-10-01</v>
          </cell>
        </row>
        <row r="15120">
          <cell r="B15120" t="str">
            <v>2022-10-01</v>
          </cell>
        </row>
        <row r="15121">
          <cell r="B15121" t="str">
            <v>2022-10-01</v>
          </cell>
        </row>
        <row r="15122">
          <cell r="B15122" t="str">
            <v>2022-11-01</v>
          </cell>
        </row>
        <row r="15123">
          <cell r="B15123" t="str">
            <v>2022-11-01</v>
          </cell>
        </row>
        <row r="15124">
          <cell r="B15124" t="str">
            <v>2022-11-01</v>
          </cell>
        </row>
        <row r="15125">
          <cell r="B15125" t="str">
            <v>2022-12-01</v>
          </cell>
        </row>
        <row r="15126">
          <cell r="B15126" t="str">
            <v>2022-12-01</v>
          </cell>
        </row>
        <row r="15127">
          <cell r="B15127" t="str">
            <v>2022-12-01</v>
          </cell>
        </row>
        <row r="15128">
          <cell r="B15128" t="str">
            <v>2023-01-01</v>
          </cell>
        </row>
        <row r="15129">
          <cell r="B15129" t="str">
            <v>2023-01-01</v>
          </cell>
        </row>
        <row r="15130">
          <cell r="B15130" t="str">
            <v>2023-01-01</v>
          </cell>
        </row>
        <row r="15131">
          <cell r="B15131" t="str">
            <v>2023-02-01</v>
          </cell>
        </row>
        <row r="15132">
          <cell r="B15132" t="str">
            <v>2023-02-01</v>
          </cell>
        </row>
        <row r="15133">
          <cell r="B15133" t="str">
            <v>2023-02-01</v>
          </cell>
        </row>
        <row r="15134">
          <cell r="B15134" t="str">
            <v>2023-03-01</v>
          </cell>
        </row>
        <row r="15135">
          <cell r="B15135" t="str">
            <v>2023-03-01</v>
          </cell>
        </row>
        <row r="15136">
          <cell r="B15136" t="str">
            <v>2023-03-01</v>
          </cell>
        </row>
        <row r="15137">
          <cell r="B15137" t="str">
            <v>2023-04-01</v>
          </cell>
        </row>
        <row r="15138">
          <cell r="B15138" t="str">
            <v>2023-04-01</v>
          </cell>
        </row>
        <row r="15139">
          <cell r="B15139" t="str">
            <v>2023-04-01</v>
          </cell>
        </row>
        <row r="15140">
          <cell r="B15140" t="str">
            <v>2023-05-01</v>
          </cell>
        </row>
        <row r="15141">
          <cell r="B15141" t="str">
            <v>2023-05-01</v>
          </cell>
        </row>
        <row r="15142">
          <cell r="B15142" t="str">
            <v>2023-05-01</v>
          </cell>
        </row>
        <row r="15143">
          <cell r="B15143" t="str">
            <v>2023-06-01</v>
          </cell>
        </row>
        <row r="15144">
          <cell r="B15144" t="str">
            <v>2023-06-01</v>
          </cell>
        </row>
        <row r="15145">
          <cell r="B15145" t="str">
            <v>2023-06-01</v>
          </cell>
        </row>
        <row r="15146">
          <cell r="B15146" t="str">
            <v>2023-07-01</v>
          </cell>
        </row>
        <row r="15147">
          <cell r="B15147" t="str">
            <v>2023-07-01</v>
          </cell>
        </row>
        <row r="15148">
          <cell r="B15148" t="str">
            <v>2023-07-01</v>
          </cell>
        </row>
        <row r="15149">
          <cell r="B15149" t="str">
            <v>2023-08-01</v>
          </cell>
        </row>
        <row r="15150">
          <cell r="B15150" t="str">
            <v>2023-08-01</v>
          </cell>
        </row>
        <row r="15151">
          <cell r="B15151" t="str">
            <v>2023-08-01</v>
          </cell>
        </row>
        <row r="15152">
          <cell r="B15152" t="str">
            <v>2023-09-01</v>
          </cell>
        </row>
        <row r="15153">
          <cell r="B15153" t="str">
            <v>2023-09-01</v>
          </cell>
        </row>
        <row r="15154">
          <cell r="B15154" t="str">
            <v>2023-09-01</v>
          </cell>
        </row>
        <row r="15155">
          <cell r="B15155" t="str">
            <v>2023-10-01</v>
          </cell>
        </row>
        <row r="15156">
          <cell r="B15156" t="str">
            <v>2023-10-01</v>
          </cell>
        </row>
        <row r="15157">
          <cell r="B15157" t="str">
            <v>2023-10-01</v>
          </cell>
        </row>
        <row r="15158">
          <cell r="B15158" t="str">
            <v>2023-11-01</v>
          </cell>
        </row>
        <row r="15159">
          <cell r="B15159" t="str">
            <v>2023-11-01</v>
          </cell>
        </row>
        <row r="15160">
          <cell r="B15160" t="str">
            <v>2023-11-01</v>
          </cell>
        </row>
        <row r="15161">
          <cell r="B15161" t="str">
            <v>2023-12-01</v>
          </cell>
        </row>
        <row r="15162">
          <cell r="B15162" t="str">
            <v>2023-12-01</v>
          </cell>
        </row>
        <row r="15163">
          <cell r="B15163" t="str">
            <v>2023-12-01</v>
          </cell>
        </row>
        <row r="15164">
          <cell r="B15164" t="str">
            <v>2024-01-01</v>
          </cell>
        </row>
        <row r="15165">
          <cell r="B15165" t="str">
            <v>2024-01-01</v>
          </cell>
        </row>
        <row r="15166">
          <cell r="B15166" t="str">
            <v>2024-01-01</v>
          </cell>
        </row>
        <row r="15167">
          <cell r="B15167" t="str">
            <v>2024-02-01</v>
          </cell>
        </row>
        <row r="15168">
          <cell r="B15168" t="str">
            <v>2024-02-01</v>
          </cell>
        </row>
        <row r="15169">
          <cell r="B15169" t="str">
            <v>2024-02-01</v>
          </cell>
        </row>
        <row r="15170">
          <cell r="B15170" t="str">
            <v>2024-03-01</v>
          </cell>
        </row>
        <row r="15171">
          <cell r="B15171" t="str">
            <v>2024-03-01</v>
          </cell>
        </row>
        <row r="15172">
          <cell r="B15172" t="str">
            <v>2024-03-01</v>
          </cell>
        </row>
        <row r="15173">
          <cell r="B15173" t="str">
            <v>2024-04-01</v>
          </cell>
        </row>
        <row r="15174">
          <cell r="B15174" t="str">
            <v>2024-04-01</v>
          </cell>
        </row>
        <row r="15175">
          <cell r="B15175" t="str">
            <v>2024-04-01</v>
          </cell>
        </row>
        <row r="15176">
          <cell r="B15176" t="str">
            <v>2024-05-01</v>
          </cell>
        </row>
        <row r="15177">
          <cell r="B15177" t="str">
            <v>2024-05-01</v>
          </cell>
        </row>
        <row r="15178">
          <cell r="B15178" t="str">
            <v>2024-05-01</v>
          </cell>
        </row>
        <row r="15179">
          <cell r="B15179" t="str">
            <v>2024-06-01</v>
          </cell>
        </row>
        <row r="15180">
          <cell r="B15180" t="str">
            <v>2024-06-01</v>
          </cell>
        </row>
        <row r="15181">
          <cell r="B15181" t="str">
            <v>2024-06-01</v>
          </cell>
        </row>
        <row r="15182">
          <cell r="B15182" t="str">
            <v>2024-07-01</v>
          </cell>
        </row>
        <row r="15183">
          <cell r="B15183" t="str">
            <v>2024-07-01</v>
          </cell>
        </row>
        <row r="15184">
          <cell r="B15184" t="str">
            <v>2024-07-01</v>
          </cell>
        </row>
        <row r="15185">
          <cell r="B15185" t="str">
            <v>2024-08-01</v>
          </cell>
        </row>
        <row r="15186">
          <cell r="B15186" t="str">
            <v>2024-08-01</v>
          </cell>
        </row>
        <row r="15187">
          <cell r="B15187" t="str">
            <v>2024-08-01</v>
          </cell>
        </row>
        <row r="15188">
          <cell r="B15188" t="str">
            <v>2024-09-01</v>
          </cell>
        </row>
        <row r="15189">
          <cell r="B15189" t="str">
            <v>2024-09-01</v>
          </cell>
        </row>
        <row r="15190">
          <cell r="B15190" t="str">
            <v>2024-09-01</v>
          </cell>
        </row>
        <row r="15191">
          <cell r="B15191" t="str">
            <v>2024-10-01</v>
          </cell>
        </row>
        <row r="15192">
          <cell r="B15192" t="str">
            <v>2024-10-01</v>
          </cell>
        </row>
        <row r="15193">
          <cell r="B15193" t="str">
            <v>2024-10-01</v>
          </cell>
        </row>
        <row r="15194">
          <cell r="B15194" t="str">
            <v>2024-11-01</v>
          </cell>
        </row>
        <row r="15195">
          <cell r="B15195" t="str">
            <v>2024-11-01</v>
          </cell>
        </row>
        <row r="15196">
          <cell r="B15196" t="str">
            <v>2024-11-01</v>
          </cell>
        </row>
        <row r="15197">
          <cell r="B15197" t="str">
            <v>2024-12-01</v>
          </cell>
        </row>
        <row r="15198">
          <cell r="B15198" t="str">
            <v>2024-12-01</v>
          </cell>
        </row>
        <row r="15199">
          <cell r="B15199" t="str">
            <v>2024-12-01</v>
          </cell>
        </row>
        <row r="15200">
          <cell r="B15200" t="str">
            <v>2025-01-01</v>
          </cell>
        </row>
        <row r="15201">
          <cell r="B15201" t="str">
            <v>2025-01-01</v>
          </cell>
        </row>
        <row r="15202">
          <cell r="B15202" t="str">
            <v>2025-01-01</v>
          </cell>
        </row>
        <row r="15203">
          <cell r="B15203" t="str">
            <v>2025-02-01</v>
          </cell>
        </row>
        <row r="15204">
          <cell r="B15204" t="str">
            <v>2025-02-01</v>
          </cell>
        </row>
        <row r="15205">
          <cell r="B15205" t="str">
            <v>2025-02-01</v>
          </cell>
        </row>
        <row r="15206">
          <cell r="B15206" t="str">
            <v>2025-03-01</v>
          </cell>
        </row>
        <row r="15207">
          <cell r="B15207" t="str">
            <v>2025-03-01</v>
          </cell>
        </row>
        <row r="15208">
          <cell r="B15208" t="str">
            <v>2025-03-01</v>
          </cell>
        </row>
        <row r="15209">
          <cell r="B15209" t="str">
            <v>2025-04-01</v>
          </cell>
        </row>
        <row r="15210">
          <cell r="B15210" t="str">
            <v>2025-04-01</v>
          </cell>
        </row>
        <row r="15211">
          <cell r="B15211" t="str">
            <v>2025-04-01</v>
          </cell>
        </row>
        <row r="15212">
          <cell r="B15212" t="str">
            <v>2025-05-01</v>
          </cell>
        </row>
        <row r="15213">
          <cell r="B15213" t="str">
            <v>2025-05-01</v>
          </cell>
        </row>
        <row r="15214">
          <cell r="B15214" t="str">
            <v>2025-05-01</v>
          </cell>
        </row>
        <row r="15215">
          <cell r="B15215" t="str">
            <v>2025-06-01</v>
          </cell>
        </row>
        <row r="15216">
          <cell r="B15216" t="str">
            <v>2025-06-01</v>
          </cell>
        </row>
        <row r="15217">
          <cell r="B15217" t="str">
            <v>2025-06-01</v>
          </cell>
        </row>
        <row r="15218">
          <cell r="B15218" t="str">
            <v>2025-07-01</v>
          </cell>
        </row>
        <row r="15219">
          <cell r="B15219" t="str">
            <v>2025-07-01</v>
          </cell>
        </row>
        <row r="15220">
          <cell r="B15220" t="str">
            <v>2025-07-01</v>
          </cell>
        </row>
        <row r="15221">
          <cell r="B15221" t="str">
            <v>2025-08-01</v>
          </cell>
        </row>
        <row r="15222">
          <cell r="B15222" t="str">
            <v>2025-08-01</v>
          </cell>
        </row>
        <row r="15223">
          <cell r="B15223" t="str">
            <v>2025-08-01</v>
          </cell>
        </row>
        <row r="15224">
          <cell r="B15224" t="str">
            <v>2025-09-01</v>
          </cell>
        </row>
        <row r="15225">
          <cell r="B15225" t="str">
            <v>2025-09-01</v>
          </cell>
        </row>
        <row r="15226">
          <cell r="B15226" t="str">
            <v>2025-09-01</v>
          </cell>
        </row>
        <row r="15227">
          <cell r="B15227" t="str">
            <v>2025-10-01</v>
          </cell>
        </row>
        <row r="15228">
          <cell r="B15228" t="str">
            <v>2025-10-01</v>
          </cell>
        </row>
        <row r="15229">
          <cell r="B15229" t="str">
            <v>2025-10-01</v>
          </cell>
        </row>
        <row r="15230">
          <cell r="B15230" t="str">
            <v>2025-11-01</v>
          </cell>
        </row>
        <row r="15231">
          <cell r="B15231" t="str">
            <v>2025-11-01</v>
          </cell>
        </row>
        <row r="15232">
          <cell r="B15232" t="str">
            <v>2025-11-01</v>
          </cell>
        </row>
        <row r="15233">
          <cell r="B15233" t="str">
            <v>2025-12-01</v>
          </cell>
        </row>
        <row r="15234">
          <cell r="B15234" t="str">
            <v>2025-12-01</v>
          </cell>
        </row>
        <row r="15235">
          <cell r="B15235" t="str">
            <v>2025-12-01</v>
          </cell>
        </row>
        <row r="15236">
          <cell r="B15236" t="str">
            <v>2026-01-01</v>
          </cell>
        </row>
        <row r="15237">
          <cell r="B15237" t="str">
            <v>2026-01-01</v>
          </cell>
        </row>
        <row r="15238">
          <cell r="B15238" t="str">
            <v>2026-01-01</v>
          </cell>
        </row>
        <row r="15239">
          <cell r="B15239" t="str">
            <v>2021-06-01</v>
          </cell>
        </row>
        <row r="15240">
          <cell r="B15240" t="str">
            <v>2021-06-01</v>
          </cell>
        </row>
        <row r="15241">
          <cell r="B15241" t="str">
            <v>2021-06-01</v>
          </cell>
        </row>
        <row r="15242">
          <cell r="B15242" t="str">
            <v>2021-07-01</v>
          </cell>
        </row>
        <row r="15243">
          <cell r="B15243" t="str">
            <v>2021-07-01</v>
          </cell>
        </row>
        <row r="15244">
          <cell r="B15244" t="str">
            <v>2021-07-01</v>
          </cell>
        </row>
        <row r="15245">
          <cell r="B15245" t="str">
            <v>2021-08-01</v>
          </cell>
        </row>
        <row r="15246">
          <cell r="B15246" t="str">
            <v>2021-08-01</v>
          </cell>
        </row>
        <row r="15247">
          <cell r="B15247" t="str">
            <v>2021-08-01</v>
          </cell>
        </row>
        <row r="15248">
          <cell r="B15248" t="str">
            <v>2021-09-01</v>
          </cell>
        </row>
        <row r="15249">
          <cell r="B15249" t="str">
            <v>2021-09-01</v>
          </cell>
        </row>
        <row r="15250">
          <cell r="B15250" t="str">
            <v>2021-09-01</v>
          </cell>
        </row>
        <row r="15251">
          <cell r="B15251" t="str">
            <v>2021-10-01</v>
          </cell>
        </row>
        <row r="15252">
          <cell r="B15252" t="str">
            <v>2021-10-01</v>
          </cell>
        </row>
        <row r="15253">
          <cell r="B15253" t="str">
            <v>2021-10-01</v>
          </cell>
        </row>
        <row r="15254">
          <cell r="B15254" t="str">
            <v>2021-11-01</v>
          </cell>
        </row>
        <row r="15255">
          <cell r="B15255" t="str">
            <v>2021-11-01</v>
          </cell>
        </row>
        <row r="15256">
          <cell r="B15256" t="str">
            <v>2021-11-01</v>
          </cell>
        </row>
        <row r="15257">
          <cell r="B15257" t="str">
            <v>2021-12-01</v>
          </cell>
        </row>
        <row r="15258">
          <cell r="B15258" t="str">
            <v>2021-12-01</v>
          </cell>
        </row>
        <row r="15259">
          <cell r="B15259" t="str">
            <v>2021-12-01</v>
          </cell>
        </row>
        <row r="15260">
          <cell r="B15260" t="str">
            <v>2022-01-01</v>
          </cell>
        </row>
        <row r="15261">
          <cell r="B15261" t="str">
            <v>2022-01-01</v>
          </cell>
        </row>
        <row r="15262">
          <cell r="B15262" t="str">
            <v>2022-01-01</v>
          </cell>
        </row>
        <row r="15263">
          <cell r="B15263" t="str">
            <v>2022-02-01</v>
          </cell>
        </row>
        <row r="15264">
          <cell r="B15264" t="str">
            <v>2022-02-01</v>
          </cell>
        </row>
        <row r="15265">
          <cell r="B15265" t="str">
            <v>2022-02-01</v>
          </cell>
        </row>
        <row r="15266">
          <cell r="B15266" t="str">
            <v>2022-03-01</v>
          </cell>
        </row>
        <row r="15267">
          <cell r="B15267" t="str">
            <v>2022-03-01</v>
          </cell>
        </row>
        <row r="15268">
          <cell r="B15268" t="str">
            <v>2022-03-01</v>
          </cell>
        </row>
        <row r="15269">
          <cell r="B15269" t="str">
            <v>2022-04-01</v>
          </cell>
        </row>
        <row r="15270">
          <cell r="B15270" t="str">
            <v>2022-04-01</v>
          </cell>
        </row>
        <row r="15271">
          <cell r="B15271" t="str">
            <v>2022-04-01</v>
          </cell>
        </row>
        <row r="15272">
          <cell r="B15272" t="str">
            <v>2022-05-01</v>
          </cell>
        </row>
        <row r="15273">
          <cell r="B15273" t="str">
            <v>2022-05-01</v>
          </cell>
        </row>
        <row r="15274">
          <cell r="B15274" t="str">
            <v>2022-05-01</v>
          </cell>
        </row>
        <row r="15275">
          <cell r="B15275" t="str">
            <v>2022-06-01</v>
          </cell>
        </row>
        <row r="15276">
          <cell r="B15276" t="str">
            <v>2022-06-01</v>
          </cell>
        </row>
        <row r="15277">
          <cell r="B15277" t="str">
            <v>2022-06-01</v>
          </cell>
        </row>
        <row r="15278">
          <cell r="B15278" t="str">
            <v>2022-07-01</v>
          </cell>
        </row>
        <row r="15279">
          <cell r="B15279" t="str">
            <v>2022-07-01</v>
          </cell>
        </row>
        <row r="15280">
          <cell r="B15280" t="str">
            <v>2022-07-01</v>
          </cell>
        </row>
        <row r="15281">
          <cell r="B15281" t="str">
            <v>2022-08-01</v>
          </cell>
        </row>
        <row r="15282">
          <cell r="B15282" t="str">
            <v>2022-08-01</v>
          </cell>
        </row>
        <row r="15283">
          <cell r="B15283" t="str">
            <v>2022-08-01</v>
          </cell>
        </row>
        <row r="15284">
          <cell r="B15284" t="str">
            <v>2022-09-01</v>
          </cell>
        </row>
        <row r="15285">
          <cell r="B15285" t="str">
            <v>2022-09-01</v>
          </cell>
        </row>
        <row r="15286">
          <cell r="B15286" t="str">
            <v>2022-09-01</v>
          </cell>
        </row>
        <row r="15287">
          <cell r="B15287" t="str">
            <v>2022-10-01</v>
          </cell>
        </row>
        <row r="15288">
          <cell r="B15288" t="str">
            <v>2022-10-01</v>
          </cell>
        </row>
        <row r="15289">
          <cell r="B15289" t="str">
            <v>2022-10-01</v>
          </cell>
        </row>
        <row r="15290">
          <cell r="B15290" t="str">
            <v>2022-11-01</v>
          </cell>
        </row>
        <row r="15291">
          <cell r="B15291" t="str">
            <v>2022-11-01</v>
          </cell>
        </row>
        <row r="15292">
          <cell r="B15292" t="str">
            <v>2022-11-01</v>
          </cell>
        </row>
        <row r="15293">
          <cell r="B15293" t="str">
            <v>2022-12-01</v>
          </cell>
        </row>
        <row r="15294">
          <cell r="B15294" t="str">
            <v>2022-12-01</v>
          </cell>
        </row>
        <row r="15295">
          <cell r="B15295" t="str">
            <v>2022-12-01</v>
          </cell>
        </row>
        <row r="15296">
          <cell r="B15296" t="str">
            <v>2023-01-01</v>
          </cell>
        </row>
        <row r="15297">
          <cell r="B15297" t="str">
            <v>2023-01-01</v>
          </cell>
        </row>
        <row r="15298">
          <cell r="B15298" t="str">
            <v>2023-01-01</v>
          </cell>
        </row>
        <row r="15299">
          <cell r="B15299" t="str">
            <v>2023-02-01</v>
          </cell>
        </row>
        <row r="15300">
          <cell r="B15300" t="str">
            <v>2023-02-01</v>
          </cell>
        </row>
        <row r="15301">
          <cell r="B15301" t="str">
            <v>2023-02-01</v>
          </cell>
        </row>
        <row r="15302">
          <cell r="B15302" t="str">
            <v>2023-03-01</v>
          </cell>
        </row>
        <row r="15303">
          <cell r="B15303" t="str">
            <v>2023-03-01</v>
          </cell>
        </row>
        <row r="15304">
          <cell r="B15304" t="str">
            <v>2023-03-01</v>
          </cell>
        </row>
        <row r="15305">
          <cell r="B15305" t="str">
            <v>2023-04-01</v>
          </cell>
        </row>
        <row r="15306">
          <cell r="B15306" t="str">
            <v>2023-04-01</v>
          </cell>
        </row>
        <row r="15307">
          <cell r="B15307" t="str">
            <v>2023-04-01</v>
          </cell>
        </row>
        <row r="15308">
          <cell r="B15308" t="str">
            <v>2023-05-01</v>
          </cell>
        </row>
        <row r="15309">
          <cell r="B15309" t="str">
            <v>2023-05-01</v>
          </cell>
        </row>
        <row r="15310">
          <cell r="B15310" t="str">
            <v>2023-05-01</v>
          </cell>
        </row>
        <row r="15311">
          <cell r="B15311" t="str">
            <v>2023-06-01</v>
          </cell>
        </row>
        <row r="15312">
          <cell r="B15312" t="str">
            <v>2023-06-01</v>
          </cell>
        </row>
        <row r="15313">
          <cell r="B15313" t="str">
            <v>2023-06-01</v>
          </cell>
        </row>
        <row r="15314">
          <cell r="B15314" t="str">
            <v>2023-07-01</v>
          </cell>
        </row>
        <row r="15315">
          <cell r="B15315" t="str">
            <v>2023-07-01</v>
          </cell>
        </row>
        <row r="15316">
          <cell r="B15316" t="str">
            <v>2023-07-01</v>
          </cell>
        </row>
        <row r="15317">
          <cell r="B15317" t="str">
            <v>2023-08-01</v>
          </cell>
        </row>
        <row r="15318">
          <cell r="B15318" t="str">
            <v>2023-08-01</v>
          </cell>
        </row>
        <row r="15319">
          <cell r="B15319" t="str">
            <v>2023-08-01</v>
          </cell>
        </row>
        <row r="15320">
          <cell r="B15320" t="str">
            <v>2023-09-01</v>
          </cell>
        </row>
        <row r="15321">
          <cell r="B15321" t="str">
            <v>2023-09-01</v>
          </cell>
        </row>
        <row r="15322">
          <cell r="B15322" t="str">
            <v>2023-09-01</v>
          </cell>
        </row>
        <row r="15323">
          <cell r="B15323" t="str">
            <v>2023-10-01</v>
          </cell>
        </row>
        <row r="15324">
          <cell r="B15324" t="str">
            <v>2023-10-01</v>
          </cell>
        </row>
        <row r="15325">
          <cell r="B15325" t="str">
            <v>2023-10-01</v>
          </cell>
        </row>
        <row r="15326">
          <cell r="B15326" t="str">
            <v>2023-11-01</v>
          </cell>
        </row>
        <row r="15327">
          <cell r="B15327" t="str">
            <v>2023-11-01</v>
          </cell>
        </row>
        <row r="15328">
          <cell r="B15328" t="str">
            <v>2023-11-01</v>
          </cell>
        </row>
        <row r="15329">
          <cell r="B15329" t="str">
            <v>2023-12-01</v>
          </cell>
        </row>
        <row r="15330">
          <cell r="B15330" t="str">
            <v>2023-12-01</v>
          </cell>
        </row>
        <row r="15331">
          <cell r="B15331" t="str">
            <v>2023-12-01</v>
          </cell>
        </row>
        <row r="15332">
          <cell r="B15332" t="str">
            <v>2024-01-01</v>
          </cell>
        </row>
        <row r="15333">
          <cell r="B15333" t="str">
            <v>2024-01-01</v>
          </cell>
        </row>
        <row r="15334">
          <cell r="B15334" t="str">
            <v>2024-01-01</v>
          </cell>
        </row>
        <row r="15335">
          <cell r="B15335" t="str">
            <v>2024-02-01</v>
          </cell>
        </row>
        <row r="15336">
          <cell r="B15336" t="str">
            <v>2024-02-01</v>
          </cell>
        </row>
        <row r="15337">
          <cell r="B15337" t="str">
            <v>2024-02-01</v>
          </cell>
        </row>
        <row r="15338">
          <cell r="B15338" t="str">
            <v>2024-03-01</v>
          </cell>
        </row>
        <row r="15339">
          <cell r="B15339" t="str">
            <v>2024-03-01</v>
          </cell>
        </row>
        <row r="15340">
          <cell r="B15340" t="str">
            <v>2024-03-01</v>
          </cell>
        </row>
        <row r="15341">
          <cell r="B15341" t="str">
            <v>2024-04-01</v>
          </cell>
        </row>
        <row r="15342">
          <cell r="B15342" t="str">
            <v>2024-04-01</v>
          </cell>
        </row>
        <row r="15343">
          <cell r="B15343" t="str">
            <v>2024-04-01</v>
          </cell>
        </row>
        <row r="15344">
          <cell r="B15344" t="str">
            <v>2024-05-01</v>
          </cell>
        </row>
        <row r="15345">
          <cell r="B15345" t="str">
            <v>2024-05-01</v>
          </cell>
        </row>
        <row r="15346">
          <cell r="B15346" t="str">
            <v>2024-05-01</v>
          </cell>
        </row>
        <row r="15347">
          <cell r="B15347" t="str">
            <v>2024-06-01</v>
          </cell>
        </row>
        <row r="15348">
          <cell r="B15348" t="str">
            <v>2024-06-01</v>
          </cell>
        </row>
        <row r="15349">
          <cell r="B15349" t="str">
            <v>2024-06-01</v>
          </cell>
        </row>
        <row r="15350">
          <cell r="B15350" t="str">
            <v>2024-07-01</v>
          </cell>
        </row>
        <row r="15351">
          <cell r="B15351" t="str">
            <v>2024-07-01</v>
          </cell>
        </row>
        <row r="15352">
          <cell r="B15352" t="str">
            <v>2024-07-01</v>
          </cell>
        </row>
        <row r="15353">
          <cell r="B15353" t="str">
            <v>2024-08-01</v>
          </cell>
        </row>
        <row r="15354">
          <cell r="B15354" t="str">
            <v>2024-08-01</v>
          </cell>
        </row>
        <row r="15355">
          <cell r="B15355" t="str">
            <v>2024-08-01</v>
          </cell>
        </row>
        <row r="15356">
          <cell r="B15356" t="str">
            <v>2024-09-01</v>
          </cell>
        </row>
        <row r="15357">
          <cell r="B15357" t="str">
            <v>2024-09-01</v>
          </cell>
        </row>
        <row r="15358">
          <cell r="B15358" t="str">
            <v>2024-09-01</v>
          </cell>
        </row>
        <row r="15359">
          <cell r="B15359" t="str">
            <v>2024-10-01</v>
          </cell>
        </row>
        <row r="15360">
          <cell r="B15360" t="str">
            <v>2024-10-01</v>
          </cell>
        </row>
        <row r="15361">
          <cell r="B15361" t="str">
            <v>2024-10-01</v>
          </cell>
        </row>
        <row r="15362">
          <cell r="B15362" t="str">
            <v>2024-11-01</v>
          </cell>
        </row>
        <row r="15363">
          <cell r="B15363" t="str">
            <v>2024-11-01</v>
          </cell>
        </row>
        <row r="15364">
          <cell r="B15364" t="str">
            <v>2024-11-01</v>
          </cell>
        </row>
        <row r="15365">
          <cell r="B15365" t="str">
            <v>2024-12-01</v>
          </cell>
        </row>
        <row r="15366">
          <cell r="B15366" t="str">
            <v>2024-12-01</v>
          </cell>
        </row>
        <row r="15367">
          <cell r="B15367" t="str">
            <v>2024-12-01</v>
          </cell>
        </row>
        <row r="15368">
          <cell r="B15368" t="str">
            <v>2025-01-01</v>
          </cell>
        </row>
        <row r="15369">
          <cell r="B15369" t="str">
            <v>2025-01-01</v>
          </cell>
        </row>
        <row r="15370">
          <cell r="B15370" t="str">
            <v>2025-01-01</v>
          </cell>
        </row>
        <row r="15371">
          <cell r="B15371" t="str">
            <v>2025-02-01</v>
          </cell>
        </row>
        <row r="15372">
          <cell r="B15372" t="str">
            <v>2025-02-01</v>
          </cell>
        </row>
        <row r="15373">
          <cell r="B15373" t="str">
            <v>2025-02-01</v>
          </cell>
        </row>
        <row r="15374">
          <cell r="B15374" t="str">
            <v>2025-03-01</v>
          </cell>
        </row>
        <row r="15375">
          <cell r="B15375" t="str">
            <v>2025-03-01</v>
          </cell>
        </row>
        <row r="15376">
          <cell r="B15376" t="str">
            <v>2025-03-01</v>
          </cell>
        </row>
        <row r="15377">
          <cell r="B15377" t="str">
            <v>2025-04-01</v>
          </cell>
        </row>
        <row r="15378">
          <cell r="B15378" t="str">
            <v>2025-04-01</v>
          </cell>
        </row>
        <row r="15379">
          <cell r="B15379" t="str">
            <v>2025-04-01</v>
          </cell>
        </row>
        <row r="15380">
          <cell r="B15380" t="str">
            <v>2025-05-01</v>
          </cell>
        </row>
        <row r="15381">
          <cell r="B15381" t="str">
            <v>2025-05-01</v>
          </cell>
        </row>
        <row r="15382">
          <cell r="B15382" t="str">
            <v>2025-05-01</v>
          </cell>
        </row>
        <row r="15383">
          <cell r="B15383" t="str">
            <v>2025-06-01</v>
          </cell>
        </row>
        <row r="15384">
          <cell r="B15384" t="str">
            <v>2025-06-01</v>
          </cell>
        </row>
        <row r="15385">
          <cell r="B15385" t="str">
            <v>2025-06-01</v>
          </cell>
        </row>
        <row r="15386">
          <cell r="B15386" t="str">
            <v>2025-07-01</v>
          </cell>
        </row>
        <row r="15387">
          <cell r="B15387" t="str">
            <v>2025-07-01</v>
          </cell>
        </row>
        <row r="15388">
          <cell r="B15388" t="str">
            <v>2025-07-01</v>
          </cell>
        </row>
        <row r="15389">
          <cell r="B15389" t="str">
            <v>2025-08-01</v>
          </cell>
        </row>
        <row r="15390">
          <cell r="B15390" t="str">
            <v>2025-08-01</v>
          </cell>
        </row>
        <row r="15391">
          <cell r="B15391" t="str">
            <v>2025-08-01</v>
          </cell>
        </row>
        <row r="15392">
          <cell r="B15392" t="str">
            <v>2025-09-01</v>
          </cell>
        </row>
        <row r="15393">
          <cell r="B15393" t="str">
            <v>2025-09-01</v>
          </cell>
        </row>
        <row r="15394">
          <cell r="B15394" t="str">
            <v>2025-09-01</v>
          </cell>
        </row>
        <row r="15395">
          <cell r="B15395" t="str">
            <v>2025-10-01</v>
          </cell>
        </row>
        <row r="15396">
          <cell r="B15396" t="str">
            <v>2025-10-01</v>
          </cell>
        </row>
        <row r="15397">
          <cell r="B15397" t="str">
            <v>2025-10-01</v>
          </cell>
        </row>
        <row r="15398">
          <cell r="B15398" t="str">
            <v>2025-11-01</v>
          </cell>
        </row>
        <row r="15399">
          <cell r="B15399" t="str">
            <v>2025-11-01</v>
          </cell>
        </row>
        <row r="15400">
          <cell r="B15400" t="str">
            <v>2025-11-01</v>
          </cell>
        </row>
        <row r="15401">
          <cell r="B15401" t="str">
            <v>2025-12-01</v>
          </cell>
        </row>
        <row r="15402">
          <cell r="B15402" t="str">
            <v>2025-12-01</v>
          </cell>
        </row>
        <row r="15403">
          <cell r="B15403" t="str">
            <v>2025-12-01</v>
          </cell>
        </row>
        <row r="15404">
          <cell r="B15404" t="str">
            <v>2026-01-01</v>
          </cell>
        </row>
        <row r="15405">
          <cell r="B15405" t="str">
            <v>2026-01-01</v>
          </cell>
        </row>
        <row r="15406">
          <cell r="B15406" t="str">
            <v>2026-01-01</v>
          </cell>
        </row>
        <row r="15407">
          <cell r="B15407" t="str">
            <v>2022-06-01</v>
          </cell>
        </row>
        <row r="15408">
          <cell r="B15408" t="str">
            <v>2022-06-01</v>
          </cell>
        </row>
        <row r="15409">
          <cell r="B15409" t="str">
            <v>2022-06-01</v>
          </cell>
        </row>
        <row r="15410">
          <cell r="B15410" t="str">
            <v>2022-07-01</v>
          </cell>
        </row>
        <row r="15411">
          <cell r="B15411" t="str">
            <v>2022-07-01</v>
          </cell>
        </row>
        <row r="15412">
          <cell r="B15412" t="str">
            <v>2022-07-01</v>
          </cell>
        </row>
        <row r="15413">
          <cell r="B15413" t="str">
            <v>2022-08-01</v>
          </cell>
        </row>
        <row r="15414">
          <cell r="B15414" t="str">
            <v>2022-08-01</v>
          </cell>
        </row>
        <row r="15415">
          <cell r="B15415" t="str">
            <v>2022-08-01</v>
          </cell>
        </row>
        <row r="15416">
          <cell r="B15416" t="str">
            <v>2022-09-01</v>
          </cell>
        </row>
        <row r="15417">
          <cell r="B15417" t="str">
            <v>2022-09-01</v>
          </cell>
        </row>
        <row r="15418">
          <cell r="B15418" t="str">
            <v>2022-09-01</v>
          </cell>
        </row>
        <row r="15419">
          <cell r="B15419" t="str">
            <v>2022-10-01</v>
          </cell>
        </row>
        <row r="15420">
          <cell r="B15420" t="str">
            <v>2022-10-01</v>
          </cell>
        </row>
        <row r="15421">
          <cell r="B15421" t="str">
            <v>2022-10-01</v>
          </cell>
        </row>
        <row r="15422">
          <cell r="B15422" t="str">
            <v>2022-11-01</v>
          </cell>
        </row>
        <row r="15423">
          <cell r="B15423" t="str">
            <v>2022-11-01</v>
          </cell>
        </row>
        <row r="15424">
          <cell r="B15424" t="str">
            <v>2022-11-01</v>
          </cell>
        </row>
        <row r="15425">
          <cell r="B15425" t="str">
            <v>2022-12-01</v>
          </cell>
        </row>
        <row r="15426">
          <cell r="B15426" t="str">
            <v>2022-12-01</v>
          </cell>
        </row>
        <row r="15427">
          <cell r="B15427" t="str">
            <v>2022-12-01</v>
          </cell>
        </row>
        <row r="15428">
          <cell r="B15428" t="str">
            <v>2023-01-01</v>
          </cell>
        </row>
        <row r="15429">
          <cell r="B15429" t="str">
            <v>2023-01-01</v>
          </cell>
        </row>
        <row r="15430">
          <cell r="B15430" t="str">
            <v>2023-01-01</v>
          </cell>
        </row>
        <row r="15431">
          <cell r="B15431" t="str">
            <v>2023-02-01</v>
          </cell>
        </row>
        <row r="15432">
          <cell r="B15432" t="str">
            <v>2023-02-01</v>
          </cell>
        </row>
        <row r="15433">
          <cell r="B15433" t="str">
            <v>2023-02-01</v>
          </cell>
        </row>
        <row r="15434">
          <cell r="B15434" t="str">
            <v>2023-03-01</v>
          </cell>
        </row>
        <row r="15435">
          <cell r="B15435" t="str">
            <v>2023-03-01</v>
          </cell>
        </row>
        <row r="15436">
          <cell r="B15436" t="str">
            <v>2023-03-01</v>
          </cell>
        </row>
        <row r="15437">
          <cell r="B15437" t="str">
            <v>2023-04-01</v>
          </cell>
        </row>
        <row r="15438">
          <cell r="B15438" t="str">
            <v>2023-04-01</v>
          </cell>
        </row>
        <row r="15439">
          <cell r="B15439" t="str">
            <v>2023-04-01</v>
          </cell>
        </row>
        <row r="15440">
          <cell r="B15440" t="str">
            <v>2023-05-01</v>
          </cell>
        </row>
        <row r="15441">
          <cell r="B15441" t="str">
            <v>2023-05-01</v>
          </cell>
        </row>
        <row r="15442">
          <cell r="B15442" t="str">
            <v>2023-05-01</v>
          </cell>
        </row>
        <row r="15443">
          <cell r="B15443" t="str">
            <v>2023-06-01</v>
          </cell>
        </row>
        <row r="15444">
          <cell r="B15444" t="str">
            <v>2023-06-01</v>
          </cell>
        </row>
        <row r="15445">
          <cell r="B15445" t="str">
            <v>2023-06-01</v>
          </cell>
        </row>
        <row r="15446">
          <cell r="B15446" t="str">
            <v>2023-07-01</v>
          </cell>
        </row>
        <row r="15447">
          <cell r="B15447" t="str">
            <v>2023-07-01</v>
          </cell>
        </row>
        <row r="15448">
          <cell r="B15448" t="str">
            <v>2023-07-01</v>
          </cell>
        </row>
        <row r="15449">
          <cell r="B15449" t="str">
            <v>2023-08-01</v>
          </cell>
        </row>
        <row r="15450">
          <cell r="B15450" t="str">
            <v>2023-08-01</v>
          </cell>
        </row>
        <row r="15451">
          <cell r="B15451" t="str">
            <v>2023-08-01</v>
          </cell>
        </row>
        <row r="15452">
          <cell r="B15452" t="str">
            <v>2023-09-01</v>
          </cell>
        </row>
        <row r="15453">
          <cell r="B15453" t="str">
            <v>2023-09-01</v>
          </cell>
        </row>
        <row r="15454">
          <cell r="B15454" t="str">
            <v>2023-09-01</v>
          </cell>
        </row>
        <row r="15455">
          <cell r="B15455" t="str">
            <v>2023-10-01</v>
          </cell>
        </row>
        <row r="15456">
          <cell r="B15456" t="str">
            <v>2023-10-01</v>
          </cell>
        </row>
        <row r="15457">
          <cell r="B15457" t="str">
            <v>2023-10-01</v>
          </cell>
        </row>
        <row r="15458">
          <cell r="B15458" t="str">
            <v>2023-11-01</v>
          </cell>
        </row>
        <row r="15459">
          <cell r="B15459" t="str">
            <v>2023-11-01</v>
          </cell>
        </row>
        <row r="15460">
          <cell r="B15460" t="str">
            <v>2023-11-01</v>
          </cell>
        </row>
        <row r="15461">
          <cell r="B15461" t="str">
            <v>2023-12-01</v>
          </cell>
        </row>
        <row r="15462">
          <cell r="B15462" t="str">
            <v>2023-12-01</v>
          </cell>
        </row>
        <row r="15463">
          <cell r="B15463" t="str">
            <v>2023-12-01</v>
          </cell>
        </row>
        <row r="15464">
          <cell r="B15464" t="str">
            <v>2024-01-01</v>
          </cell>
        </row>
        <row r="15465">
          <cell r="B15465" t="str">
            <v>2024-01-01</v>
          </cell>
        </row>
        <row r="15466">
          <cell r="B15466" t="str">
            <v>2024-01-01</v>
          </cell>
        </row>
        <row r="15467">
          <cell r="B15467" t="str">
            <v>2024-02-01</v>
          </cell>
        </row>
        <row r="15468">
          <cell r="B15468" t="str">
            <v>2024-02-01</v>
          </cell>
        </row>
        <row r="15469">
          <cell r="B15469" t="str">
            <v>2024-02-01</v>
          </cell>
        </row>
        <row r="15470">
          <cell r="B15470" t="str">
            <v>2024-03-01</v>
          </cell>
        </row>
        <row r="15471">
          <cell r="B15471" t="str">
            <v>2024-03-01</v>
          </cell>
        </row>
        <row r="15472">
          <cell r="B15472" t="str">
            <v>2024-03-01</v>
          </cell>
        </row>
        <row r="15473">
          <cell r="B15473" t="str">
            <v>2024-04-01</v>
          </cell>
        </row>
        <row r="15474">
          <cell r="B15474" t="str">
            <v>2024-04-01</v>
          </cell>
        </row>
        <row r="15475">
          <cell r="B15475" t="str">
            <v>2024-04-01</v>
          </cell>
        </row>
        <row r="15476">
          <cell r="B15476" t="str">
            <v>2024-05-01</v>
          </cell>
        </row>
        <row r="15477">
          <cell r="B15477" t="str">
            <v>2024-05-01</v>
          </cell>
        </row>
        <row r="15478">
          <cell r="B15478" t="str">
            <v>2024-05-01</v>
          </cell>
        </row>
        <row r="15479">
          <cell r="B15479" t="str">
            <v>2024-06-01</v>
          </cell>
        </row>
        <row r="15480">
          <cell r="B15480" t="str">
            <v>2024-06-01</v>
          </cell>
        </row>
        <row r="15481">
          <cell r="B15481" t="str">
            <v>2024-06-01</v>
          </cell>
        </row>
        <row r="15482">
          <cell r="B15482" t="str">
            <v>2024-07-01</v>
          </cell>
        </row>
        <row r="15483">
          <cell r="B15483" t="str">
            <v>2024-07-01</v>
          </cell>
        </row>
        <row r="15484">
          <cell r="B15484" t="str">
            <v>2024-07-01</v>
          </cell>
        </row>
        <row r="15485">
          <cell r="B15485" t="str">
            <v>2024-08-01</v>
          </cell>
        </row>
        <row r="15486">
          <cell r="B15486" t="str">
            <v>2024-08-01</v>
          </cell>
        </row>
        <row r="15487">
          <cell r="B15487" t="str">
            <v>2024-08-01</v>
          </cell>
        </row>
        <row r="15488">
          <cell r="B15488" t="str">
            <v>2024-09-01</v>
          </cell>
        </row>
        <row r="15489">
          <cell r="B15489" t="str">
            <v>2024-09-01</v>
          </cell>
        </row>
        <row r="15490">
          <cell r="B15490" t="str">
            <v>2024-09-01</v>
          </cell>
        </row>
        <row r="15491">
          <cell r="B15491" t="str">
            <v>2024-10-01</v>
          </cell>
        </row>
        <row r="15492">
          <cell r="B15492" t="str">
            <v>2024-10-01</v>
          </cell>
        </row>
        <row r="15493">
          <cell r="B15493" t="str">
            <v>2024-10-01</v>
          </cell>
        </row>
        <row r="15494">
          <cell r="B15494" t="str">
            <v>2024-11-01</v>
          </cell>
        </row>
        <row r="15495">
          <cell r="B15495" t="str">
            <v>2024-11-01</v>
          </cell>
        </row>
        <row r="15496">
          <cell r="B15496" t="str">
            <v>2024-11-01</v>
          </cell>
        </row>
        <row r="15497">
          <cell r="B15497" t="str">
            <v>2024-12-01</v>
          </cell>
        </row>
        <row r="15498">
          <cell r="B15498" t="str">
            <v>2024-12-01</v>
          </cell>
        </row>
        <row r="15499">
          <cell r="B15499" t="str">
            <v>2024-12-01</v>
          </cell>
        </row>
        <row r="15500">
          <cell r="B15500" t="str">
            <v>2025-01-01</v>
          </cell>
        </row>
        <row r="15501">
          <cell r="B15501" t="str">
            <v>2025-01-01</v>
          </cell>
        </row>
        <row r="15502">
          <cell r="B15502" t="str">
            <v>2025-01-01</v>
          </cell>
        </row>
        <row r="15503">
          <cell r="B15503" t="str">
            <v>2025-02-01</v>
          </cell>
        </row>
        <row r="15504">
          <cell r="B15504" t="str">
            <v>2025-02-01</v>
          </cell>
        </row>
        <row r="15505">
          <cell r="B15505" t="str">
            <v>2025-02-01</v>
          </cell>
        </row>
        <row r="15506">
          <cell r="B15506" t="str">
            <v>2025-03-01</v>
          </cell>
        </row>
        <row r="15507">
          <cell r="B15507" t="str">
            <v>2025-03-01</v>
          </cell>
        </row>
        <row r="15508">
          <cell r="B15508" t="str">
            <v>2025-03-01</v>
          </cell>
        </row>
        <row r="15509">
          <cell r="B15509" t="str">
            <v>2025-04-01</v>
          </cell>
        </row>
        <row r="15510">
          <cell r="B15510" t="str">
            <v>2025-04-01</v>
          </cell>
        </row>
        <row r="15511">
          <cell r="B15511" t="str">
            <v>2025-04-01</v>
          </cell>
        </row>
        <row r="15512">
          <cell r="B15512" t="str">
            <v>2025-05-01</v>
          </cell>
        </row>
        <row r="15513">
          <cell r="B15513" t="str">
            <v>2025-05-01</v>
          </cell>
        </row>
        <row r="15514">
          <cell r="B15514" t="str">
            <v>2025-05-01</v>
          </cell>
        </row>
        <row r="15515">
          <cell r="B15515" t="str">
            <v>2025-06-01</v>
          </cell>
        </row>
        <row r="15516">
          <cell r="B15516" t="str">
            <v>2025-06-01</v>
          </cell>
        </row>
        <row r="15517">
          <cell r="B15517" t="str">
            <v>2025-06-01</v>
          </cell>
        </row>
        <row r="15518">
          <cell r="B15518" t="str">
            <v>2025-07-01</v>
          </cell>
        </row>
        <row r="15519">
          <cell r="B15519" t="str">
            <v>2025-07-01</v>
          </cell>
        </row>
        <row r="15520">
          <cell r="B15520" t="str">
            <v>2025-07-01</v>
          </cell>
        </row>
        <row r="15521">
          <cell r="B15521" t="str">
            <v>2025-08-01</v>
          </cell>
        </row>
        <row r="15522">
          <cell r="B15522" t="str">
            <v>2025-08-01</v>
          </cell>
        </row>
        <row r="15523">
          <cell r="B15523" t="str">
            <v>2025-08-01</v>
          </cell>
        </row>
        <row r="15524">
          <cell r="B15524" t="str">
            <v>2025-09-01</v>
          </cell>
        </row>
        <row r="15525">
          <cell r="B15525" t="str">
            <v>2025-09-01</v>
          </cell>
        </row>
        <row r="15526">
          <cell r="B15526" t="str">
            <v>2025-09-01</v>
          </cell>
        </row>
        <row r="15527">
          <cell r="B15527" t="str">
            <v>2025-10-01</v>
          </cell>
        </row>
        <row r="15528">
          <cell r="B15528" t="str">
            <v>2025-10-01</v>
          </cell>
        </row>
        <row r="15529">
          <cell r="B15529" t="str">
            <v>2025-10-01</v>
          </cell>
        </row>
        <row r="15530">
          <cell r="B15530" t="str">
            <v>2025-11-01</v>
          </cell>
        </row>
        <row r="15531">
          <cell r="B15531" t="str">
            <v>2025-11-01</v>
          </cell>
        </row>
        <row r="15532">
          <cell r="B15532" t="str">
            <v>2025-11-01</v>
          </cell>
        </row>
        <row r="15533">
          <cell r="B15533" t="str">
            <v>2025-12-01</v>
          </cell>
        </row>
        <row r="15534">
          <cell r="B15534" t="str">
            <v>2025-12-01</v>
          </cell>
        </row>
        <row r="15535">
          <cell r="B15535" t="str">
            <v>2025-12-01</v>
          </cell>
        </row>
        <row r="15536">
          <cell r="B15536" t="str">
            <v>2026-01-01</v>
          </cell>
        </row>
        <row r="15537">
          <cell r="B15537" t="str">
            <v>2026-01-01</v>
          </cell>
        </row>
        <row r="15538">
          <cell r="B15538" t="str">
            <v>2026-01-01</v>
          </cell>
        </row>
        <row r="15539">
          <cell r="B15539" t="str">
            <v>2023-06-01</v>
          </cell>
        </row>
        <row r="15540">
          <cell r="B15540" t="str">
            <v>2023-06-01</v>
          </cell>
        </row>
        <row r="15541">
          <cell r="B15541" t="str">
            <v>2023-06-01</v>
          </cell>
        </row>
        <row r="15542">
          <cell r="B15542" t="str">
            <v>2023-07-01</v>
          </cell>
        </row>
        <row r="15543">
          <cell r="B15543" t="str">
            <v>2023-07-01</v>
          </cell>
        </row>
        <row r="15544">
          <cell r="B15544" t="str">
            <v>2023-07-01</v>
          </cell>
        </row>
        <row r="15545">
          <cell r="B15545" t="str">
            <v>2023-08-01</v>
          </cell>
        </row>
        <row r="15546">
          <cell r="B15546" t="str">
            <v>2023-08-01</v>
          </cell>
        </row>
        <row r="15547">
          <cell r="B15547" t="str">
            <v>2023-08-01</v>
          </cell>
        </row>
        <row r="15548">
          <cell r="B15548" t="str">
            <v>2023-09-01</v>
          </cell>
        </row>
        <row r="15549">
          <cell r="B15549" t="str">
            <v>2023-09-01</v>
          </cell>
        </row>
        <row r="15550">
          <cell r="B15550" t="str">
            <v>2023-09-01</v>
          </cell>
        </row>
        <row r="15551">
          <cell r="B15551" t="str">
            <v>2023-10-01</v>
          </cell>
        </row>
        <row r="15552">
          <cell r="B15552" t="str">
            <v>2023-10-01</v>
          </cell>
        </row>
        <row r="15553">
          <cell r="B15553" t="str">
            <v>2023-10-01</v>
          </cell>
        </row>
        <row r="15554">
          <cell r="B15554" t="str">
            <v>2023-11-01</v>
          </cell>
        </row>
        <row r="15555">
          <cell r="B15555" t="str">
            <v>2023-11-01</v>
          </cell>
        </row>
        <row r="15556">
          <cell r="B15556" t="str">
            <v>2023-11-01</v>
          </cell>
        </row>
        <row r="15557">
          <cell r="B15557" t="str">
            <v>2023-12-01</v>
          </cell>
        </row>
        <row r="15558">
          <cell r="B15558" t="str">
            <v>2023-12-01</v>
          </cell>
        </row>
        <row r="15559">
          <cell r="B15559" t="str">
            <v>2023-12-01</v>
          </cell>
        </row>
        <row r="15560">
          <cell r="B15560" t="str">
            <v>2024-01-01</v>
          </cell>
        </row>
        <row r="15561">
          <cell r="B15561" t="str">
            <v>2024-01-01</v>
          </cell>
        </row>
        <row r="15562">
          <cell r="B15562" t="str">
            <v>2024-01-01</v>
          </cell>
        </row>
        <row r="15563">
          <cell r="B15563" t="str">
            <v>2024-02-01</v>
          </cell>
        </row>
        <row r="15564">
          <cell r="B15564" t="str">
            <v>2024-02-01</v>
          </cell>
        </row>
        <row r="15565">
          <cell r="B15565" t="str">
            <v>2024-02-01</v>
          </cell>
        </row>
        <row r="15566">
          <cell r="B15566" t="str">
            <v>2024-03-01</v>
          </cell>
        </row>
        <row r="15567">
          <cell r="B15567" t="str">
            <v>2024-03-01</v>
          </cell>
        </row>
        <row r="15568">
          <cell r="B15568" t="str">
            <v>2024-03-01</v>
          </cell>
        </row>
        <row r="15569">
          <cell r="B15569" t="str">
            <v>2024-04-01</v>
          </cell>
        </row>
        <row r="15570">
          <cell r="B15570" t="str">
            <v>2024-04-01</v>
          </cell>
        </row>
        <row r="15571">
          <cell r="B15571" t="str">
            <v>2024-04-01</v>
          </cell>
        </row>
        <row r="15572">
          <cell r="B15572" t="str">
            <v>2024-05-01</v>
          </cell>
        </row>
        <row r="15573">
          <cell r="B15573" t="str">
            <v>2024-05-01</v>
          </cell>
        </row>
        <row r="15574">
          <cell r="B15574" t="str">
            <v>2024-05-01</v>
          </cell>
        </row>
        <row r="15575">
          <cell r="B15575" t="str">
            <v>2024-06-01</v>
          </cell>
        </row>
        <row r="15576">
          <cell r="B15576" t="str">
            <v>2024-06-01</v>
          </cell>
        </row>
        <row r="15577">
          <cell r="B15577" t="str">
            <v>2024-06-01</v>
          </cell>
        </row>
        <row r="15578">
          <cell r="B15578" t="str">
            <v>2024-07-01</v>
          </cell>
        </row>
        <row r="15579">
          <cell r="B15579" t="str">
            <v>2024-07-01</v>
          </cell>
        </row>
        <row r="15580">
          <cell r="B15580" t="str">
            <v>2024-07-01</v>
          </cell>
        </row>
        <row r="15581">
          <cell r="B15581" t="str">
            <v>2024-08-01</v>
          </cell>
        </row>
        <row r="15582">
          <cell r="B15582" t="str">
            <v>2024-08-01</v>
          </cell>
        </row>
        <row r="15583">
          <cell r="B15583" t="str">
            <v>2024-08-01</v>
          </cell>
        </row>
        <row r="15584">
          <cell r="B15584" t="str">
            <v>2024-09-01</v>
          </cell>
        </row>
        <row r="15585">
          <cell r="B15585" t="str">
            <v>2024-09-01</v>
          </cell>
        </row>
        <row r="15586">
          <cell r="B15586" t="str">
            <v>2024-09-01</v>
          </cell>
        </row>
        <row r="15587">
          <cell r="B15587" t="str">
            <v>2024-10-01</v>
          </cell>
        </row>
        <row r="15588">
          <cell r="B15588" t="str">
            <v>2024-10-01</v>
          </cell>
        </row>
        <row r="15589">
          <cell r="B15589" t="str">
            <v>2024-10-01</v>
          </cell>
        </row>
        <row r="15590">
          <cell r="B15590" t="str">
            <v>2024-11-01</v>
          </cell>
        </row>
        <row r="15591">
          <cell r="B15591" t="str">
            <v>2024-11-01</v>
          </cell>
        </row>
        <row r="15592">
          <cell r="B15592" t="str">
            <v>2024-11-01</v>
          </cell>
        </row>
        <row r="15593">
          <cell r="B15593" t="str">
            <v>2024-12-01</v>
          </cell>
        </row>
        <row r="15594">
          <cell r="B15594" t="str">
            <v>2024-12-01</v>
          </cell>
        </row>
        <row r="15595">
          <cell r="B15595" t="str">
            <v>2024-12-01</v>
          </cell>
        </row>
        <row r="15596">
          <cell r="B15596" t="str">
            <v>2025-01-01</v>
          </cell>
        </row>
        <row r="15597">
          <cell r="B15597" t="str">
            <v>2025-01-01</v>
          </cell>
        </row>
        <row r="15598">
          <cell r="B15598" t="str">
            <v>2025-01-01</v>
          </cell>
        </row>
        <row r="15599">
          <cell r="B15599" t="str">
            <v>2025-02-01</v>
          </cell>
        </row>
        <row r="15600">
          <cell r="B15600" t="str">
            <v>2025-02-01</v>
          </cell>
        </row>
        <row r="15601">
          <cell r="B15601" t="str">
            <v>2025-02-01</v>
          </cell>
        </row>
        <row r="15602">
          <cell r="B15602" t="str">
            <v>2025-03-01</v>
          </cell>
        </row>
        <row r="15603">
          <cell r="B15603" t="str">
            <v>2025-03-01</v>
          </cell>
        </row>
        <row r="15604">
          <cell r="B15604" t="str">
            <v>2025-03-01</v>
          </cell>
        </row>
        <row r="15605">
          <cell r="B15605" t="str">
            <v>2025-04-01</v>
          </cell>
        </row>
        <row r="15606">
          <cell r="B15606" t="str">
            <v>2025-04-01</v>
          </cell>
        </row>
        <row r="15607">
          <cell r="B15607" t="str">
            <v>2025-04-01</v>
          </cell>
        </row>
        <row r="15608">
          <cell r="B15608" t="str">
            <v>2025-05-01</v>
          </cell>
        </row>
        <row r="15609">
          <cell r="B15609" t="str">
            <v>2025-05-01</v>
          </cell>
        </row>
        <row r="15610">
          <cell r="B15610" t="str">
            <v>2025-05-01</v>
          </cell>
        </row>
        <row r="15611">
          <cell r="B15611" t="str">
            <v>2025-06-01</v>
          </cell>
        </row>
        <row r="15612">
          <cell r="B15612" t="str">
            <v>2025-06-01</v>
          </cell>
        </row>
        <row r="15613">
          <cell r="B15613" t="str">
            <v>2025-06-01</v>
          </cell>
        </row>
        <row r="15614">
          <cell r="B15614" t="str">
            <v>2025-07-01</v>
          </cell>
        </row>
        <row r="15615">
          <cell r="B15615" t="str">
            <v>2025-07-01</v>
          </cell>
        </row>
        <row r="15616">
          <cell r="B15616" t="str">
            <v>2025-07-01</v>
          </cell>
        </row>
        <row r="15617">
          <cell r="B15617" t="str">
            <v>2025-08-01</v>
          </cell>
        </row>
        <row r="15618">
          <cell r="B15618" t="str">
            <v>2025-08-01</v>
          </cell>
        </row>
        <row r="15619">
          <cell r="B15619" t="str">
            <v>2025-08-01</v>
          </cell>
        </row>
        <row r="15620">
          <cell r="B15620" t="str">
            <v>2025-09-01</v>
          </cell>
        </row>
        <row r="15621">
          <cell r="B15621" t="str">
            <v>2025-09-01</v>
          </cell>
        </row>
        <row r="15622">
          <cell r="B15622" t="str">
            <v>2025-09-01</v>
          </cell>
        </row>
        <row r="15623">
          <cell r="B15623" t="str">
            <v>2025-10-01</v>
          </cell>
        </row>
        <row r="15624">
          <cell r="B15624" t="str">
            <v>2025-10-01</v>
          </cell>
        </row>
        <row r="15625">
          <cell r="B15625" t="str">
            <v>2025-10-01</v>
          </cell>
        </row>
        <row r="15626">
          <cell r="B15626" t="str">
            <v>2025-11-01</v>
          </cell>
        </row>
        <row r="15627">
          <cell r="B15627" t="str">
            <v>2025-11-01</v>
          </cell>
        </row>
        <row r="15628">
          <cell r="B15628" t="str">
            <v>2025-11-01</v>
          </cell>
        </row>
        <row r="15629">
          <cell r="B15629" t="str">
            <v>2025-12-01</v>
          </cell>
        </row>
        <row r="15630">
          <cell r="B15630" t="str">
            <v>2025-12-01</v>
          </cell>
        </row>
        <row r="15631">
          <cell r="B15631" t="str">
            <v>2025-12-01</v>
          </cell>
        </row>
        <row r="15632">
          <cell r="B15632" t="str">
            <v>2026-01-01</v>
          </cell>
        </row>
        <row r="15633">
          <cell r="B15633" t="str">
            <v>2026-01-01</v>
          </cell>
        </row>
        <row r="15634">
          <cell r="B15634" t="str">
            <v>2026-01-01</v>
          </cell>
        </row>
        <row r="15635">
          <cell r="B15635" t="str">
            <v>2024-06-01</v>
          </cell>
        </row>
        <row r="15636">
          <cell r="B15636" t="str">
            <v>2024-06-01</v>
          </cell>
        </row>
        <row r="15637">
          <cell r="B15637" t="str">
            <v>2024-06-01</v>
          </cell>
        </row>
        <row r="15638">
          <cell r="B15638" t="str">
            <v>2024-07-01</v>
          </cell>
        </row>
        <row r="15639">
          <cell r="B15639" t="str">
            <v>2024-07-01</v>
          </cell>
        </row>
        <row r="15640">
          <cell r="B15640" t="str">
            <v>2024-07-01</v>
          </cell>
        </row>
        <row r="15641">
          <cell r="B15641" t="str">
            <v>2024-08-01</v>
          </cell>
        </row>
        <row r="15642">
          <cell r="B15642" t="str">
            <v>2024-08-01</v>
          </cell>
        </row>
        <row r="15643">
          <cell r="B15643" t="str">
            <v>2024-08-01</v>
          </cell>
        </row>
        <row r="15644">
          <cell r="B15644" t="str">
            <v>2024-09-01</v>
          </cell>
        </row>
        <row r="15645">
          <cell r="B15645" t="str">
            <v>2024-09-01</v>
          </cell>
        </row>
        <row r="15646">
          <cell r="B15646" t="str">
            <v>2024-09-01</v>
          </cell>
        </row>
        <row r="15647">
          <cell r="B15647" t="str">
            <v>2024-10-01</v>
          </cell>
        </row>
        <row r="15648">
          <cell r="B15648" t="str">
            <v>2024-10-01</v>
          </cell>
        </row>
        <row r="15649">
          <cell r="B15649" t="str">
            <v>2024-10-01</v>
          </cell>
        </row>
        <row r="15650">
          <cell r="B15650" t="str">
            <v>2024-11-01</v>
          </cell>
        </row>
        <row r="15651">
          <cell r="B15651" t="str">
            <v>2024-11-01</v>
          </cell>
        </row>
        <row r="15652">
          <cell r="B15652" t="str">
            <v>2024-11-01</v>
          </cell>
        </row>
        <row r="15653">
          <cell r="B15653" t="str">
            <v>2024-12-01</v>
          </cell>
        </row>
        <row r="15654">
          <cell r="B15654" t="str">
            <v>2024-12-01</v>
          </cell>
        </row>
        <row r="15655">
          <cell r="B15655" t="str">
            <v>2024-12-01</v>
          </cell>
        </row>
        <row r="15656">
          <cell r="B15656" t="str">
            <v>2025-01-01</v>
          </cell>
        </row>
        <row r="15657">
          <cell r="B15657" t="str">
            <v>2025-01-01</v>
          </cell>
        </row>
        <row r="15658">
          <cell r="B15658" t="str">
            <v>2025-01-01</v>
          </cell>
        </row>
        <row r="15659">
          <cell r="B15659" t="str">
            <v>2025-02-01</v>
          </cell>
        </row>
        <row r="15660">
          <cell r="B15660" t="str">
            <v>2025-02-01</v>
          </cell>
        </row>
        <row r="15661">
          <cell r="B15661" t="str">
            <v>2025-02-01</v>
          </cell>
        </row>
        <row r="15662">
          <cell r="B15662" t="str">
            <v>2025-03-01</v>
          </cell>
        </row>
        <row r="15663">
          <cell r="B15663" t="str">
            <v>2025-03-01</v>
          </cell>
        </row>
        <row r="15664">
          <cell r="B15664" t="str">
            <v>2025-03-01</v>
          </cell>
        </row>
        <row r="15665">
          <cell r="B15665" t="str">
            <v>2025-04-01</v>
          </cell>
        </row>
        <row r="15666">
          <cell r="B15666" t="str">
            <v>2025-04-01</v>
          </cell>
        </row>
        <row r="15667">
          <cell r="B15667" t="str">
            <v>2025-04-01</v>
          </cell>
        </row>
        <row r="15668">
          <cell r="B15668" t="str">
            <v>2025-05-01</v>
          </cell>
        </row>
        <row r="15669">
          <cell r="B15669" t="str">
            <v>2025-05-01</v>
          </cell>
        </row>
        <row r="15670">
          <cell r="B15670" t="str">
            <v>2025-05-01</v>
          </cell>
        </row>
        <row r="15671">
          <cell r="B15671" t="str">
            <v>2025-06-01</v>
          </cell>
        </row>
        <row r="15672">
          <cell r="B15672" t="str">
            <v>2025-06-01</v>
          </cell>
        </row>
        <row r="15673">
          <cell r="B15673" t="str">
            <v>2025-06-01</v>
          </cell>
        </row>
        <row r="15674">
          <cell r="B15674" t="str">
            <v>2025-07-01</v>
          </cell>
        </row>
        <row r="15675">
          <cell r="B15675" t="str">
            <v>2025-07-01</v>
          </cell>
        </row>
        <row r="15676">
          <cell r="B15676" t="str">
            <v>2025-07-01</v>
          </cell>
        </row>
        <row r="15677">
          <cell r="B15677" t="str">
            <v>2025-08-01</v>
          </cell>
        </row>
        <row r="15678">
          <cell r="B15678" t="str">
            <v>2025-08-01</v>
          </cell>
        </row>
        <row r="15679">
          <cell r="B15679" t="str">
            <v>2025-08-01</v>
          </cell>
        </row>
        <row r="15680">
          <cell r="B15680" t="str">
            <v>2025-09-01</v>
          </cell>
        </row>
        <row r="15681">
          <cell r="B15681" t="str">
            <v>2025-09-01</v>
          </cell>
        </row>
        <row r="15682">
          <cell r="B15682" t="str">
            <v>2025-09-01</v>
          </cell>
        </row>
        <row r="15683">
          <cell r="B15683" t="str">
            <v>2025-10-01</v>
          </cell>
        </row>
        <row r="15684">
          <cell r="B15684" t="str">
            <v>2025-10-01</v>
          </cell>
        </row>
        <row r="15685">
          <cell r="B15685" t="str">
            <v>2025-10-01</v>
          </cell>
        </row>
        <row r="15686">
          <cell r="B15686" t="str">
            <v>2025-11-01</v>
          </cell>
        </row>
        <row r="15687">
          <cell r="B15687" t="str">
            <v>2025-11-01</v>
          </cell>
        </row>
        <row r="15688">
          <cell r="B15688" t="str">
            <v>2025-11-01</v>
          </cell>
        </row>
        <row r="15689">
          <cell r="B15689" t="str">
            <v>2025-12-01</v>
          </cell>
        </row>
        <row r="15690">
          <cell r="B15690" t="str">
            <v>2025-12-01</v>
          </cell>
        </row>
        <row r="15691">
          <cell r="B15691" t="str">
            <v>2025-12-01</v>
          </cell>
        </row>
        <row r="15692">
          <cell r="B15692" t="str">
            <v>2026-01-01</v>
          </cell>
        </row>
        <row r="15693">
          <cell r="B15693" t="str">
            <v>2026-01-01</v>
          </cell>
        </row>
        <row r="15694">
          <cell r="B15694" t="str">
            <v>2026-01-01</v>
          </cell>
        </row>
        <row r="15695">
          <cell r="B15695" t="str">
            <v>2025-06-01</v>
          </cell>
        </row>
        <row r="15696">
          <cell r="B15696" t="str">
            <v>2025-06-01</v>
          </cell>
        </row>
        <row r="15697">
          <cell r="B15697" t="str">
            <v>2025-06-01</v>
          </cell>
        </row>
        <row r="15698">
          <cell r="B15698" t="str">
            <v>2025-07-01</v>
          </cell>
        </row>
        <row r="15699">
          <cell r="B15699" t="str">
            <v>2025-07-01</v>
          </cell>
        </row>
        <row r="15700">
          <cell r="B15700" t="str">
            <v>2025-07-01</v>
          </cell>
        </row>
        <row r="15701">
          <cell r="B15701" t="str">
            <v>2025-08-01</v>
          </cell>
        </row>
        <row r="15702">
          <cell r="B15702" t="str">
            <v>2025-08-01</v>
          </cell>
        </row>
        <row r="15703">
          <cell r="B15703" t="str">
            <v>2025-08-01</v>
          </cell>
        </row>
        <row r="15704">
          <cell r="B15704" t="str">
            <v>2025-09-01</v>
          </cell>
        </row>
        <row r="15705">
          <cell r="B15705" t="str">
            <v>2025-09-01</v>
          </cell>
        </row>
        <row r="15706">
          <cell r="B15706" t="str">
            <v>2025-09-01</v>
          </cell>
        </row>
        <row r="15707">
          <cell r="B15707" t="str">
            <v>2025-10-01</v>
          </cell>
        </row>
        <row r="15708">
          <cell r="B15708" t="str">
            <v>2025-10-01</v>
          </cell>
        </row>
        <row r="15709">
          <cell r="B15709" t="str">
            <v>2025-10-01</v>
          </cell>
        </row>
        <row r="15710">
          <cell r="B15710" t="str">
            <v>2025-11-01</v>
          </cell>
        </row>
        <row r="15711">
          <cell r="B15711" t="str">
            <v>2025-11-01</v>
          </cell>
        </row>
        <row r="15712">
          <cell r="B15712" t="str">
            <v>2025-11-01</v>
          </cell>
        </row>
        <row r="15713">
          <cell r="B15713" t="str">
            <v>2025-12-01</v>
          </cell>
        </row>
        <row r="15714">
          <cell r="B15714" t="str">
            <v>2025-12-01</v>
          </cell>
        </row>
        <row r="15715">
          <cell r="B15715" t="str">
            <v>2025-12-01</v>
          </cell>
        </row>
        <row r="15716">
          <cell r="B15716" t="str">
            <v>2026-01-01</v>
          </cell>
        </row>
        <row r="15717">
          <cell r="B15717" t="str">
            <v>2026-01-01</v>
          </cell>
        </row>
        <row r="15718">
          <cell r="B15718" t="str">
            <v>2026-01-01</v>
          </cell>
        </row>
        <row r="15719">
          <cell r="B15719" t="str">
            <v>2020-03-01</v>
          </cell>
        </row>
        <row r="15720">
          <cell r="B15720" t="str">
            <v>2020-03-01</v>
          </cell>
        </row>
        <row r="15721">
          <cell r="B15721" t="str">
            <v>2020-03-01</v>
          </cell>
        </row>
        <row r="15722">
          <cell r="B15722" t="str">
            <v>2020-04-01</v>
          </cell>
        </row>
        <row r="15723">
          <cell r="B15723" t="str">
            <v>2020-04-01</v>
          </cell>
        </row>
        <row r="15724">
          <cell r="B15724" t="str">
            <v>2020-04-01</v>
          </cell>
        </row>
        <row r="15725">
          <cell r="B15725" t="str">
            <v>2020-05-01</v>
          </cell>
        </row>
        <row r="15726">
          <cell r="B15726" t="str">
            <v>2020-05-01</v>
          </cell>
        </row>
        <row r="15727">
          <cell r="B15727" t="str">
            <v>2020-05-01</v>
          </cell>
        </row>
        <row r="15728">
          <cell r="B15728" t="str">
            <v>2020-06-01</v>
          </cell>
        </row>
        <row r="15729">
          <cell r="B15729" t="str">
            <v>2020-06-01</v>
          </cell>
        </row>
        <row r="15730">
          <cell r="B15730" t="str">
            <v>2020-06-01</v>
          </cell>
        </row>
        <row r="15731">
          <cell r="B15731" t="str">
            <v>2020-07-01</v>
          </cell>
        </row>
        <row r="15732">
          <cell r="B15732" t="str">
            <v>2020-07-01</v>
          </cell>
        </row>
        <row r="15733">
          <cell r="B15733" t="str">
            <v>2020-07-01</v>
          </cell>
        </row>
        <row r="15734">
          <cell r="B15734" t="str">
            <v>2020-08-01</v>
          </cell>
        </row>
        <row r="15735">
          <cell r="B15735" t="str">
            <v>2020-08-01</v>
          </cell>
        </row>
        <row r="15736">
          <cell r="B15736" t="str">
            <v>2020-08-01</v>
          </cell>
        </row>
        <row r="15737">
          <cell r="B15737" t="str">
            <v>2020-09-01</v>
          </cell>
        </row>
        <row r="15738">
          <cell r="B15738" t="str">
            <v>2020-09-01</v>
          </cell>
        </row>
        <row r="15739">
          <cell r="B15739" t="str">
            <v>2020-09-01</v>
          </cell>
        </row>
        <row r="15740">
          <cell r="B15740" t="str">
            <v>2020-10-01</v>
          </cell>
        </row>
        <row r="15741">
          <cell r="B15741" t="str">
            <v>2020-10-01</v>
          </cell>
        </row>
        <row r="15742">
          <cell r="B15742" t="str">
            <v>2020-10-01</v>
          </cell>
        </row>
        <row r="15743">
          <cell r="B15743" t="str">
            <v>2020-11-01</v>
          </cell>
        </row>
        <row r="15744">
          <cell r="B15744" t="str">
            <v>2020-11-01</v>
          </cell>
        </row>
        <row r="15745">
          <cell r="B15745" t="str">
            <v>2020-11-01</v>
          </cell>
        </row>
        <row r="15746">
          <cell r="B15746" t="str">
            <v>2020-12-01</v>
          </cell>
        </row>
        <row r="15747">
          <cell r="B15747" t="str">
            <v>2020-12-01</v>
          </cell>
        </row>
        <row r="15748">
          <cell r="B15748" t="str">
            <v>2020-12-01</v>
          </cell>
        </row>
        <row r="15749">
          <cell r="B15749" t="str">
            <v>2021-01-01</v>
          </cell>
        </row>
        <row r="15750">
          <cell r="B15750" t="str">
            <v>2021-01-01</v>
          </cell>
        </row>
        <row r="15751">
          <cell r="B15751" t="str">
            <v>2021-01-01</v>
          </cell>
        </row>
        <row r="15752">
          <cell r="B15752" t="str">
            <v>2021-02-01</v>
          </cell>
        </row>
        <row r="15753">
          <cell r="B15753" t="str">
            <v>2021-02-01</v>
          </cell>
        </row>
        <row r="15754">
          <cell r="B15754" t="str">
            <v>2021-02-01</v>
          </cell>
        </row>
        <row r="15755">
          <cell r="B15755" t="str">
            <v>2021-03-01</v>
          </cell>
        </row>
        <row r="15756">
          <cell r="B15756" t="str">
            <v>2021-03-01</v>
          </cell>
        </row>
        <row r="15757">
          <cell r="B15757" t="str">
            <v>2021-03-01</v>
          </cell>
        </row>
        <row r="15758">
          <cell r="B15758" t="str">
            <v>2021-04-01</v>
          </cell>
        </row>
        <row r="15759">
          <cell r="B15759" t="str">
            <v>2021-04-01</v>
          </cell>
        </row>
        <row r="15760">
          <cell r="B15760" t="str">
            <v>2021-04-01</v>
          </cell>
        </row>
        <row r="15761">
          <cell r="B15761" t="str">
            <v>2021-05-01</v>
          </cell>
        </row>
        <row r="15762">
          <cell r="B15762" t="str">
            <v>2021-05-01</v>
          </cell>
        </row>
        <row r="15763">
          <cell r="B15763" t="str">
            <v>2021-05-01</v>
          </cell>
        </row>
        <row r="15764">
          <cell r="B15764" t="str">
            <v>2021-06-01</v>
          </cell>
        </row>
        <row r="15765">
          <cell r="B15765" t="str">
            <v>2021-06-01</v>
          </cell>
        </row>
        <row r="15766">
          <cell r="B15766" t="str">
            <v>2021-06-01</v>
          </cell>
        </row>
        <row r="15767">
          <cell r="B15767" t="str">
            <v>2021-07-01</v>
          </cell>
        </row>
        <row r="15768">
          <cell r="B15768" t="str">
            <v>2021-07-01</v>
          </cell>
        </row>
        <row r="15769">
          <cell r="B15769" t="str">
            <v>2021-07-01</v>
          </cell>
        </row>
        <row r="15770">
          <cell r="B15770" t="str">
            <v>2021-08-01</v>
          </cell>
        </row>
        <row r="15771">
          <cell r="B15771" t="str">
            <v>2021-08-01</v>
          </cell>
        </row>
        <row r="15772">
          <cell r="B15772" t="str">
            <v>2021-08-01</v>
          </cell>
        </row>
        <row r="15773">
          <cell r="B15773" t="str">
            <v>2021-09-01</v>
          </cell>
        </row>
        <row r="15774">
          <cell r="B15774" t="str">
            <v>2021-09-01</v>
          </cell>
        </row>
        <row r="15775">
          <cell r="B15775" t="str">
            <v>2021-09-01</v>
          </cell>
        </row>
        <row r="15776">
          <cell r="B15776" t="str">
            <v>2021-10-01</v>
          </cell>
        </row>
        <row r="15777">
          <cell r="B15777" t="str">
            <v>2021-10-01</v>
          </cell>
        </row>
        <row r="15778">
          <cell r="B15778" t="str">
            <v>2021-10-01</v>
          </cell>
        </row>
        <row r="15779">
          <cell r="B15779" t="str">
            <v>2021-11-01</v>
          </cell>
        </row>
        <row r="15780">
          <cell r="B15780" t="str">
            <v>2021-11-01</v>
          </cell>
        </row>
        <row r="15781">
          <cell r="B15781" t="str">
            <v>2021-11-01</v>
          </cell>
        </row>
        <row r="15782">
          <cell r="B15782" t="str">
            <v>2021-12-01</v>
          </cell>
        </row>
        <row r="15783">
          <cell r="B15783" t="str">
            <v>2021-12-01</v>
          </cell>
        </row>
        <row r="15784">
          <cell r="B15784" t="str">
            <v>2021-12-01</v>
          </cell>
        </row>
        <row r="15785">
          <cell r="B15785" t="str">
            <v>2022-01-01</v>
          </cell>
        </row>
        <row r="15786">
          <cell r="B15786" t="str">
            <v>2022-01-01</v>
          </cell>
        </row>
        <row r="15787">
          <cell r="B15787" t="str">
            <v>2022-01-01</v>
          </cell>
        </row>
        <row r="15788">
          <cell r="B15788" t="str">
            <v>2022-02-01</v>
          </cell>
        </row>
        <row r="15789">
          <cell r="B15789" t="str">
            <v>2022-02-01</v>
          </cell>
        </row>
        <row r="15790">
          <cell r="B15790" t="str">
            <v>2022-02-01</v>
          </cell>
        </row>
        <row r="15791">
          <cell r="B15791" t="str">
            <v>2022-03-01</v>
          </cell>
        </row>
        <row r="15792">
          <cell r="B15792" t="str">
            <v>2022-03-01</v>
          </cell>
        </row>
        <row r="15793">
          <cell r="B15793" t="str">
            <v>2022-03-01</v>
          </cell>
        </row>
        <row r="15794">
          <cell r="B15794" t="str">
            <v>2022-04-01</v>
          </cell>
        </row>
        <row r="15795">
          <cell r="B15795" t="str">
            <v>2022-04-01</v>
          </cell>
        </row>
        <row r="15796">
          <cell r="B15796" t="str">
            <v>2022-04-01</v>
          </cell>
        </row>
        <row r="15797">
          <cell r="B15797" t="str">
            <v>2022-05-01</v>
          </cell>
        </row>
        <row r="15798">
          <cell r="B15798" t="str">
            <v>2022-05-01</v>
          </cell>
        </row>
        <row r="15799">
          <cell r="B15799" t="str">
            <v>2022-05-01</v>
          </cell>
        </row>
        <row r="15800">
          <cell r="B15800" t="str">
            <v>2022-06-01</v>
          </cell>
        </row>
        <row r="15801">
          <cell r="B15801" t="str">
            <v>2022-06-01</v>
          </cell>
        </row>
        <row r="15802">
          <cell r="B15802" t="str">
            <v>2022-06-01</v>
          </cell>
        </row>
        <row r="15803">
          <cell r="B15803" t="str">
            <v>2022-07-01</v>
          </cell>
        </row>
        <row r="15804">
          <cell r="B15804" t="str">
            <v>2022-07-01</v>
          </cell>
        </row>
        <row r="15805">
          <cell r="B15805" t="str">
            <v>2022-07-01</v>
          </cell>
        </row>
        <row r="15806">
          <cell r="B15806" t="str">
            <v>2022-08-01</v>
          </cell>
        </row>
        <row r="15807">
          <cell r="B15807" t="str">
            <v>2022-08-01</v>
          </cell>
        </row>
        <row r="15808">
          <cell r="B15808" t="str">
            <v>2022-08-01</v>
          </cell>
        </row>
        <row r="15809">
          <cell r="B15809" t="str">
            <v>2022-09-01</v>
          </cell>
        </row>
        <row r="15810">
          <cell r="B15810" t="str">
            <v>2022-09-01</v>
          </cell>
        </row>
        <row r="15811">
          <cell r="B15811" t="str">
            <v>2022-09-01</v>
          </cell>
        </row>
        <row r="15812">
          <cell r="B15812" t="str">
            <v>2022-10-01</v>
          </cell>
        </row>
        <row r="15813">
          <cell r="B15813" t="str">
            <v>2022-10-01</v>
          </cell>
        </row>
        <row r="15814">
          <cell r="B15814" t="str">
            <v>2022-10-01</v>
          </cell>
        </row>
        <row r="15815">
          <cell r="B15815" t="str">
            <v>2022-11-01</v>
          </cell>
        </row>
        <row r="15816">
          <cell r="B15816" t="str">
            <v>2022-11-01</v>
          </cell>
        </row>
        <row r="15817">
          <cell r="B15817" t="str">
            <v>2022-11-01</v>
          </cell>
        </row>
        <row r="15818">
          <cell r="B15818" t="str">
            <v>2022-12-01</v>
          </cell>
        </row>
        <row r="15819">
          <cell r="B15819" t="str">
            <v>2022-12-01</v>
          </cell>
        </row>
        <row r="15820">
          <cell r="B15820" t="str">
            <v>2022-12-01</v>
          </cell>
        </row>
        <row r="15821">
          <cell r="B15821" t="str">
            <v>2023-01-01</v>
          </cell>
        </row>
        <row r="15822">
          <cell r="B15822" t="str">
            <v>2023-01-01</v>
          </cell>
        </row>
        <row r="15823">
          <cell r="B15823" t="str">
            <v>2023-01-01</v>
          </cell>
        </row>
        <row r="15824">
          <cell r="B15824" t="str">
            <v>2023-02-01</v>
          </cell>
        </row>
        <row r="15825">
          <cell r="B15825" t="str">
            <v>2023-02-01</v>
          </cell>
        </row>
        <row r="15826">
          <cell r="B15826" t="str">
            <v>2023-02-01</v>
          </cell>
        </row>
        <row r="15827">
          <cell r="B15827" t="str">
            <v>2023-03-01</v>
          </cell>
        </row>
        <row r="15828">
          <cell r="B15828" t="str">
            <v>2023-03-01</v>
          </cell>
        </row>
        <row r="15829">
          <cell r="B15829" t="str">
            <v>2023-03-01</v>
          </cell>
        </row>
        <row r="15830">
          <cell r="B15830" t="str">
            <v>2023-04-01</v>
          </cell>
        </row>
        <row r="15831">
          <cell r="B15831" t="str">
            <v>2023-04-01</v>
          </cell>
        </row>
        <row r="15832">
          <cell r="B15832" t="str">
            <v>2023-04-01</v>
          </cell>
        </row>
        <row r="15833">
          <cell r="B15833" t="str">
            <v>2023-05-01</v>
          </cell>
        </row>
        <row r="15834">
          <cell r="B15834" t="str">
            <v>2023-05-01</v>
          </cell>
        </row>
        <row r="15835">
          <cell r="B15835" t="str">
            <v>2023-05-01</v>
          </cell>
        </row>
        <row r="15836">
          <cell r="B15836" t="str">
            <v>2023-06-01</v>
          </cell>
        </row>
        <row r="15837">
          <cell r="B15837" t="str">
            <v>2023-06-01</v>
          </cell>
        </row>
        <row r="15838">
          <cell r="B15838" t="str">
            <v>2023-06-01</v>
          </cell>
        </row>
        <row r="15839">
          <cell r="B15839" t="str">
            <v>2023-07-01</v>
          </cell>
        </row>
        <row r="15840">
          <cell r="B15840" t="str">
            <v>2023-07-01</v>
          </cell>
        </row>
        <row r="15841">
          <cell r="B15841" t="str">
            <v>2023-07-01</v>
          </cell>
        </row>
        <row r="15842">
          <cell r="B15842" t="str">
            <v>2023-08-01</v>
          </cell>
        </row>
        <row r="15843">
          <cell r="B15843" t="str">
            <v>2023-08-01</v>
          </cell>
        </row>
        <row r="15844">
          <cell r="B15844" t="str">
            <v>2023-08-01</v>
          </cell>
        </row>
        <row r="15845">
          <cell r="B15845" t="str">
            <v>2023-09-01</v>
          </cell>
        </row>
        <row r="15846">
          <cell r="B15846" t="str">
            <v>2023-09-01</v>
          </cell>
        </row>
        <row r="15847">
          <cell r="B15847" t="str">
            <v>2023-09-01</v>
          </cell>
        </row>
        <row r="15848">
          <cell r="B15848" t="str">
            <v>2023-10-01</v>
          </cell>
        </row>
        <row r="15849">
          <cell r="B15849" t="str">
            <v>2023-10-01</v>
          </cell>
        </row>
        <row r="15850">
          <cell r="B15850" t="str">
            <v>2023-10-01</v>
          </cell>
        </row>
        <row r="15851">
          <cell r="B15851" t="str">
            <v>2023-11-01</v>
          </cell>
        </row>
        <row r="15852">
          <cell r="B15852" t="str">
            <v>2023-11-01</v>
          </cell>
        </row>
        <row r="15853">
          <cell r="B15853" t="str">
            <v>2023-11-01</v>
          </cell>
        </row>
        <row r="15854">
          <cell r="B15854" t="str">
            <v>2023-12-01</v>
          </cell>
        </row>
        <row r="15855">
          <cell r="B15855" t="str">
            <v>2023-12-01</v>
          </cell>
        </row>
        <row r="15856">
          <cell r="B15856" t="str">
            <v>2023-12-01</v>
          </cell>
        </row>
        <row r="15857">
          <cell r="B15857" t="str">
            <v>2024-01-01</v>
          </cell>
        </row>
        <row r="15858">
          <cell r="B15858" t="str">
            <v>2024-01-01</v>
          </cell>
        </row>
        <row r="15859">
          <cell r="B15859" t="str">
            <v>2024-01-01</v>
          </cell>
        </row>
        <row r="15860">
          <cell r="B15860" t="str">
            <v>2024-02-01</v>
          </cell>
        </row>
        <row r="15861">
          <cell r="B15861" t="str">
            <v>2024-02-01</v>
          </cell>
        </row>
        <row r="15862">
          <cell r="B15862" t="str">
            <v>2024-02-01</v>
          </cell>
        </row>
        <row r="15863">
          <cell r="B15863" t="str">
            <v>2024-03-01</v>
          </cell>
        </row>
        <row r="15864">
          <cell r="B15864" t="str">
            <v>2024-03-01</v>
          </cell>
        </row>
        <row r="15865">
          <cell r="B15865" t="str">
            <v>2024-03-01</v>
          </cell>
        </row>
        <row r="15866">
          <cell r="B15866" t="str">
            <v>2024-04-01</v>
          </cell>
        </row>
        <row r="15867">
          <cell r="B15867" t="str">
            <v>2024-04-01</v>
          </cell>
        </row>
        <row r="15868">
          <cell r="B15868" t="str">
            <v>2024-04-01</v>
          </cell>
        </row>
        <row r="15869">
          <cell r="B15869" t="str">
            <v>2024-05-01</v>
          </cell>
        </row>
        <row r="15870">
          <cell r="B15870" t="str">
            <v>2024-05-01</v>
          </cell>
        </row>
        <row r="15871">
          <cell r="B15871" t="str">
            <v>2024-05-01</v>
          </cell>
        </row>
        <row r="15872">
          <cell r="B15872" t="str">
            <v>2024-06-01</v>
          </cell>
        </row>
        <row r="15873">
          <cell r="B15873" t="str">
            <v>2024-06-01</v>
          </cell>
        </row>
        <row r="15874">
          <cell r="B15874" t="str">
            <v>2024-06-01</v>
          </cell>
        </row>
        <row r="15875">
          <cell r="B15875" t="str">
            <v>2024-07-01</v>
          </cell>
        </row>
        <row r="15876">
          <cell r="B15876" t="str">
            <v>2024-07-01</v>
          </cell>
        </row>
        <row r="15877">
          <cell r="B15877" t="str">
            <v>2024-07-01</v>
          </cell>
        </row>
        <row r="15878">
          <cell r="B15878" t="str">
            <v>2024-08-01</v>
          </cell>
        </row>
        <row r="15879">
          <cell r="B15879" t="str">
            <v>2024-08-01</v>
          </cell>
        </row>
        <row r="15880">
          <cell r="B15880" t="str">
            <v>2024-08-01</v>
          </cell>
        </row>
        <row r="15881">
          <cell r="B15881" t="str">
            <v>2024-09-01</v>
          </cell>
        </row>
        <row r="15882">
          <cell r="B15882" t="str">
            <v>2024-09-01</v>
          </cell>
        </row>
        <row r="15883">
          <cell r="B15883" t="str">
            <v>2024-09-01</v>
          </cell>
        </row>
        <row r="15884">
          <cell r="B15884" t="str">
            <v>2024-10-01</v>
          </cell>
        </row>
        <row r="15885">
          <cell r="B15885" t="str">
            <v>2024-10-01</v>
          </cell>
        </row>
        <row r="15886">
          <cell r="B15886" t="str">
            <v>2024-10-01</v>
          </cell>
        </row>
        <row r="15887">
          <cell r="B15887" t="str">
            <v>2024-11-01</v>
          </cell>
        </row>
        <row r="15888">
          <cell r="B15888" t="str">
            <v>2024-11-01</v>
          </cell>
        </row>
        <row r="15889">
          <cell r="B15889" t="str">
            <v>2024-11-01</v>
          </cell>
        </row>
        <row r="15890">
          <cell r="B15890" t="str">
            <v>2024-12-01</v>
          </cell>
        </row>
        <row r="15891">
          <cell r="B15891" t="str">
            <v>2024-12-01</v>
          </cell>
        </row>
        <row r="15892">
          <cell r="B15892" t="str">
            <v>2024-12-01</v>
          </cell>
        </row>
        <row r="15893">
          <cell r="B15893" t="str">
            <v>2025-01-01</v>
          </cell>
        </row>
        <row r="15894">
          <cell r="B15894" t="str">
            <v>2025-01-01</v>
          </cell>
        </row>
        <row r="15895">
          <cell r="B15895" t="str">
            <v>2025-01-01</v>
          </cell>
        </row>
        <row r="15896">
          <cell r="B15896" t="str">
            <v>2025-02-01</v>
          </cell>
        </row>
        <row r="15897">
          <cell r="B15897" t="str">
            <v>2025-02-01</v>
          </cell>
        </row>
        <row r="15898">
          <cell r="B15898" t="str">
            <v>2025-02-01</v>
          </cell>
        </row>
        <row r="15899">
          <cell r="B15899" t="str">
            <v>2025-03-01</v>
          </cell>
        </row>
        <row r="15900">
          <cell r="B15900" t="str">
            <v>2025-03-01</v>
          </cell>
        </row>
        <row r="15901">
          <cell r="B15901" t="str">
            <v>2025-03-01</v>
          </cell>
        </row>
        <row r="15902">
          <cell r="B15902" t="str">
            <v>2025-04-01</v>
          </cell>
        </row>
        <row r="15903">
          <cell r="B15903" t="str">
            <v>2025-04-01</v>
          </cell>
        </row>
        <row r="15904">
          <cell r="B15904" t="str">
            <v>2025-04-01</v>
          </cell>
        </row>
        <row r="15905">
          <cell r="B15905" t="str">
            <v>2025-05-01</v>
          </cell>
        </row>
        <row r="15906">
          <cell r="B15906" t="str">
            <v>2025-05-01</v>
          </cell>
        </row>
        <row r="15907">
          <cell r="B15907" t="str">
            <v>2025-05-01</v>
          </cell>
        </row>
        <row r="15908">
          <cell r="B15908" t="str">
            <v>2025-06-01</v>
          </cell>
        </row>
        <row r="15909">
          <cell r="B15909" t="str">
            <v>2025-06-01</v>
          </cell>
        </row>
        <row r="15910">
          <cell r="B15910" t="str">
            <v>2025-06-01</v>
          </cell>
        </row>
        <row r="15911">
          <cell r="B15911" t="str">
            <v>2025-07-01</v>
          </cell>
        </row>
        <row r="15912">
          <cell r="B15912" t="str">
            <v>2025-07-01</v>
          </cell>
        </row>
        <row r="15913">
          <cell r="B15913" t="str">
            <v>2025-07-01</v>
          </cell>
        </row>
        <row r="15914">
          <cell r="B15914" t="str">
            <v>2025-08-01</v>
          </cell>
        </row>
        <row r="15915">
          <cell r="B15915" t="str">
            <v>2025-08-01</v>
          </cell>
        </row>
        <row r="15916">
          <cell r="B15916" t="str">
            <v>2025-08-01</v>
          </cell>
        </row>
        <row r="15917">
          <cell r="B15917" t="str">
            <v>2025-09-01</v>
          </cell>
        </row>
        <row r="15918">
          <cell r="B15918" t="str">
            <v>2025-09-01</v>
          </cell>
        </row>
        <row r="15919">
          <cell r="B15919" t="str">
            <v>2025-09-01</v>
          </cell>
        </row>
        <row r="15920">
          <cell r="B15920" t="str">
            <v>2025-10-01</v>
          </cell>
        </row>
        <row r="15921">
          <cell r="B15921" t="str">
            <v>2025-10-01</v>
          </cell>
        </row>
        <row r="15922">
          <cell r="B15922" t="str">
            <v>2025-10-01</v>
          </cell>
        </row>
        <row r="15923">
          <cell r="B15923" t="str">
            <v>2025-11-01</v>
          </cell>
        </row>
        <row r="15924">
          <cell r="B15924" t="str">
            <v>2025-11-01</v>
          </cell>
        </row>
        <row r="15925">
          <cell r="B15925" t="str">
            <v>2025-11-01</v>
          </cell>
        </row>
        <row r="15926">
          <cell r="B15926" t="str">
            <v>2025-12-01</v>
          </cell>
        </row>
        <row r="15927">
          <cell r="B15927" t="str">
            <v>2025-12-01</v>
          </cell>
        </row>
        <row r="15928">
          <cell r="B15928" t="str">
            <v>2025-12-01</v>
          </cell>
        </row>
        <row r="15929">
          <cell r="B15929" t="str">
            <v>2026-01-01</v>
          </cell>
        </row>
        <row r="15930">
          <cell r="B15930" t="str">
            <v>2026-01-01</v>
          </cell>
        </row>
        <row r="15931">
          <cell r="B15931" t="str">
            <v>2026-01-01</v>
          </cell>
        </row>
        <row r="15932">
          <cell r="B15932" t="str">
            <v>2021-03-01</v>
          </cell>
        </row>
        <row r="15933">
          <cell r="B15933" t="str">
            <v>2021-03-01</v>
          </cell>
        </row>
        <row r="15934">
          <cell r="B15934" t="str">
            <v>2021-03-01</v>
          </cell>
        </row>
        <row r="15935">
          <cell r="B15935" t="str">
            <v>2021-04-01</v>
          </cell>
        </row>
        <row r="15936">
          <cell r="B15936" t="str">
            <v>2021-04-01</v>
          </cell>
        </row>
        <row r="15937">
          <cell r="B15937" t="str">
            <v>2021-04-01</v>
          </cell>
        </row>
        <row r="15938">
          <cell r="B15938" t="str">
            <v>2021-05-01</v>
          </cell>
        </row>
        <row r="15939">
          <cell r="B15939" t="str">
            <v>2021-05-01</v>
          </cell>
        </row>
        <row r="15940">
          <cell r="B15940" t="str">
            <v>2021-05-01</v>
          </cell>
        </row>
        <row r="15941">
          <cell r="B15941" t="str">
            <v>2021-06-01</v>
          </cell>
        </row>
        <row r="15942">
          <cell r="B15942" t="str">
            <v>2021-06-01</v>
          </cell>
        </row>
        <row r="15943">
          <cell r="B15943" t="str">
            <v>2021-06-01</v>
          </cell>
        </row>
        <row r="15944">
          <cell r="B15944" t="str">
            <v>2021-07-01</v>
          </cell>
        </row>
        <row r="15945">
          <cell r="B15945" t="str">
            <v>2021-07-01</v>
          </cell>
        </row>
        <row r="15946">
          <cell r="B15946" t="str">
            <v>2021-07-01</v>
          </cell>
        </row>
        <row r="15947">
          <cell r="B15947" t="str">
            <v>2021-08-01</v>
          </cell>
        </row>
        <row r="15948">
          <cell r="B15948" t="str">
            <v>2021-08-01</v>
          </cell>
        </row>
        <row r="15949">
          <cell r="B15949" t="str">
            <v>2021-08-01</v>
          </cell>
        </row>
        <row r="15950">
          <cell r="B15950" t="str">
            <v>2021-09-01</v>
          </cell>
        </row>
        <row r="15951">
          <cell r="B15951" t="str">
            <v>2021-09-01</v>
          </cell>
        </row>
        <row r="15952">
          <cell r="B15952" t="str">
            <v>2021-09-01</v>
          </cell>
        </row>
        <row r="15953">
          <cell r="B15953" t="str">
            <v>2021-10-01</v>
          </cell>
        </row>
        <row r="15954">
          <cell r="B15954" t="str">
            <v>2021-10-01</v>
          </cell>
        </row>
        <row r="15955">
          <cell r="B15955" t="str">
            <v>2021-10-01</v>
          </cell>
        </row>
        <row r="15956">
          <cell r="B15956" t="str">
            <v>2021-11-01</v>
          </cell>
        </row>
        <row r="15957">
          <cell r="B15957" t="str">
            <v>2021-11-01</v>
          </cell>
        </row>
        <row r="15958">
          <cell r="B15958" t="str">
            <v>2021-11-01</v>
          </cell>
        </row>
        <row r="15959">
          <cell r="B15959" t="str">
            <v>2021-12-01</v>
          </cell>
        </row>
        <row r="15960">
          <cell r="B15960" t="str">
            <v>2021-12-01</v>
          </cell>
        </row>
        <row r="15961">
          <cell r="B15961" t="str">
            <v>2021-12-01</v>
          </cell>
        </row>
        <row r="15962">
          <cell r="B15962" t="str">
            <v>2022-01-01</v>
          </cell>
        </row>
        <row r="15963">
          <cell r="B15963" t="str">
            <v>2022-01-01</v>
          </cell>
        </row>
        <row r="15964">
          <cell r="B15964" t="str">
            <v>2022-01-01</v>
          </cell>
        </row>
        <row r="15965">
          <cell r="B15965" t="str">
            <v>2022-02-01</v>
          </cell>
        </row>
        <row r="15966">
          <cell r="B15966" t="str">
            <v>2022-02-01</v>
          </cell>
        </row>
        <row r="15967">
          <cell r="B15967" t="str">
            <v>2022-02-01</v>
          </cell>
        </row>
        <row r="15968">
          <cell r="B15968" t="str">
            <v>2022-03-01</v>
          </cell>
        </row>
        <row r="15969">
          <cell r="B15969" t="str">
            <v>2022-03-01</v>
          </cell>
        </row>
        <row r="15970">
          <cell r="B15970" t="str">
            <v>2022-03-01</v>
          </cell>
        </row>
        <row r="15971">
          <cell r="B15971" t="str">
            <v>2022-04-01</v>
          </cell>
        </row>
        <row r="15972">
          <cell r="B15972" t="str">
            <v>2022-04-01</v>
          </cell>
        </row>
        <row r="15973">
          <cell r="B15973" t="str">
            <v>2022-04-01</v>
          </cell>
        </row>
        <row r="15974">
          <cell r="B15974" t="str">
            <v>2022-05-01</v>
          </cell>
        </row>
        <row r="15975">
          <cell r="B15975" t="str">
            <v>2022-05-01</v>
          </cell>
        </row>
        <row r="15976">
          <cell r="B15976" t="str">
            <v>2022-05-01</v>
          </cell>
        </row>
        <row r="15977">
          <cell r="B15977" t="str">
            <v>2022-06-01</v>
          </cell>
        </row>
        <row r="15978">
          <cell r="B15978" t="str">
            <v>2022-06-01</v>
          </cell>
        </row>
        <row r="15979">
          <cell r="B15979" t="str">
            <v>2022-06-01</v>
          </cell>
        </row>
        <row r="15980">
          <cell r="B15980" t="str">
            <v>2022-07-01</v>
          </cell>
        </row>
        <row r="15981">
          <cell r="B15981" t="str">
            <v>2022-07-01</v>
          </cell>
        </row>
        <row r="15982">
          <cell r="B15982" t="str">
            <v>2022-07-01</v>
          </cell>
        </row>
        <row r="15983">
          <cell r="B15983" t="str">
            <v>2022-08-01</v>
          </cell>
        </row>
        <row r="15984">
          <cell r="B15984" t="str">
            <v>2022-08-01</v>
          </cell>
        </row>
        <row r="15985">
          <cell r="B15985" t="str">
            <v>2022-08-01</v>
          </cell>
        </row>
        <row r="15986">
          <cell r="B15986" t="str">
            <v>2022-09-01</v>
          </cell>
        </row>
        <row r="15987">
          <cell r="B15987" t="str">
            <v>2022-09-01</v>
          </cell>
        </row>
        <row r="15988">
          <cell r="B15988" t="str">
            <v>2022-09-01</v>
          </cell>
        </row>
        <row r="15989">
          <cell r="B15989" t="str">
            <v>2022-10-01</v>
          </cell>
        </row>
        <row r="15990">
          <cell r="B15990" t="str">
            <v>2022-10-01</v>
          </cell>
        </row>
        <row r="15991">
          <cell r="B15991" t="str">
            <v>2022-10-01</v>
          </cell>
        </row>
        <row r="15992">
          <cell r="B15992" t="str">
            <v>2022-11-01</v>
          </cell>
        </row>
        <row r="15993">
          <cell r="B15993" t="str">
            <v>2022-11-01</v>
          </cell>
        </row>
        <row r="15994">
          <cell r="B15994" t="str">
            <v>2022-11-01</v>
          </cell>
        </row>
        <row r="15995">
          <cell r="B15995" t="str">
            <v>2022-12-01</v>
          </cell>
        </row>
        <row r="15996">
          <cell r="B15996" t="str">
            <v>2022-12-01</v>
          </cell>
        </row>
        <row r="15997">
          <cell r="B15997" t="str">
            <v>2022-12-01</v>
          </cell>
        </row>
        <row r="15998">
          <cell r="B15998" t="str">
            <v>2023-01-01</v>
          </cell>
        </row>
        <row r="15999">
          <cell r="B15999" t="str">
            <v>2023-01-01</v>
          </cell>
        </row>
        <row r="16000">
          <cell r="B16000" t="str">
            <v>2023-01-01</v>
          </cell>
        </row>
        <row r="16001">
          <cell r="B16001" t="str">
            <v>2023-02-01</v>
          </cell>
        </row>
        <row r="16002">
          <cell r="B16002" t="str">
            <v>2023-02-01</v>
          </cell>
        </row>
        <row r="16003">
          <cell r="B16003" t="str">
            <v>2023-02-01</v>
          </cell>
        </row>
        <row r="16004">
          <cell r="B16004" t="str">
            <v>2023-03-01</v>
          </cell>
        </row>
        <row r="16005">
          <cell r="B16005" t="str">
            <v>2023-03-01</v>
          </cell>
        </row>
        <row r="16006">
          <cell r="B16006" t="str">
            <v>2023-03-01</v>
          </cell>
        </row>
        <row r="16007">
          <cell r="B16007" t="str">
            <v>2023-04-01</v>
          </cell>
        </row>
        <row r="16008">
          <cell r="B16008" t="str">
            <v>2023-04-01</v>
          </cell>
        </row>
        <row r="16009">
          <cell r="B16009" t="str">
            <v>2023-04-01</v>
          </cell>
        </row>
        <row r="16010">
          <cell r="B16010" t="str">
            <v>2023-05-01</v>
          </cell>
        </row>
        <row r="16011">
          <cell r="B16011" t="str">
            <v>2023-05-01</v>
          </cell>
        </row>
        <row r="16012">
          <cell r="B16012" t="str">
            <v>2023-05-01</v>
          </cell>
        </row>
        <row r="16013">
          <cell r="B16013" t="str">
            <v>2023-06-01</v>
          </cell>
        </row>
        <row r="16014">
          <cell r="B16014" t="str">
            <v>2023-06-01</v>
          </cell>
        </row>
        <row r="16015">
          <cell r="B16015" t="str">
            <v>2023-06-01</v>
          </cell>
        </row>
        <row r="16016">
          <cell r="B16016" t="str">
            <v>2023-07-01</v>
          </cell>
        </row>
        <row r="16017">
          <cell r="B16017" t="str">
            <v>2023-07-01</v>
          </cell>
        </row>
        <row r="16018">
          <cell r="B16018" t="str">
            <v>2023-07-01</v>
          </cell>
        </row>
        <row r="16019">
          <cell r="B16019" t="str">
            <v>2023-08-01</v>
          </cell>
        </row>
        <row r="16020">
          <cell r="B16020" t="str">
            <v>2023-08-01</v>
          </cell>
        </row>
        <row r="16021">
          <cell r="B16021" t="str">
            <v>2023-08-01</v>
          </cell>
        </row>
        <row r="16022">
          <cell r="B16022" t="str">
            <v>2023-09-01</v>
          </cell>
        </row>
        <row r="16023">
          <cell r="B16023" t="str">
            <v>2023-09-01</v>
          </cell>
        </row>
        <row r="16024">
          <cell r="B16024" t="str">
            <v>2023-09-01</v>
          </cell>
        </row>
        <row r="16025">
          <cell r="B16025" t="str">
            <v>2023-10-01</v>
          </cell>
        </row>
        <row r="16026">
          <cell r="B16026" t="str">
            <v>2023-10-01</v>
          </cell>
        </row>
        <row r="16027">
          <cell r="B16027" t="str">
            <v>2023-10-01</v>
          </cell>
        </row>
        <row r="16028">
          <cell r="B16028" t="str">
            <v>2023-11-01</v>
          </cell>
        </row>
        <row r="16029">
          <cell r="B16029" t="str">
            <v>2023-11-01</v>
          </cell>
        </row>
        <row r="16030">
          <cell r="B16030" t="str">
            <v>2023-11-01</v>
          </cell>
        </row>
        <row r="16031">
          <cell r="B16031" t="str">
            <v>2023-12-01</v>
          </cell>
        </row>
        <row r="16032">
          <cell r="B16032" t="str">
            <v>2023-12-01</v>
          </cell>
        </row>
        <row r="16033">
          <cell r="B16033" t="str">
            <v>2023-12-01</v>
          </cell>
        </row>
        <row r="16034">
          <cell r="B16034" t="str">
            <v>2024-01-01</v>
          </cell>
        </row>
        <row r="16035">
          <cell r="B16035" t="str">
            <v>2024-01-01</v>
          </cell>
        </row>
        <row r="16036">
          <cell r="B16036" t="str">
            <v>2024-01-01</v>
          </cell>
        </row>
        <row r="16037">
          <cell r="B16037" t="str">
            <v>2024-02-01</v>
          </cell>
        </row>
        <row r="16038">
          <cell r="B16038" t="str">
            <v>2024-02-01</v>
          </cell>
        </row>
        <row r="16039">
          <cell r="B16039" t="str">
            <v>2024-02-01</v>
          </cell>
        </row>
        <row r="16040">
          <cell r="B16040" t="str">
            <v>2024-03-01</v>
          </cell>
        </row>
        <row r="16041">
          <cell r="B16041" t="str">
            <v>2024-03-01</v>
          </cell>
        </row>
        <row r="16042">
          <cell r="B16042" t="str">
            <v>2024-03-01</v>
          </cell>
        </row>
        <row r="16043">
          <cell r="B16043" t="str">
            <v>2024-04-01</v>
          </cell>
        </row>
        <row r="16044">
          <cell r="B16044" t="str">
            <v>2024-04-01</v>
          </cell>
        </row>
        <row r="16045">
          <cell r="B16045" t="str">
            <v>2024-04-01</v>
          </cell>
        </row>
        <row r="16046">
          <cell r="B16046" t="str">
            <v>2024-05-01</v>
          </cell>
        </row>
        <row r="16047">
          <cell r="B16047" t="str">
            <v>2024-05-01</v>
          </cell>
        </row>
        <row r="16048">
          <cell r="B16048" t="str">
            <v>2024-05-01</v>
          </cell>
        </row>
        <row r="16049">
          <cell r="B16049" t="str">
            <v>2024-06-01</v>
          </cell>
        </row>
        <row r="16050">
          <cell r="B16050" t="str">
            <v>2024-06-01</v>
          </cell>
        </row>
        <row r="16051">
          <cell r="B16051" t="str">
            <v>2024-06-01</v>
          </cell>
        </row>
        <row r="16052">
          <cell r="B16052" t="str">
            <v>2024-07-01</v>
          </cell>
        </row>
        <row r="16053">
          <cell r="B16053" t="str">
            <v>2024-07-01</v>
          </cell>
        </row>
        <row r="16054">
          <cell r="B16054" t="str">
            <v>2024-07-01</v>
          </cell>
        </row>
        <row r="16055">
          <cell r="B16055" t="str">
            <v>2024-08-01</v>
          </cell>
        </row>
        <row r="16056">
          <cell r="B16056" t="str">
            <v>2024-08-01</v>
          </cell>
        </row>
        <row r="16057">
          <cell r="B16057" t="str">
            <v>2024-08-01</v>
          </cell>
        </row>
        <row r="16058">
          <cell r="B16058" t="str">
            <v>2024-09-01</v>
          </cell>
        </row>
        <row r="16059">
          <cell r="B16059" t="str">
            <v>2024-09-01</v>
          </cell>
        </row>
        <row r="16060">
          <cell r="B16060" t="str">
            <v>2024-09-01</v>
          </cell>
        </row>
        <row r="16061">
          <cell r="B16061" t="str">
            <v>2024-10-01</v>
          </cell>
        </row>
        <row r="16062">
          <cell r="B16062" t="str">
            <v>2024-10-01</v>
          </cell>
        </row>
        <row r="16063">
          <cell r="B16063" t="str">
            <v>2024-10-01</v>
          </cell>
        </row>
        <row r="16064">
          <cell r="B16064" t="str">
            <v>2024-11-01</v>
          </cell>
        </row>
        <row r="16065">
          <cell r="B16065" t="str">
            <v>2024-11-01</v>
          </cell>
        </row>
        <row r="16066">
          <cell r="B16066" t="str">
            <v>2024-11-01</v>
          </cell>
        </row>
        <row r="16067">
          <cell r="B16067" t="str">
            <v>2024-12-01</v>
          </cell>
        </row>
        <row r="16068">
          <cell r="B16068" t="str">
            <v>2024-12-01</v>
          </cell>
        </row>
        <row r="16069">
          <cell r="B16069" t="str">
            <v>2024-12-01</v>
          </cell>
        </row>
        <row r="16070">
          <cell r="B16070" t="str">
            <v>2025-01-01</v>
          </cell>
        </row>
        <row r="16071">
          <cell r="B16071" t="str">
            <v>2025-01-01</v>
          </cell>
        </row>
        <row r="16072">
          <cell r="B16072" t="str">
            <v>2025-01-01</v>
          </cell>
        </row>
        <row r="16073">
          <cell r="B16073" t="str">
            <v>2025-02-01</v>
          </cell>
        </row>
        <row r="16074">
          <cell r="B16074" t="str">
            <v>2025-02-01</v>
          </cell>
        </row>
        <row r="16075">
          <cell r="B16075" t="str">
            <v>2025-02-01</v>
          </cell>
        </row>
        <row r="16076">
          <cell r="B16076" t="str">
            <v>2025-03-01</v>
          </cell>
        </row>
        <row r="16077">
          <cell r="B16077" t="str">
            <v>2025-03-01</v>
          </cell>
        </row>
        <row r="16078">
          <cell r="B16078" t="str">
            <v>2025-03-01</v>
          </cell>
        </row>
        <row r="16079">
          <cell r="B16079" t="str">
            <v>2025-04-01</v>
          </cell>
        </row>
        <row r="16080">
          <cell r="B16080" t="str">
            <v>2025-04-01</v>
          </cell>
        </row>
        <row r="16081">
          <cell r="B16081" t="str">
            <v>2025-04-01</v>
          </cell>
        </row>
        <row r="16082">
          <cell r="B16082" t="str">
            <v>2025-05-01</v>
          </cell>
        </row>
        <row r="16083">
          <cell r="B16083" t="str">
            <v>2025-05-01</v>
          </cell>
        </row>
        <row r="16084">
          <cell r="B16084" t="str">
            <v>2025-05-01</v>
          </cell>
        </row>
        <row r="16085">
          <cell r="B16085" t="str">
            <v>2025-06-01</v>
          </cell>
        </row>
        <row r="16086">
          <cell r="B16086" t="str">
            <v>2025-06-01</v>
          </cell>
        </row>
        <row r="16087">
          <cell r="B16087" t="str">
            <v>2025-06-01</v>
          </cell>
        </row>
        <row r="16088">
          <cell r="B16088" t="str">
            <v>2025-07-01</v>
          </cell>
        </row>
        <row r="16089">
          <cell r="B16089" t="str">
            <v>2025-07-01</v>
          </cell>
        </row>
        <row r="16090">
          <cell r="B16090" t="str">
            <v>2025-07-01</v>
          </cell>
        </row>
        <row r="16091">
          <cell r="B16091" t="str">
            <v>2025-08-01</v>
          </cell>
        </row>
        <row r="16092">
          <cell r="B16092" t="str">
            <v>2025-08-01</v>
          </cell>
        </row>
        <row r="16093">
          <cell r="B16093" t="str">
            <v>2025-08-01</v>
          </cell>
        </row>
        <row r="16094">
          <cell r="B16094" t="str">
            <v>2025-09-01</v>
          </cell>
        </row>
        <row r="16095">
          <cell r="B16095" t="str">
            <v>2025-09-01</v>
          </cell>
        </row>
        <row r="16096">
          <cell r="B16096" t="str">
            <v>2025-09-01</v>
          </cell>
        </row>
        <row r="16097">
          <cell r="B16097" t="str">
            <v>2025-10-01</v>
          </cell>
        </row>
        <row r="16098">
          <cell r="B16098" t="str">
            <v>2025-10-01</v>
          </cell>
        </row>
        <row r="16099">
          <cell r="B16099" t="str">
            <v>2025-10-01</v>
          </cell>
        </row>
        <row r="16100">
          <cell r="B16100" t="str">
            <v>2025-11-01</v>
          </cell>
        </row>
        <row r="16101">
          <cell r="B16101" t="str">
            <v>2025-11-01</v>
          </cell>
        </row>
        <row r="16102">
          <cell r="B16102" t="str">
            <v>2025-11-01</v>
          </cell>
        </row>
        <row r="16103">
          <cell r="B16103" t="str">
            <v>2025-12-01</v>
          </cell>
        </row>
        <row r="16104">
          <cell r="B16104" t="str">
            <v>2025-12-01</v>
          </cell>
        </row>
        <row r="16105">
          <cell r="B16105" t="str">
            <v>2025-12-01</v>
          </cell>
        </row>
        <row r="16106">
          <cell r="B16106" t="str">
            <v>2026-01-01</v>
          </cell>
        </row>
        <row r="16107">
          <cell r="B16107" t="str">
            <v>2026-01-01</v>
          </cell>
        </row>
        <row r="16108">
          <cell r="B16108" t="str">
            <v>2026-01-01</v>
          </cell>
        </row>
        <row r="16109">
          <cell r="B16109" t="str">
            <v>2022-03-01</v>
          </cell>
        </row>
        <row r="16110">
          <cell r="B16110" t="str">
            <v>2022-03-01</v>
          </cell>
        </row>
        <row r="16111">
          <cell r="B16111" t="str">
            <v>2022-03-01</v>
          </cell>
        </row>
        <row r="16112">
          <cell r="B16112" t="str">
            <v>2022-04-01</v>
          </cell>
        </row>
        <row r="16113">
          <cell r="B16113" t="str">
            <v>2022-04-01</v>
          </cell>
        </row>
        <row r="16114">
          <cell r="B16114" t="str">
            <v>2022-04-01</v>
          </cell>
        </row>
        <row r="16115">
          <cell r="B16115" t="str">
            <v>2022-05-01</v>
          </cell>
        </row>
        <row r="16116">
          <cell r="B16116" t="str">
            <v>2022-05-01</v>
          </cell>
        </row>
        <row r="16117">
          <cell r="B16117" t="str">
            <v>2022-05-01</v>
          </cell>
        </row>
        <row r="16118">
          <cell r="B16118" t="str">
            <v>2022-06-01</v>
          </cell>
        </row>
        <row r="16119">
          <cell r="B16119" t="str">
            <v>2022-06-01</v>
          </cell>
        </row>
        <row r="16120">
          <cell r="B16120" t="str">
            <v>2022-06-01</v>
          </cell>
        </row>
        <row r="16121">
          <cell r="B16121" t="str">
            <v>2022-07-01</v>
          </cell>
        </row>
        <row r="16122">
          <cell r="B16122" t="str">
            <v>2022-07-01</v>
          </cell>
        </row>
        <row r="16123">
          <cell r="B16123" t="str">
            <v>2022-07-01</v>
          </cell>
        </row>
        <row r="16124">
          <cell r="B16124" t="str">
            <v>2022-08-01</v>
          </cell>
        </row>
        <row r="16125">
          <cell r="B16125" t="str">
            <v>2022-08-01</v>
          </cell>
        </row>
        <row r="16126">
          <cell r="B16126" t="str">
            <v>2022-08-01</v>
          </cell>
        </row>
        <row r="16127">
          <cell r="B16127" t="str">
            <v>2022-09-01</v>
          </cell>
        </row>
        <row r="16128">
          <cell r="B16128" t="str">
            <v>2022-09-01</v>
          </cell>
        </row>
        <row r="16129">
          <cell r="B16129" t="str">
            <v>2022-09-01</v>
          </cell>
        </row>
        <row r="16130">
          <cell r="B16130" t="str">
            <v>2022-10-01</v>
          </cell>
        </row>
        <row r="16131">
          <cell r="B16131" t="str">
            <v>2022-10-01</v>
          </cell>
        </row>
        <row r="16132">
          <cell r="B16132" t="str">
            <v>2022-10-01</v>
          </cell>
        </row>
        <row r="16133">
          <cell r="B16133" t="str">
            <v>2022-11-01</v>
          </cell>
        </row>
        <row r="16134">
          <cell r="B16134" t="str">
            <v>2022-11-01</v>
          </cell>
        </row>
        <row r="16135">
          <cell r="B16135" t="str">
            <v>2022-11-01</v>
          </cell>
        </row>
        <row r="16136">
          <cell r="B16136" t="str">
            <v>2022-12-01</v>
          </cell>
        </row>
        <row r="16137">
          <cell r="B16137" t="str">
            <v>2022-12-01</v>
          </cell>
        </row>
        <row r="16138">
          <cell r="B16138" t="str">
            <v>2022-12-01</v>
          </cell>
        </row>
        <row r="16139">
          <cell r="B16139" t="str">
            <v>2023-01-01</v>
          </cell>
        </row>
        <row r="16140">
          <cell r="B16140" t="str">
            <v>2023-01-01</v>
          </cell>
        </row>
        <row r="16141">
          <cell r="B16141" t="str">
            <v>2023-01-01</v>
          </cell>
        </row>
        <row r="16142">
          <cell r="B16142" t="str">
            <v>2023-02-01</v>
          </cell>
        </row>
        <row r="16143">
          <cell r="B16143" t="str">
            <v>2023-02-01</v>
          </cell>
        </row>
        <row r="16144">
          <cell r="B16144" t="str">
            <v>2023-02-01</v>
          </cell>
        </row>
        <row r="16145">
          <cell r="B16145" t="str">
            <v>2023-03-01</v>
          </cell>
        </row>
        <row r="16146">
          <cell r="B16146" t="str">
            <v>2023-03-01</v>
          </cell>
        </row>
        <row r="16147">
          <cell r="B16147" t="str">
            <v>2023-03-01</v>
          </cell>
        </row>
        <row r="16148">
          <cell r="B16148" t="str">
            <v>2023-04-01</v>
          </cell>
        </row>
        <row r="16149">
          <cell r="B16149" t="str">
            <v>2023-04-01</v>
          </cell>
        </row>
        <row r="16150">
          <cell r="B16150" t="str">
            <v>2023-04-01</v>
          </cell>
        </row>
        <row r="16151">
          <cell r="B16151" t="str">
            <v>2023-05-01</v>
          </cell>
        </row>
        <row r="16152">
          <cell r="B16152" t="str">
            <v>2023-05-01</v>
          </cell>
        </row>
        <row r="16153">
          <cell r="B16153" t="str">
            <v>2023-05-01</v>
          </cell>
        </row>
        <row r="16154">
          <cell r="B16154" t="str">
            <v>2023-06-01</v>
          </cell>
        </row>
        <row r="16155">
          <cell r="B16155" t="str">
            <v>2023-06-01</v>
          </cell>
        </row>
        <row r="16156">
          <cell r="B16156" t="str">
            <v>2023-06-01</v>
          </cell>
        </row>
        <row r="16157">
          <cell r="B16157" t="str">
            <v>2023-07-01</v>
          </cell>
        </row>
        <row r="16158">
          <cell r="B16158" t="str">
            <v>2023-07-01</v>
          </cell>
        </row>
        <row r="16159">
          <cell r="B16159" t="str">
            <v>2023-07-01</v>
          </cell>
        </row>
        <row r="16160">
          <cell r="B16160" t="str">
            <v>2023-08-01</v>
          </cell>
        </row>
        <row r="16161">
          <cell r="B16161" t="str">
            <v>2023-08-01</v>
          </cell>
        </row>
        <row r="16162">
          <cell r="B16162" t="str">
            <v>2023-08-01</v>
          </cell>
        </row>
        <row r="16163">
          <cell r="B16163" t="str">
            <v>2023-09-01</v>
          </cell>
        </row>
        <row r="16164">
          <cell r="B16164" t="str">
            <v>2023-09-01</v>
          </cell>
        </row>
        <row r="16165">
          <cell r="B16165" t="str">
            <v>2023-09-01</v>
          </cell>
        </row>
        <row r="16166">
          <cell r="B16166" t="str">
            <v>2023-10-01</v>
          </cell>
        </row>
        <row r="16167">
          <cell r="B16167" t="str">
            <v>2023-10-01</v>
          </cell>
        </row>
        <row r="16168">
          <cell r="B16168" t="str">
            <v>2023-10-01</v>
          </cell>
        </row>
        <row r="16169">
          <cell r="B16169" t="str">
            <v>2023-11-01</v>
          </cell>
        </row>
        <row r="16170">
          <cell r="B16170" t="str">
            <v>2023-11-01</v>
          </cell>
        </row>
        <row r="16171">
          <cell r="B16171" t="str">
            <v>2023-11-01</v>
          </cell>
        </row>
        <row r="16172">
          <cell r="B16172" t="str">
            <v>2023-12-01</v>
          </cell>
        </row>
        <row r="16173">
          <cell r="B16173" t="str">
            <v>2023-12-01</v>
          </cell>
        </row>
        <row r="16174">
          <cell r="B16174" t="str">
            <v>2023-12-01</v>
          </cell>
        </row>
        <row r="16175">
          <cell r="B16175" t="str">
            <v>2024-01-01</v>
          </cell>
        </row>
        <row r="16176">
          <cell r="B16176" t="str">
            <v>2024-01-01</v>
          </cell>
        </row>
        <row r="16177">
          <cell r="B16177" t="str">
            <v>2024-01-01</v>
          </cell>
        </row>
        <row r="16178">
          <cell r="B16178" t="str">
            <v>2024-02-01</v>
          </cell>
        </row>
        <row r="16179">
          <cell r="B16179" t="str">
            <v>2024-02-01</v>
          </cell>
        </row>
        <row r="16180">
          <cell r="B16180" t="str">
            <v>2024-02-01</v>
          </cell>
        </row>
        <row r="16181">
          <cell r="B16181" t="str">
            <v>2024-03-01</v>
          </cell>
        </row>
        <row r="16182">
          <cell r="B16182" t="str">
            <v>2024-03-01</v>
          </cell>
        </row>
        <row r="16183">
          <cell r="B16183" t="str">
            <v>2024-03-01</v>
          </cell>
        </row>
        <row r="16184">
          <cell r="B16184" t="str">
            <v>2024-04-01</v>
          </cell>
        </row>
        <row r="16185">
          <cell r="B16185" t="str">
            <v>2024-04-01</v>
          </cell>
        </row>
        <row r="16186">
          <cell r="B16186" t="str">
            <v>2024-04-01</v>
          </cell>
        </row>
        <row r="16187">
          <cell r="B16187" t="str">
            <v>2024-05-01</v>
          </cell>
        </row>
        <row r="16188">
          <cell r="B16188" t="str">
            <v>2024-05-01</v>
          </cell>
        </row>
        <row r="16189">
          <cell r="B16189" t="str">
            <v>2024-05-01</v>
          </cell>
        </row>
        <row r="16190">
          <cell r="B16190" t="str">
            <v>2024-06-01</v>
          </cell>
        </row>
        <row r="16191">
          <cell r="B16191" t="str">
            <v>2024-06-01</v>
          </cell>
        </row>
        <row r="16192">
          <cell r="B16192" t="str">
            <v>2024-06-01</v>
          </cell>
        </row>
        <row r="16193">
          <cell r="B16193" t="str">
            <v>2024-07-01</v>
          </cell>
        </row>
        <row r="16194">
          <cell r="B16194" t="str">
            <v>2024-07-01</v>
          </cell>
        </row>
        <row r="16195">
          <cell r="B16195" t="str">
            <v>2024-07-01</v>
          </cell>
        </row>
        <row r="16196">
          <cell r="B16196" t="str">
            <v>2024-08-01</v>
          </cell>
        </row>
        <row r="16197">
          <cell r="B16197" t="str">
            <v>2024-08-01</v>
          </cell>
        </row>
        <row r="16198">
          <cell r="B16198" t="str">
            <v>2024-08-01</v>
          </cell>
        </row>
        <row r="16199">
          <cell r="B16199" t="str">
            <v>2024-09-01</v>
          </cell>
        </row>
        <row r="16200">
          <cell r="B16200" t="str">
            <v>2024-09-01</v>
          </cell>
        </row>
        <row r="16201">
          <cell r="B16201" t="str">
            <v>2024-09-01</v>
          </cell>
        </row>
        <row r="16202">
          <cell r="B16202" t="str">
            <v>2024-10-01</v>
          </cell>
        </row>
        <row r="16203">
          <cell r="B16203" t="str">
            <v>2024-10-01</v>
          </cell>
        </row>
        <row r="16204">
          <cell r="B16204" t="str">
            <v>2024-10-01</v>
          </cell>
        </row>
        <row r="16205">
          <cell r="B16205" t="str">
            <v>2024-11-01</v>
          </cell>
        </row>
        <row r="16206">
          <cell r="B16206" t="str">
            <v>2024-11-01</v>
          </cell>
        </row>
        <row r="16207">
          <cell r="B16207" t="str">
            <v>2024-11-01</v>
          </cell>
        </row>
        <row r="16208">
          <cell r="B16208" t="str">
            <v>2024-12-01</v>
          </cell>
        </row>
        <row r="16209">
          <cell r="B16209" t="str">
            <v>2024-12-01</v>
          </cell>
        </row>
        <row r="16210">
          <cell r="B16210" t="str">
            <v>2024-12-01</v>
          </cell>
        </row>
        <row r="16211">
          <cell r="B16211" t="str">
            <v>2025-01-01</v>
          </cell>
        </row>
        <row r="16212">
          <cell r="B16212" t="str">
            <v>2025-01-01</v>
          </cell>
        </row>
        <row r="16213">
          <cell r="B16213" t="str">
            <v>2025-01-01</v>
          </cell>
        </row>
        <row r="16214">
          <cell r="B16214" t="str">
            <v>2025-02-01</v>
          </cell>
        </row>
        <row r="16215">
          <cell r="B16215" t="str">
            <v>2025-02-01</v>
          </cell>
        </row>
        <row r="16216">
          <cell r="B16216" t="str">
            <v>2025-02-01</v>
          </cell>
        </row>
        <row r="16217">
          <cell r="B16217" t="str">
            <v>2025-03-01</v>
          </cell>
        </row>
        <row r="16218">
          <cell r="B16218" t="str">
            <v>2025-03-01</v>
          </cell>
        </row>
        <row r="16219">
          <cell r="B16219" t="str">
            <v>2025-03-01</v>
          </cell>
        </row>
        <row r="16220">
          <cell r="B16220" t="str">
            <v>2025-04-01</v>
          </cell>
        </row>
        <row r="16221">
          <cell r="B16221" t="str">
            <v>2025-04-01</v>
          </cell>
        </row>
        <row r="16222">
          <cell r="B16222" t="str">
            <v>2025-04-01</v>
          </cell>
        </row>
        <row r="16223">
          <cell r="B16223" t="str">
            <v>2025-05-01</v>
          </cell>
        </row>
        <row r="16224">
          <cell r="B16224" t="str">
            <v>2025-05-01</v>
          </cell>
        </row>
        <row r="16225">
          <cell r="B16225" t="str">
            <v>2025-05-01</v>
          </cell>
        </row>
        <row r="16226">
          <cell r="B16226" t="str">
            <v>2025-06-01</v>
          </cell>
        </row>
        <row r="16227">
          <cell r="B16227" t="str">
            <v>2025-06-01</v>
          </cell>
        </row>
        <row r="16228">
          <cell r="B16228" t="str">
            <v>2025-06-01</v>
          </cell>
        </row>
        <row r="16229">
          <cell r="B16229" t="str">
            <v>2025-07-01</v>
          </cell>
        </row>
        <row r="16230">
          <cell r="B16230" t="str">
            <v>2025-07-01</v>
          </cell>
        </row>
        <row r="16231">
          <cell r="B16231" t="str">
            <v>2025-07-01</v>
          </cell>
        </row>
        <row r="16232">
          <cell r="B16232" t="str">
            <v>2025-08-01</v>
          </cell>
        </row>
        <row r="16233">
          <cell r="B16233" t="str">
            <v>2025-08-01</v>
          </cell>
        </row>
        <row r="16234">
          <cell r="B16234" t="str">
            <v>2025-08-01</v>
          </cell>
        </row>
        <row r="16235">
          <cell r="B16235" t="str">
            <v>2025-09-01</v>
          </cell>
        </row>
        <row r="16236">
          <cell r="B16236" t="str">
            <v>2025-09-01</v>
          </cell>
        </row>
        <row r="16237">
          <cell r="B16237" t="str">
            <v>2025-09-01</v>
          </cell>
        </row>
        <row r="16238">
          <cell r="B16238" t="str">
            <v>2025-10-01</v>
          </cell>
        </row>
        <row r="16239">
          <cell r="B16239" t="str">
            <v>2025-10-01</v>
          </cell>
        </row>
        <row r="16240">
          <cell r="B16240" t="str">
            <v>2025-10-01</v>
          </cell>
        </row>
        <row r="16241">
          <cell r="B16241" t="str">
            <v>2025-11-01</v>
          </cell>
        </row>
        <row r="16242">
          <cell r="B16242" t="str">
            <v>2025-11-01</v>
          </cell>
        </row>
        <row r="16243">
          <cell r="B16243" t="str">
            <v>2025-11-01</v>
          </cell>
        </row>
        <row r="16244">
          <cell r="B16244" t="str">
            <v>2025-12-01</v>
          </cell>
        </row>
        <row r="16245">
          <cell r="B16245" t="str">
            <v>2025-12-01</v>
          </cell>
        </row>
        <row r="16246">
          <cell r="B16246" t="str">
            <v>2025-12-01</v>
          </cell>
        </row>
        <row r="16247">
          <cell r="B16247" t="str">
            <v>2026-01-01</v>
          </cell>
        </row>
        <row r="16248">
          <cell r="B16248" t="str">
            <v>2026-01-01</v>
          </cell>
        </row>
        <row r="16249">
          <cell r="B16249" t="str">
            <v>2026-01-01</v>
          </cell>
        </row>
        <row r="16250">
          <cell r="B16250" t="str">
            <v>2023-03-01</v>
          </cell>
        </row>
        <row r="16251">
          <cell r="B16251" t="str">
            <v>2023-03-01</v>
          </cell>
        </row>
        <row r="16252">
          <cell r="B16252" t="str">
            <v>2023-03-01</v>
          </cell>
        </row>
        <row r="16253">
          <cell r="B16253" t="str">
            <v>2023-04-01</v>
          </cell>
        </row>
        <row r="16254">
          <cell r="B16254" t="str">
            <v>2023-04-01</v>
          </cell>
        </row>
        <row r="16255">
          <cell r="B16255" t="str">
            <v>2023-04-01</v>
          </cell>
        </row>
        <row r="16256">
          <cell r="B16256" t="str">
            <v>2023-05-01</v>
          </cell>
        </row>
        <row r="16257">
          <cell r="B16257" t="str">
            <v>2023-05-01</v>
          </cell>
        </row>
        <row r="16258">
          <cell r="B16258" t="str">
            <v>2023-05-01</v>
          </cell>
        </row>
        <row r="16259">
          <cell r="B16259" t="str">
            <v>2023-06-01</v>
          </cell>
        </row>
        <row r="16260">
          <cell r="B16260" t="str">
            <v>2023-06-01</v>
          </cell>
        </row>
        <row r="16261">
          <cell r="B16261" t="str">
            <v>2023-06-01</v>
          </cell>
        </row>
        <row r="16262">
          <cell r="B16262" t="str">
            <v>2023-07-01</v>
          </cell>
        </row>
        <row r="16263">
          <cell r="B16263" t="str">
            <v>2023-07-01</v>
          </cell>
        </row>
        <row r="16264">
          <cell r="B16264" t="str">
            <v>2023-07-01</v>
          </cell>
        </row>
        <row r="16265">
          <cell r="B16265" t="str">
            <v>2023-08-01</v>
          </cell>
        </row>
        <row r="16266">
          <cell r="B16266" t="str">
            <v>2023-08-01</v>
          </cell>
        </row>
        <row r="16267">
          <cell r="B16267" t="str">
            <v>2023-08-01</v>
          </cell>
        </row>
        <row r="16268">
          <cell r="B16268" t="str">
            <v>2023-09-01</v>
          </cell>
        </row>
        <row r="16269">
          <cell r="B16269" t="str">
            <v>2023-09-01</v>
          </cell>
        </row>
        <row r="16270">
          <cell r="B16270" t="str">
            <v>2023-09-01</v>
          </cell>
        </row>
        <row r="16271">
          <cell r="B16271" t="str">
            <v>2023-10-01</v>
          </cell>
        </row>
        <row r="16272">
          <cell r="B16272" t="str">
            <v>2023-10-01</v>
          </cell>
        </row>
        <row r="16273">
          <cell r="B16273" t="str">
            <v>2023-10-01</v>
          </cell>
        </row>
        <row r="16274">
          <cell r="B16274" t="str">
            <v>2023-11-01</v>
          </cell>
        </row>
        <row r="16275">
          <cell r="B16275" t="str">
            <v>2023-11-01</v>
          </cell>
        </row>
        <row r="16276">
          <cell r="B16276" t="str">
            <v>2023-11-01</v>
          </cell>
        </row>
        <row r="16277">
          <cell r="B16277" t="str">
            <v>2023-12-01</v>
          </cell>
        </row>
        <row r="16278">
          <cell r="B16278" t="str">
            <v>2023-12-01</v>
          </cell>
        </row>
        <row r="16279">
          <cell r="B16279" t="str">
            <v>2023-12-01</v>
          </cell>
        </row>
        <row r="16280">
          <cell r="B16280" t="str">
            <v>2024-01-01</v>
          </cell>
        </row>
        <row r="16281">
          <cell r="B16281" t="str">
            <v>2024-01-01</v>
          </cell>
        </row>
        <row r="16282">
          <cell r="B16282" t="str">
            <v>2024-01-01</v>
          </cell>
        </row>
        <row r="16283">
          <cell r="B16283" t="str">
            <v>2024-02-01</v>
          </cell>
        </row>
        <row r="16284">
          <cell r="B16284" t="str">
            <v>2024-02-01</v>
          </cell>
        </row>
        <row r="16285">
          <cell r="B16285" t="str">
            <v>2024-02-01</v>
          </cell>
        </row>
        <row r="16286">
          <cell r="B16286" t="str">
            <v>2024-03-01</v>
          </cell>
        </row>
        <row r="16287">
          <cell r="B16287" t="str">
            <v>2024-03-01</v>
          </cell>
        </row>
        <row r="16288">
          <cell r="B16288" t="str">
            <v>2024-03-01</v>
          </cell>
        </row>
        <row r="16289">
          <cell r="B16289" t="str">
            <v>2024-04-01</v>
          </cell>
        </row>
        <row r="16290">
          <cell r="B16290" t="str">
            <v>2024-04-01</v>
          </cell>
        </row>
        <row r="16291">
          <cell r="B16291" t="str">
            <v>2024-04-01</v>
          </cell>
        </row>
        <row r="16292">
          <cell r="B16292" t="str">
            <v>2024-05-01</v>
          </cell>
        </row>
        <row r="16293">
          <cell r="B16293" t="str">
            <v>2024-05-01</v>
          </cell>
        </row>
        <row r="16294">
          <cell r="B16294" t="str">
            <v>2024-05-01</v>
          </cell>
        </row>
        <row r="16295">
          <cell r="B16295" t="str">
            <v>2024-06-01</v>
          </cell>
        </row>
        <row r="16296">
          <cell r="B16296" t="str">
            <v>2024-06-01</v>
          </cell>
        </row>
        <row r="16297">
          <cell r="B16297" t="str">
            <v>2024-06-01</v>
          </cell>
        </row>
        <row r="16298">
          <cell r="B16298" t="str">
            <v>2024-07-01</v>
          </cell>
        </row>
        <row r="16299">
          <cell r="B16299" t="str">
            <v>2024-07-01</v>
          </cell>
        </row>
        <row r="16300">
          <cell r="B16300" t="str">
            <v>2024-07-01</v>
          </cell>
        </row>
        <row r="16301">
          <cell r="B16301" t="str">
            <v>2024-08-01</v>
          </cell>
        </row>
        <row r="16302">
          <cell r="B16302" t="str">
            <v>2024-08-01</v>
          </cell>
        </row>
        <row r="16303">
          <cell r="B16303" t="str">
            <v>2024-08-01</v>
          </cell>
        </row>
        <row r="16304">
          <cell r="B16304" t="str">
            <v>2024-09-01</v>
          </cell>
        </row>
        <row r="16305">
          <cell r="B16305" t="str">
            <v>2024-09-01</v>
          </cell>
        </row>
        <row r="16306">
          <cell r="B16306" t="str">
            <v>2024-09-01</v>
          </cell>
        </row>
        <row r="16307">
          <cell r="B16307" t="str">
            <v>2024-10-01</v>
          </cell>
        </row>
        <row r="16308">
          <cell r="B16308" t="str">
            <v>2024-10-01</v>
          </cell>
        </row>
        <row r="16309">
          <cell r="B16309" t="str">
            <v>2024-10-01</v>
          </cell>
        </row>
        <row r="16310">
          <cell r="B16310" t="str">
            <v>2024-11-01</v>
          </cell>
        </row>
        <row r="16311">
          <cell r="B16311" t="str">
            <v>2024-11-01</v>
          </cell>
        </row>
        <row r="16312">
          <cell r="B16312" t="str">
            <v>2024-11-01</v>
          </cell>
        </row>
        <row r="16313">
          <cell r="B16313" t="str">
            <v>2024-12-01</v>
          </cell>
        </row>
        <row r="16314">
          <cell r="B16314" t="str">
            <v>2024-12-01</v>
          </cell>
        </row>
        <row r="16315">
          <cell r="B16315" t="str">
            <v>2024-12-01</v>
          </cell>
        </row>
        <row r="16316">
          <cell r="B16316" t="str">
            <v>2025-01-01</v>
          </cell>
        </row>
        <row r="16317">
          <cell r="B16317" t="str">
            <v>2025-01-01</v>
          </cell>
        </row>
        <row r="16318">
          <cell r="B16318" t="str">
            <v>2025-01-01</v>
          </cell>
        </row>
        <row r="16319">
          <cell r="B16319" t="str">
            <v>2025-02-01</v>
          </cell>
        </row>
        <row r="16320">
          <cell r="B16320" t="str">
            <v>2025-02-01</v>
          </cell>
        </row>
        <row r="16321">
          <cell r="B16321" t="str">
            <v>2025-02-01</v>
          </cell>
        </row>
        <row r="16322">
          <cell r="B16322" t="str">
            <v>2025-03-01</v>
          </cell>
        </row>
        <row r="16323">
          <cell r="B16323" t="str">
            <v>2025-03-01</v>
          </cell>
        </row>
        <row r="16324">
          <cell r="B16324" t="str">
            <v>2025-03-01</v>
          </cell>
        </row>
        <row r="16325">
          <cell r="B16325" t="str">
            <v>2025-04-01</v>
          </cell>
        </row>
        <row r="16326">
          <cell r="B16326" t="str">
            <v>2025-04-01</v>
          </cell>
        </row>
        <row r="16327">
          <cell r="B16327" t="str">
            <v>2025-04-01</v>
          </cell>
        </row>
        <row r="16328">
          <cell r="B16328" t="str">
            <v>2025-05-01</v>
          </cell>
        </row>
        <row r="16329">
          <cell r="B16329" t="str">
            <v>2025-05-01</v>
          </cell>
        </row>
        <row r="16330">
          <cell r="B16330" t="str">
            <v>2025-05-01</v>
          </cell>
        </row>
        <row r="16331">
          <cell r="B16331" t="str">
            <v>2025-06-01</v>
          </cell>
        </row>
        <row r="16332">
          <cell r="B16332" t="str">
            <v>2025-06-01</v>
          </cell>
        </row>
        <row r="16333">
          <cell r="B16333" t="str">
            <v>2025-06-01</v>
          </cell>
        </row>
        <row r="16334">
          <cell r="B16334" t="str">
            <v>2025-07-01</v>
          </cell>
        </row>
        <row r="16335">
          <cell r="B16335" t="str">
            <v>2025-07-01</v>
          </cell>
        </row>
        <row r="16336">
          <cell r="B16336" t="str">
            <v>2025-07-01</v>
          </cell>
        </row>
        <row r="16337">
          <cell r="B16337" t="str">
            <v>2025-08-01</v>
          </cell>
        </row>
        <row r="16338">
          <cell r="B16338" t="str">
            <v>2025-08-01</v>
          </cell>
        </row>
        <row r="16339">
          <cell r="B16339" t="str">
            <v>2025-08-01</v>
          </cell>
        </row>
        <row r="16340">
          <cell r="B16340" t="str">
            <v>2025-09-01</v>
          </cell>
        </row>
        <row r="16341">
          <cell r="B16341" t="str">
            <v>2025-09-01</v>
          </cell>
        </row>
        <row r="16342">
          <cell r="B16342" t="str">
            <v>2025-09-01</v>
          </cell>
        </row>
        <row r="16343">
          <cell r="B16343" t="str">
            <v>2025-10-01</v>
          </cell>
        </row>
        <row r="16344">
          <cell r="B16344" t="str">
            <v>2025-10-01</v>
          </cell>
        </row>
        <row r="16345">
          <cell r="B16345" t="str">
            <v>2025-10-01</v>
          </cell>
        </row>
        <row r="16346">
          <cell r="B16346" t="str">
            <v>2025-11-01</v>
          </cell>
        </row>
        <row r="16347">
          <cell r="B16347" t="str">
            <v>2025-11-01</v>
          </cell>
        </row>
        <row r="16348">
          <cell r="B16348" t="str">
            <v>2025-11-01</v>
          </cell>
        </row>
        <row r="16349">
          <cell r="B16349" t="str">
            <v>2025-12-01</v>
          </cell>
        </row>
        <row r="16350">
          <cell r="B16350" t="str">
            <v>2025-12-01</v>
          </cell>
        </row>
        <row r="16351">
          <cell r="B16351" t="str">
            <v>2025-12-01</v>
          </cell>
        </row>
        <row r="16352">
          <cell r="B16352" t="str">
            <v>2026-01-01</v>
          </cell>
        </row>
        <row r="16353">
          <cell r="B16353" t="str">
            <v>2026-01-01</v>
          </cell>
        </row>
        <row r="16354">
          <cell r="B16354" t="str">
            <v>2026-01-01</v>
          </cell>
        </row>
        <row r="16355">
          <cell r="B16355" t="str">
            <v>2024-03-01</v>
          </cell>
        </row>
        <row r="16356">
          <cell r="B16356" t="str">
            <v>2024-03-01</v>
          </cell>
        </row>
        <row r="16357">
          <cell r="B16357" t="str">
            <v>2024-03-01</v>
          </cell>
        </row>
        <row r="16358">
          <cell r="B16358" t="str">
            <v>2024-04-01</v>
          </cell>
        </row>
        <row r="16359">
          <cell r="B16359" t="str">
            <v>2024-04-01</v>
          </cell>
        </row>
        <row r="16360">
          <cell r="B16360" t="str">
            <v>2024-04-01</v>
          </cell>
        </row>
        <row r="16361">
          <cell r="B16361" t="str">
            <v>2024-05-01</v>
          </cell>
        </row>
        <row r="16362">
          <cell r="B16362" t="str">
            <v>2024-05-01</v>
          </cell>
        </row>
        <row r="16363">
          <cell r="B16363" t="str">
            <v>2024-05-01</v>
          </cell>
        </row>
        <row r="16364">
          <cell r="B16364" t="str">
            <v>2024-06-01</v>
          </cell>
        </row>
        <row r="16365">
          <cell r="B16365" t="str">
            <v>2024-06-01</v>
          </cell>
        </row>
        <row r="16366">
          <cell r="B16366" t="str">
            <v>2024-06-01</v>
          </cell>
        </row>
        <row r="16367">
          <cell r="B16367" t="str">
            <v>2024-07-01</v>
          </cell>
        </row>
        <row r="16368">
          <cell r="B16368" t="str">
            <v>2024-07-01</v>
          </cell>
        </row>
        <row r="16369">
          <cell r="B16369" t="str">
            <v>2024-07-01</v>
          </cell>
        </row>
        <row r="16370">
          <cell r="B16370" t="str">
            <v>2024-08-01</v>
          </cell>
        </row>
        <row r="16371">
          <cell r="B16371" t="str">
            <v>2024-08-01</v>
          </cell>
        </row>
        <row r="16372">
          <cell r="B16372" t="str">
            <v>2024-08-01</v>
          </cell>
        </row>
        <row r="16373">
          <cell r="B16373" t="str">
            <v>2024-09-01</v>
          </cell>
        </row>
        <row r="16374">
          <cell r="B16374" t="str">
            <v>2024-09-01</v>
          </cell>
        </row>
        <row r="16375">
          <cell r="B16375" t="str">
            <v>2024-09-01</v>
          </cell>
        </row>
        <row r="16376">
          <cell r="B16376" t="str">
            <v>2024-10-01</v>
          </cell>
        </row>
        <row r="16377">
          <cell r="B16377" t="str">
            <v>2024-10-01</v>
          </cell>
        </row>
        <row r="16378">
          <cell r="B16378" t="str">
            <v>2024-10-01</v>
          </cell>
        </row>
        <row r="16379">
          <cell r="B16379" t="str">
            <v>2024-11-01</v>
          </cell>
        </row>
        <row r="16380">
          <cell r="B16380" t="str">
            <v>2024-11-01</v>
          </cell>
        </row>
        <row r="16381">
          <cell r="B16381" t="str">
            <v>2024-11-01</v>
          </cell>
        </row>
        <row r="16382">
          <cell r="B16382" t="str">
            <v>2024-12-01</v>
          </cell>
        </row>
        <row r="16383">
          <cell r="B16383" t="str">
            <v>2024-12-01</v>
          </cell>
        </row>
        <row r="16384">
          <cell r="B16384" t="str">
            <v>2024-12-01</v>
          </cell>
        </row>
        <row r="16385">
          <cell r="B16385" t="str">
            <v>2025-01-01</v>
          </cell>
        </row>
        <row r="16386">
          <cell r="B16386" t="str">
            <v>2025-01-01</v>
          </cell>
        </row>
        <row r="16387">
          <cell r="B16387" t="str">
            <v>2025-01-01</v>
          </cell>
        </row>
        <row r="16388">
          <cell r="B16388" t="str">
            <v>2025-02-01</v>
          </cell>
        </row>
        <row r="16389">
          <cell r="B16389" t="str">
            <v>2025-02-01</v>
          </cell>
        </row>
        <row r="16390">
          <cell r="B16390" t="str">
            <v>2025-02-01</v>
          </cell>
        </row>
        <row r="16391">
          <cell r="B16391" t="str">
            <v>2025-03-01</v>
          </cell>
        </row>
        <row r="16392">
          <cell r="B16392" t="str">
            <v>2025-03-01</v>
          </cell>
        </row>
        <row r="16393">
          <cell r="B16393" t="str">
            <v>2025-03-01</v>
          </cell>
        </row>
        <row r="16394">
          <cell r="B16394" t="str">
            <v>2025-04-01</v>
          </cell>
        </row>
        <row r="16395">
          <cell r="B16395" t="str">
            <v>2025-04-01</v>
          </cell>
        </row>
        <row r="16396">
          <cell r="B16396" t="str">
            <v>2025-04-01</v>
          </cell>
        </row>
        <row r="16397">
          <cell r="B16397" t="str">
            <v>2025-05-01</v>
          </cell>
        </row>
        <row r="16398">
          <cell r="B16398" t="str">
            <v>2025-05-01</v>
          </cell>
        </row>
        <row r="16399">
          <cell r="B16399" t="str">
            <v>2025-05-01</v>
          </cell>
        </row>
        <row r="16400">
          <cell r="B16400" t="str">
            <v>2025-06-01</v>
          </cell>
        </row>
        <row r="16401">
          <cell r="B16401" t="str">
            <v>2025-06-01</v>
          </cell>
        </row>
        <row r="16402">
          <cell r="B16402" t="str">
            <v>2025-06-01</v>
          </cell>
        </row>
        <row r="16403">
          <cell r="B16403" t="str">
            <v>2025-07-01</v>
          </cell>
        </row>
        <row r="16404">
          <cell r="B16404" t="str">
            <v>2025-07-01</v>
          </cell>
        </row>
        <row r="16405">
          <cell r="B16405" t="str">
            <v>2025-07-01</v>
          </cell>
        </row>
        <row r="16406">
          <cell r="B16406" t="str">
            <v>2025-08-01</v>
          </cell>
        </row>
        <row r="16407">
          <cell r="B16407" t="str">
            <v>2025-08-01</v>
          </cell>
        </row>
        <row r="16408">
          <cell r="B16408" t="str">
            <v>2025-08-01</v>
          </cell>
        </row>
        <row r="16409">
          <cell r="B16409" t="str">
            <v>2025-09-01</v>
          </cell>
        </row>
        <row r="16410">
          <cell r="B16410" t="str">
            <v>2025-09-01</v>
          </cell>
        </row>
        <row r="16411">
          <cell r="B16411" t="str">
            <v>2025-09-01</v>
          </cell>
        </row>
        <row r="16412">
          <cell r="B16412" t="str">
            <v>2025-10-01</v>
          </cell>
        </row>
        <row r="16413">
          <cell r="B16413" t="str">
            <v>2025-10-01</v>
          </cell>
        </row>
        <row r="16414">
          <cell r="B16414" t="str">
            <v>2025-10-01</v>
          </cell>
        </row>
        <row r="16415">
          <cell r="B16415" t="str">
            <v>2025-11-01</v>
          </cell>
        </row>
        <row r="16416">
          <cell r="B16416" t="str">
            <v>2025-11-01</v>
          </cell>
        </row>
        <row r="16417">
          <cell r="B16417" t="str">
            <v>2025-11-01</v>
          </cell>
        </row>
        <row r="16418">
          <cell r="B16418" t="str">
            <v>2025-12-01</v>
          </cell>
        </row>
        <row r="16419">
          <cell r="B16419" t="str">
            <v>2025-12-01</v>
          </cell>
        </row>
        <row r="16420">
          <cell r="B16420" t="str">
            <v>2025-12-01</v>
          </cell>
        </row>
        <row r="16421">
          <cell r="B16421" t="str">
            <v>2026-01-01</v>
          </cell>
        </row>
        <row r="16422">
          <cell r="B16422" t="str">
            <v>2026-01-01</v>
          </cell>
        </row>
        <row r="16423">
          <cell r="B16423" t="str">
            <v>2026-01-01</v>
          </cell>
        </row>
        <row r="16424">
          <cell r="B16424" t="str">
            <v>2025-03-01</v>
          </cell>
        </row>
        <row r="16425">
          <cell r="B16425" t="str">
            <v>2025-03-01</v>
          </cell>
        </row>
        <row r="16426">
          <cell r="B16426" t="str">
            <v>2025-03-01</v>
          </cell>
        </row>
        <row r="16427">
          <cell r="B16427" t="str">
            <v>2025-04-01</v>
          </cell>
        </row>
        <row r="16428">
          <cell r="B16428" t="str">
            <v>2025-04-01</v>
          </cell>
        </row>
        <row r="16429">
          <cell r="B16429" t="str">
            <v>2025-04-01</v>
          </cell>
        </row>
        <row r="16430">
          <cell r="B16430" t="str">
            <v>2025-05-01</v>
          </cell>
        </row>
        <row r="16431">
          <cell r="B16431" t="str">
            <v>2025-05-01</v>
          </cell>
        </row>
        <row r="16432">
          <cell r="B16432" t="str">
            <v>2025-05-01</v>
          </cell>
        </row>
        <row r="16433">
          <cell r="B16433" t="str">
            <v>2025-06-01</v>
          </cell>
        </row>
        <row r="16434">
          <cell r="B16434" t="str">
            <v>2025-06-01</v>
          </cell>
        </row>
        <row r="16435">
          <cell r="B16435" t="str">
            <v>2025-06-01</v>
          </cell>
        </row>
        <row r="16436">
          <cell r="B16436" t="str">
            <v>2025-07-01</v>
          </cell>
        </row>
        <row r="16437">
          <cell r="B16437" t="str">
            <v>2025-07-01</v>
          </cell>
        </row>
        <row r="16438">
          <cell r="B16438" t="str">
            <v>2025-07-01</v>
          </cell>
        </row>
        <row r="16439">
          <cell r="B16439" t="str">
            <v>2025-08-01</v>
          </cell>
        </row>
        <row r="16440">
          <cell r="B16440" t="str">
            <v>2025-08-01</v>
          </cell>
        </row>
        <row r="16441">
          <cell r="B16441" t="str">
            <v>2025-08-01</v>
          </cell>
        </row>
        <row r="16442">
          <cell r="B16442" t="str">
            <v>2025-09-01</v>
          </cell>
        </row>
        <row r="16443">
          <cell r="B16443" t="str">
            <v>2025-09-01</v>
          </cell>
        </row>
        <row r="16444">
          <cell r="B16444" t="str">
            <v>2025-09-01</v>
          </cell>
        </row>
        <row r="16445">
          <cell r="B16445" t="str">
            <v>2025-10-01</v>
          </cell>
        </row>
        <row r="16446">
          <cell r="B16446" t="str">
            <v>2025-10-01</v>
          </cell>
        </row>
        <row r="16447">
          <cell r="B16447" t="str">
            <v>2025-10-01</v>
          </cell>
        </row>
        <row r="16448">
          <cell r="B16448" t="str">
            <v>2025-11-01</v>
          </cell>
        </row>
        <row r="16449">
          <cell r="B16449" t="str">
            <v>2025-11-01</v>
          </cell>
        </row>
        <row r="16450">
          <cell r="B16450" t="str">
            <v>2025-11-01</v>
          </cell>
        </row>
        <row r="16451">
          <cell r="B16451" t="str">
            <v>2025-12-01</v>
          </cell>
        </row>
        <row r="16452">
          <cell r="B16452" t="str">
            <v>2025-12-01</v>
          </cell>
        </row>
        <row r="16453">
          <cell r="B16453" t="str">
            <v>2025-12-01</v>
          </cell>
        </row>
        <row r="16454">
          <cell r="B16454" t="str">
            <v>2026-01-01</v>
          </cell>
        </row>
        <row r="16455">
          <cell r="B16455" t="str">
            <v>2026-01-01</v>
          </cell>
        </row>
        <row r="16456">
          <cell r="B16456" t="str">
            <v>2026-01-01</v>
          </cell>
        </row>
        <row r="16457">
          <cell r="B16457" t="str">
            <v>2020-05-01</v>
          </cell>
        </row>
        <row r="16458">
          <cell r="B16458" t="str">
            <v>2020-05-01</v>
          </cell>
        </row>
        <row r="16459">
          <cell r="B16459" t="str">
            <v>2020-05-01</v>
          </cell>
        </row>
        <row r="16460">
          <cell r="B16460" t="str">
            <v>2020-06-01</v>
          </cell>
        </row>
        <row r="16461">
          <cell r="B16461" t="str">
            <v>2020-06-01</v>
          </cell>
        </row>
        <row r="16462">
          <cell r="B16462" t="str">
            <v>2020-06-01</v>
          </cell>
        </row>
        <row r="16463">
          <cell r="B16463" t="str">
            <v>2020-07-01</v>
          </cell>
        </row>
        <row r="16464">
          <cell r="B16464" t="str">
            <v>2020-07-01</v>
          </cell>
        </row>
        <row r="16465">
          <cell r="B16465" t="str">
            <v>2020-07-01</v>
          </cell>
        </row>
        <row r="16466">
          <cell r="B16466" t="str">
            <v>2020-08-01</v>
          </cell>
        </row>
        <row r="16467">
          <cell r="B16467" t="str">
            <v>2020-08-01</v>
          </cell>
        </row>
        <row r="16468">
          <cell r="B16468" t="str">
            <v>2020-08-01</v>
          </cell>
        </row>
        <row r="16469">
          <cell r="B16469" t="str">
            <v>2020-09-01</v>
          </cell>
        </row>
        <row r="16470">
          <cell r="B16470" t="str">
            <v>2020-09-01</v>
          </cell>
        </row>
        <row r="16471">
          <cell r="B16471" t="str">
            <v>2020-09-01</v>
          </cell>
        </row>
        <row r="16472">
          <cell r="B16472" t="str">
            <v>2020-10-01</v>
          </cell>
        </row>
        <row r="16473">
          <cell r="B16473" t="str">
            <v>2020-10-01</v>
          </cell>
        </row>
        <row r="16474">
          <cell r="B16474" t="str">
            <v>2020-10-01</v>
          </cell>
        </row>
        <row r="16475">
          <cell r="B16475" t="str">
            <v>2020-11-01</v>
          </cell>
        </row>
        <row r="16476">
          <cell r="B16476" t="str">
            <v>2020-11-01</v>
          </cell>
        </row>
        <row r="16477">
          <cell r="B16477" t="str">
            <v>2020-11-01</v>
          </cell>
        </row>
        <row r="16478">
          <cell r="B16478" t="str">
            <v>2020-12-01</v>
          </cell>
        </row>
        <row r="16479">
          <cell r="B16479" t="str">
            <v>2020-12-01</v>
          </cell>
        </row>
        <row r="16480">
          <cell r="B16480" t="str">
            <v>2020-12-01</v>
          </cell>
        </row>
        <row r="16481">
          <cell r="B16481" t="str">
            <v>2021-01-01</v>
          </cell>
        </row>
        <row r="16482">
          <cell r="B16482" t="str">
            <v>2021-01-01</v>
          </cell>
        </row>
        <row r="16483">
          <cell r="B16483" t="str">
            <v>2021-01-01</v>
          </cell>
        </row>
        <row r="16484">
          <cell r="B16484" t="str">
            <v>2021-02-01</v>
          </cell>
        </row>
        <row r="16485">
          <cell r="B16485" t="str">
            <v>2021-02-01</v>
          </cell>
        </row>
        <row r="16486">
          <cell r="B16486" t="str">
            <v>2021-02-01</v>
          </cell>
        </row>
        <row r="16487">
          <cell r="B16487" t="str">
            <v>2021-03-01</v>
          </cell>
        </row>
        <row r="16488">
          <cell r="B16488" t="str">
            <v>2021-03-01</v>
          </cell>
        </row>
        <row r="16489">
          <cell r="B16489" t="str">
            <v>2021-03-01</v>
          </cell>
        </row>
        <row r="16490">
          <cell r="B16490" t="str">
            <v>2021-04-01</v>
          </cell>
        </row>
        <row r="16491">
          <cell r="B16491" t="str">
            <v>2021-04-01</v>
          </cell>
        </row>
        <row r="16492">
          <cell r="B16492" t="str">
            <v>2021-04-01</v>
          </cell>
        </row>
        <row r="16493">
          <cell r="B16493" t="str">
            <v>2021-05-01</v>
          </cell>
        </row>
        <row r="16494">
          <cell r="B16494" t="str">
            <v>2021-05-01</v>
          </cell>
        </row>
        <row r="16495">
          <cell r="B16495" t="str">
            <v>2021-05-01</v>
          </cell>
        </row>
        <row r="16496">
          <cell r="B16496" t="str">
            <v>2021-06-01</v>
          </cell>
        </row>
        <row r="16497">
          <cell r="B16497" t="str">
            <v>2021-06-01</v>
          </cell>
        </row>
        <row r="16498">
          <cell r="B16498" t="str">
            <v>2021-06-01</v>
          </cell>
        </row>
        <row r="16499">
          <cell r="B16499" t="str">
            <v>2021-07-01</v>
          </cell>
        </row>
        <row r="16500">
          <cell r="B16500" t="str">
            <v>2021-07-01</v>
          </cell>
        </row>
        <row r="16501">
          <cell r="B16501" t="str">
            <v>2021-07-01</v>
          </cell>
        </row>
        <row r="16502">
          <cell r="B16502" t="str">
            <v>2021-08-01</v>
          </cell>
        </row>
        <row r="16503">
          <cell r="B16503" t="str">
            <v>2021-08-01</v>
          </cell>
        </row>
        <row r="16504">
          <cell r="B16504" t="str">
            <v>2021-08-01</v>
          </cell>
        </row>
        <row r="16505">
          <cell r="B16505" t="str">
            <v>2021-09-01</v>
          </cell>
        </row>
        <row r="16506">
          <cell r="B16506" t="str">
            <v>2021-09-01</v>
          </cell>
        </row>
        <row r="16507">
          <cell r="B16507" t="str">
            <v>2021-09-01</v>
          </cell>
        </row>
        <row r="16508">
          <cell r="B16508" t="str">
            <v>2021-10-01</v>
          </cell>
        </row>
        <row r="16509">
          <cell r="B16509" t="str">
            <v>2021-10-01</v>
          </cell>
        </row>
        <row r="16510">
          <cell r="B16510" t="str">
            <v>2021-10-01</v>
          </cell>
        </row>
        <row r="16511">
          <cell r="B16511" t="str">
            <v>2021-11-01</v>
          </cell>
        </row>
        <row r="16512">
          <cell r="B16512" t="str">
            <v>2021-11-01</v>
          </cell>
        </row>
        <row r="16513">
          <cell r="B16513" t="str">
            <v>2021-11-01</v>
          </cell>
        </row>
        <row r="16514">
          <cell r="B16514" t="str">
            <v>2021-12-01</v>
          </cell>
        </row>
        <row r="16515">
          <cell r="B16515" t="str">
            <v>2021-12-01</v>
          </cell>
        </row>
        <row r="16516">
          <cell r="B16516" t="str">
            <v>2021-12-01</v>
          </cell>
        </row>
        <row r="16517">
          <cell r="B16517" t="str">
            <v>2022-01-01</v>
          </cell>
        </row>
        <row r="16518">
          <cell r="B16518" t="str">
            <v>2022-01-01</v>
          </cell>
        </row>
        <row r="16519">
          <cell r="B16519" t="str">
            <v>2022-01-01</v>
          </cell>
        </row>
        <row r="16520">
          <cell r="B16520" t="str">
            <v>2022-02-01</v>
          </cell>
        </row>
        <row r="16521">
          <cell r="B16521" t="str">
            <v>2022-02-01</v>
          </cell>
        </row>
        <row r="16522">
          <cell r="B16522" t="str">
            <v>2022-02-01</v>
          </cell>
        </row>
        <row r="16523">
          <cell r="B16523" t="str">
            <v>2022-03-01</v>
          </cell>
        </row>
        <row r="16524">
          <cell r="B16524" t="str">
            <v>2022-03-01</v>
          </cell>
        </row>
        <row r="16525">
          <cell r="B16525" t="str">
            <v>2022-03-01</v>
          </cell>
        </row>
        <row r="16526">
          <cell r="B16526" t="str">
            <v>2022-04-01</v>
          </cell>
        </row>
        <row r="16527">
          <cell r="B16527" t="str">
            <v>2022-04-01</v>
          </cell>
        </row>
        <row r="16528">
          <cell r="B16528" t="str">
            <v>2022-04-01</v>
          </cell>
        </row>
        <row r="16529">
          <cell r="B16529" t="str">
            <v>2022-05-01</v>
          </cell>
        </row>
        <row r="16530">
          <cell r="B16530" t="str">
            <v>2022-05-01</v>
          </cell>
        </row>
        <row r="16531">
          <cell r="B16531" t="str">
            <v>2022-05-01</v>
          </cell>
        </row>
        <row r="16532">
          <cell r="B16532" t="str">
            <v>2022-06-01</v>
          </cell>
        </row>
        <row r="16533">
          <cell r="B16533" t="str">
            <v>2022-06-01</v>
          </cell>
        </row>
        <row r="16534">
          <cell r="B16534" t="str">
            <v>2022-06-01</v>
          </cell>
        </row>
        <row r="16535">
          <cell r="B16535" t="str">
            <v>2022-07-01</v>
          </cell>
        </row>
        <row r="16536">
          <cell r="B16536" t="str">
            <v>2022-07-01</v>
          </cell>
        </row>
        <row r="16537">
          <cell r="B16537" t="str">
            <v>2022-07-01</v>
          </cell>
        </row>
        <row r="16538">
          <cell r="B16538" t="str">
            <v>2022-08-01</v>
          </cell>
        </row>
        <row r="16539">
          <cell r="B16539" t="str">
            <v>2022-08-01</v>
          </cell>
        </row>
        <row r="16540">
          <cell r="B16540" t="str">
            <v>2022-08-01</v>
          </cell>
        </row>
        <row r="16541">
          <cell r="B16541" t="str">
            <v>2022-09-01</v>
          </cell>
        </row>
        <row r="16542">
          <cell r="B16542" t="str">
            <v>2022-09-01</v>
          </cell>
        </row>
        <row r="16543">
          <cell r="B16543" t="str">
            <v>2022-09-01</v>
          </cell>
        </row>
        <row r="16544">
          <cell r="B16544" t="str">
            <v>2022-10-01</v>
          </cell>
        </row>
        <row r="16545">
          <cell r="B16545" t="str">
            <v>2022-10-01</v>
          </cell>
        </row>
        <row r="16546">
          <cell r="B16546" t="str">
            <v>2022-10-01</v>
          </cell>
        </row>
        <row r="16547">
          <cell r="B16547" t="str">
            <v>2022-11-01</v>
          </cell>
        </row>
        <row r="16548">
          <cell r="B16548" t="str">
            <v>2022-11-01</v>
          </cell>
        </row>
        <row r="16549">
          <cell r="B16549" t="str">
            <v>2022-11-01</v>
          </cell>
        </row>
        <row r="16550">
          <cell r="B16550" t="str">
            <v>2022-12-01</v>
          </cell>
        </row>
        <row r="16551">
          <cell r="B16551" t="str">
            <v>2022-12-01</v>
          </cell>
        </row>
        <row r="16552">
          <cell r="B16552" t="str">
            <v>2022-12-01</v>
          </cell>
        </row>
        <row r="16553">
          <cell r="B16553" t="str">
            <v>2023-01-01</v>
          </cell>
        </row>
        <row r="16554">
          <cell r="B16554" t="str">
            <v>2023-01-01</v>
          </cell>
        </row>
        <row r="16555">
          <cell r="B16555" t="str">
            <v>2023-01-01</v>
          </cell>
        </row>
        <row r="16556">
          <cell r="B16556" t="str">
            <v>2023-02-01</v>
          </cell>
        </row>
        <row r="16557">
          <cell r="B16557" t="str">
            <v>2023-02-01</v>
          </cell>
        </row>
        <row r="16558">
          <cell r="B16558" t="str">
            <v>2023-02-01</v>
          </cell>
        </row>
        <row r="16559">
          <cell r="B16559" t="str">
            <v>2023-03-01</v>
          </cell>
        </row>
        <row r="16560">
          <cell r="B16560" t="str">
            <v>2023-03-01</v>
          </cell>
        </row>
        <row r="16561">
          <cell r="B16561" t="str">
            <v>2023-03-01</v>
          </cell>
        </row>
        <row r="16562">
          <cell r="B16562" t="str">
            <v>2023-04-01</v>
          </cell>
        </row>
        <row r="16563">
          <cell r="B16563" t="str">
            <v>2023-04-01</v>
          </cell>
        </row>
        <row r="16564">
          <cell r="B16564" t="str">
            <v>2023-04-01</v>
          </cell>
        </row>
        <row r="16565">
          <cell r="B16565" t="str">
            <v>2023-05-01</v>
          </cell>
        </row>
        <row r="16566">
          <cell r="B16566" t="str">
            <v>2023-05-01</v>
          </cell>
        </row>
        <row r="16567">
          <cell r="B16567" t="str">
            <v>2023-05-01</v>
          </cell>
        </row>
        <row r="16568">
          <cell r="B16568" t="str">
            <v>2023-06-01</v>
          </cell>
        </row>
        <row r="16569">
          <cell r="B16569" t="str">
            <v>2023-06-01</v>
          </cell>
        </row>
        <row r="16570">
          <cell r="B16570" t="str">
            <v>2023-06-01</v>
          </cell>
        </row>
        <row r="16571">
          <cell r="B16571" t="str">
            <v>2023-07-01</v>
          </cell>
        </row>
        <row r="16572">
          <cell r="B16572" t="str">
            <v>2023-07-01</v>
          </cell>
        </row>
        <row r="16573">
          <cell r="B16573" t="str">
            <v>2023-07-01</v>
          </cell>
        </row>
        <row r="16574">
          <cell r="B16574" t="str">
            <v>2023-08-01</v>
          </cell>
        </row>
        <row r="16575">
          <cell r="B16575" t="str">
            <v>2023-08-01</v>
          </cell>
        </row>
        <row r="16576">
          <cell r="B16576" t="str">
            <v>2023-08-01</v>
          </cell>
        </row>
        <row r="16577">
          <cell r="B16577" t="str">
            <v>2023-09-01</v>
          </cell>
        </row>
        <row r="16578">
          <cell r="B16578" t="str">
            <v>2023-09-01</v>
          </cell>
        </row>
        <row r="16579">
          <cell r="B16579" t="str">
            <v>2023-09-01</v>
          </cell>
        </row>
        <row r="16580">
          <cell r="B16580" t="str">
            <v>2023-10-01</v>
          </cell>
        </row>
        <row r="16581">
          <cell r="B16581" t="str">
            <v>2023-10-01</v>
          </cell>
        </row>
        <row r="16582">
          <cell r="B16582" t="str">
            <v>2023-10-01</v>
          </cell>
        </row>
        <row r="16583">
          <cell r="B16583" t="str">
            <v>2023-11-01</v>
          </cell>
        </row>
        <row r="16584">
          <cell r="B16584" t="str">
            <v>2023-11-01</v>
          </cell>
        </row>
        <row r="16585">
          <cell r="B16585" t="str">
            <v>2023-11-01</v>
          </cell>
        </row>
        <row r="16586">
          <cell r="B16586" t="str">
            <v>2023-12-01</v>
          </cell>
        </row>
        <row r="16587">
          <cell r="B16587" t="str">
            <v>2023-12-01</v>
          </cell>
        </row>
        <row r="16588">
          <cell r="B16588" t="str">
            <v>2023-12-01</v>
          </cell>
        </row>
        <row r="16589">
          <cell r="B16589" t="str">
            <v>2024-01-01</v>
          </cell>
        </row>
        <row r="16590">
          <cell r="B16590" t="str">
            <v>2024-01-01</v>
          </cell>
        </row>
        <row r="16591">
          <cell r="B16591" t="str">
            <v>2024-01-01</v>
          </cell>
        </row>
        <row r="16592">
          <cell r="B16592" t="str">
            <v>2024-02-01</v>
          </cell>
        </row>
        <row r="16593">
          <cell r="B16593" t="str">
            <v>2024-02-01</v>
          </cell>
        </row>
        <row r="16594">
          <cell r="B16594" t="str">
            <v>2024-02-01</v>
          </cell>
        </row>
        <row r="16595">
          <cell r="B16595" t="str">
            <v>2024-03-01</v>
          </cell>
        </row>
        <row r="16596">
          <cell r="B16596" t="str">
            <v>2024-03-01</v>
          </cell>
        </row>
        <row r="16597">
          <cell r="B16597" t="str">
            <v>2024-03-01</v>
          </cell>
        </row>
        <row r="16598">
          <cell r="B16598" t="str">
            <v>2024-04-01</v>
          </cell>
        </row>
        <row r="16599">
          <cell r="B16599" t="str">
            <v>2024-04-01</v>
          </cell>
        </row>
        <row r="16600">
          <cell r="B16600" t="str">
            <v>2024-04-01</v>
          </cell>
        </row>
        <row r="16601">
          <cell r="B16601" t="str">
            <v>2024-05-01</v>
          </cell>
        </row>
        <row r="16602">
          <cell r="B16602" t="str">
            <v>2024-05-01</v>
          </cell>
        </row>
        <row r="16603">
          <cell r="B16603" t="str">
            <v>2024-05-01</v>
          </cell>
        </row>
        <row r="16604">
          <cell r="B16604" t="str">
            <v>2024-06-01</v>
          </cell>
        </row>
        <row r="16605">
          <cell r="B16605" t="str">
            <v>2024-06-01</v>
          </cell>
        </row>
        <row r="16606">
          <cell r="B16606" t="str">
            <v>2024-06-01</v>
          </cell>
        </row>
        <row r="16607">
          <cell r="B16607" t="str">
            <v>2024-07-01</v>
          </cell>
        </row>
        <row r="16608">
          <cell r="B16608" t="str">
            <v>2024-07-01</v>
          </cell>
        </row>
        <row r="16609">
          <cell r="B16609" t="str">
            <v>2024-07-01</v>
          </cell>
        </row>
        <row r="16610">
          <cell r="B16610" t="str">
            <v>2024-08-01</v>
          </cell>
        </row>
        <row r="16611">
          <cell r="B16611" t="str">
            <v>2024-08-01</v>
          </cell>
        </row>
        <row r="16612">
          <cell r="B16612" t="str">
            <v>2024-08-01</v>
          </cell>
        </row>
        <row r="16613">
          <cell r="B16613" t="str">
            <v>2024-09-01</v>
          </cell>
        </row>
        <row r="16614">
          <cell r="B16614" t="str">
            <v>2024-09-01</v>
          </cell>
        </row>
        <row r="16615">
          <cell r="B16615" t="str">
            <v>2024-09-01</v>
          </cell>
        </row>
        <row r="16616">
          <cell r="B16616" t="str">
            <v>2024-10-01</v>
          </cell>
        </row>
        <row r="16617">
          <cell r="B16617" t="str">
            <v>2024-10-01</v>
          </cell>
        </row>
        <row r="16618">
          <cell r="B16618" t="str">
            <v>2024-10-01</v>
          </cell>
        </row>
        <row r="16619">
          <cell r="B16619" t="str">
            <v>2024-11-01</v>
          </cell>
        </row>
        <row r="16620">
          <cell r="B16620" t="str">
            <v>2024-11-01</v>
          </cell>
        </row>
        <row r="16621">
          <cell r="B16621" t="str">
            <v>2024-11-01</v>
          </cell>
        </row>
        <row r="16622">
          <cell r="B16622" t="str">
            <v>2024-12-01</v>
          </cell>
        </row>
        <row r="16623">
          <cell r="B16623" t="str">
            <v>2024-12-01</v>
          </cell>
        </row>
        <row r="16624">
          <cell r="B16624" t="str">
            <v>2024-12-01</v>
          </cell>
        </row>
        <row r="16625">
          <cell r="B16625" t="str">
            <v>2025-01-01</v>
          </cell>
        </row>
        <row r="16626">
          <cell r="B16626" t="str">
            <v>2025-01-01</v>
          </cell>
        </row>
        <row r="16627">
          <cell r="B16627" t="str">
            <v>2025-01-01</v>
          </cell>
        </row>
        <row r="16628">
          <cell r="B16628" t="str">
            <v>2025-02-01</v>
          </cell>
        </row>
        <row r="16629">
          <cell r="B16629" t="str">
            <v>2025-02-01</v>
          </cell>
        </row>
        <row r="16630">
          <cell r="B16630" t="str">
            <v>2025-02-01</v>
          </cell>
        </row>
        <row r="16631">
          <cell r="B16631" t="str">
            <v>2025-03-01</v>
          </cell>
        </row>
        <row r="16632">
          <cell r="B16632" t="str">
            <v>2025-03-01</v>
          </cell>
        </row>
        <row r="16633">
          <cell r="B16633" t="str">
            <v>2025-03-01</v>
          </cell>
        </row>
        <row r="16634">
          <cell r="B16634" t="str">
            <v>2025-04-01</v>
          </cell>
        </row>
        <row r="16635">
          <cell r="B16635" t="str">
            <v>2025-04-01</v>
          </cell>
        </row>
        <row r="16636">
          <cell r="B16636" t="str">
            <v>2025-04-01</v>
          </cell>
        </row>
        <row r="16637">
          <cell r="B16637" t="str">
            <v>2025-05-01</v>
          </cell>
        </row>
        <row r="16638">
          <cell r="B16638" t="str">
            <v>2025-05-01</v>
          </cell>
        </row>
        <row r="16639">
          <cell r="B16639" t="str">
            <v>2025-05-01</v>
          </cell>
        </row>
        <row r="16640">
          <cell r="B16640" t="str">
            <v>2025-06-01</v>
          </cell>
        </row>
        <row r="16641">
          <cell r="B16641" t="str">
            <v>2025-06-01</v>
          </cell>
        </row>
        <row r="16642">
          <cell r="B16642" t="str">
            <v>2025-06-01</v>
          </cell>
        </row>
        <row r="16643">
          <cell r="B16643" t="str">
            <v>2025-07-01</v>
          </cell>
        </row>
        <row r="16644">
          <cell r="B16644" t="str">
            <v>2025-07-01</v>
          </cell>
        </row>
        <row r="16645">
          <cell r="B16645" t="str">
            <v>2025-07-01</v>
          </cell>
        </row>
        <row r="16646">
          <cell r="B16646" t="str">
            <v>2025-08-01</v>
          </cell>
        </row>
        <row r="16647">
          <cell r="B16647" t="str">
            <v>2025-08-01</v>
          </cell>
        </row>
        <row r="16648">
          <cell r="B16648" t="str">
            <v>2025-08-01</v>
          </cell>
        </row>
        <row r="16649">
          <cell r="B16649" t="str">
            <v>2025-09-01</v>
          </cell>
        </row>
        <row r="16650">
          <cell r="B16650" t="str">
            <v>2025-09-01</v>
          </cell>
        </row>
        <row r="16651">
          <cell r="B16651" t="str">
            <v>2025-09-01</v>
          </cell>
        </row>
        <row r="16652">
          <cell r="B16652" t="str">
            <v>2025-10-01</v>
          </cell>
        </row>
        <row r="16653">
          <cell r="B16653" t="str">
            <v>2025-10-01</v>
          </cell>
        </row>
        <row r="16654">
          <cell r="B16654" t="str">
            <v>2025-10-01</v>
          </cell>
        </row>
        <row r="16655">
          <cell r="B16655" t="str">
            <v>2025-11-01</v>
          </cell>
        </row>
        <row r="16656">
          <cell r="B16656" t="str">
            <v>2025-11-01</v>
          </cell>
        </row>
        <row r="16657">
          <cell r="B16657" t="str">
            <v>2025-11-01</v>
          </cell>
        </row>
        <row r="16658">
          <cell r="B16658" t="str">
            <v>2025-12-01</v>
          </cell>
        </row>
        <row r="16659">
          <cell r="B16659" t="str">
            <v>2025-12-01</v>
          </cell>
        </row>
        <row r="16660">
          <cell r="B16660" t="str">
            <v>2025-12-01</v>
          </cell>
        </row>
        <row r="16661">
          <cell r="B16661" t="str">
            <v>2026-01-01</v>
          </cell>
        </row>
        <row r="16662">
          <cell r="B16662" t="str">
            <v>2026-01-01</v>
          </cell>
        </row>
        <row r="16663">
          <cell r="B16663" t="str">
            <v>2026-01-01</v>
          </cell>
        </row>
        <row r="16664">
          <cell r="B16664" t="str">
            <v>2021-05-01</v>
          </cell>
        </row>
        <row r="16665">
          <cell r="B16665" t="str">
            <v>2021-05-01</v>
          </cell>
        </row>
        <row r="16666">
          <cell r="B16666" t="str">
            <v>2021-05-01</v>
          </cell>
        </row>
        <row r="16667">
          <cell r="B16667" t="str">
            <v>2021-06-01</v>
          </cell>
        </row>
        <row r="16668">
          <cell r="B16668" t="str">
            <v>2021-06-01</v>
          </cell>
        </row>
        <row r="16669">
          <cell r="B16669" t="str">
            <v>2021-06-01</v>
          </cell>
        </row>
        <row r="16670">
          <cell r="B16670" t="str">
            <v>2021-07-01</v>
          </cell>
        </row>
        <row r="16671">
          <cell r="B16671" t="str">
            <v>2021-07-01</v>
          </cell>
        </row>
        <row r="16672">
          <cell r="B16672" t="str">
            <v>2021-07-01</v>
          </cell>
        </row>
        <row r="16673">
          <cell r="B16673" t="str">
            <v>2021-08-01</v>
          </cell>
        </row>
        <row r="16674">
          <cell r="B16674" t="str">
            <v>2021-08-01</v>
          </cell>
        </row>
        <row r="16675">
          <cell r="B16675" t="str">
            <v>2021-08-01</v>
          </cell>
        </row>
        <row r="16676">
          <cell r="B16676" t="str">
            <v>2021-09-01</v>
          </cell>
        </row>
        <row r="16677">
          <cell r="B16677" t="str">
            <v>2021-09-01</v>
          </cell>
        </row>
        <row r="16678">
          <cell r="B16678" t="str">
            <v>2021-09-01</v>
          </cell>
        </row>
        <row r="16679">
          <cell r="B16679" t="str">
            <v>2021-10-01</v>
          </cell>
        </row>
        <row r="16680">
          <cell r="B16680" t="str">
            <v>2021-10-01</v>
          </cell>
        </row>
        <row r="16681">
          <cell r="B16681" t="str">
            <v>2021-10-01</v>
          </cell>
        </row>
        <row r="16682">
          <cell r="B16682" t="str">
            <v>2021-11-01</v>
          </cell>
        </row>
        <row r="16683">
          <cell r="B16683" t="str">
            <v>2021-11-01</v>
          </cell>
        </row>
        <row r="16684">
          <cell r="B16684" t="str">
            <v>2021-11-01</v>
          </cell>
        </row>
        <row r="16685">
          <cell r="B16685" t="str">
            <v>2021-12-01</v>
          </cell>
        </row>
        <row r="16686">
          <cell r="B16686" t="str">
            <v>2021-12-01</v>
          </cell>
        </row>
        <row r="16687">
          <cell r="B16687" t="str">
            <v>2021-12-01</v>
          </cell>
        </row>
        <row r="16688">
          <cell r="B16688" t="str">
            <v>2022-01-01</v>
          </cell>
        </row>
        <row r="16689">
          <cell r="B16689" t="str">
            <v>2022-01-01</v>
          </cell>
        </row>
        <row r="16690">
          <cell r="B16690" t="str">
            <v>2022-01-01</v>
          </cell>
        </row>
        <row r="16691">
          <cell r="B16691" t="str">
            <v>2022-02-01</v>
          </cell>
        </row>
        <row r="16692">
          <cell r="B16692" t="str">
            <v>2022-02-01</v>
          </cell>
        </row>
        <row r="16693">
          <cell r="B16693" t="str">
            <v>2022-02-01</v>
          </cell>
        </row>
        <row r="16694">
          <cell r="B16694" t="str">
            <v>2022-03-01</v>
          </cell>
        </row>
        <row r="16695">
          <cell r="B16695" t="str">
            <v>2022-03-01</v>
          </cell>
        </row>
        <row r="16696">
          <cell r="B16696" t="str">
            <v>2022-03-01</v>
          </cell>
        </row>
        <row r="16697">
          <cell r="B16697" t="str">
            <v>2022-04-01</v>
          </cell>
        </row>
        <row r="16698">
          <cell r="B16698" t="str">
            <v>2022-04-01</v>
          </cell>
        </row>
        <row r="16699">
          <cell r="B16699" t="str">
            <v>2022-04-01</v>
          </cell>
        </row>
        <row r="16700">
          <cell r="B16700" t="str">
            <v>2022-05-01</v>
          </cell>
        </row>
        <row r="16701">
          <cell r="B16701" t="str">
            <v>2022-05-01</v>
          </cell>
        </row>
        <row r="16702">
          <cell r="B16702" t="str">
            <v>2022-05-01</v>
          </cell>
        </row>
        <row r="16703">
          <cell r="B16703" t="str">
            <v>2022-06-01</v>
          </cell>
        </row>
        <row r="16704">
          <cell r="B16704" t="str">
            <v>2022-06-01</v>
          </cell>
        </row>
        <row r="16705">
          <cell r="B16705" t="str">
            <v>2022-06-01</v>
          </cell>
        </row>
        <row r="16706">
          <cell r="B16706" t="str">
            <v>2022-07-01</v>
          </cell>
        </row>
        <row r="16707">
          <cell r="B16707" t="str">
            <v>2022-07-01</v>
          </cell>
        </row>
        <row r="16708">
          <cell r="B16708" t="str">
            <v>2022-07-01</v>
          </cell>
        </row>
        <row r="16709">
          <cell r="B16709" t="str">
            <v>2022-08-01</v>
          </cell>
        </row>
        <row r="16710">
          <cell r="B16710" t="str">
            <v>2022-08-01</v>
          </cell>
        </row>
        <row r="16711">
          <cell r="B16711" t="str">
            <v>2022-08-01</v>
          </cell>
        </row>
        <row r="16712">
          <cell r="B16712" t="str">
            <v>2022-09-01</v>
          </cell>
        </row>
        <row r="16713">
          <cell r="B16713" t="str">
            <v>2022-09-01</v>
          </cell>
        </row>
        <row r="16714">
          <cell r="B16714" t="str">
            <v>2022-09-01</v>
          </cell>
        </row>
        <row r="16715">
          <cell r="B16715" t="str">
            <v>2022-10-01</v>
          </cell>
        </row>
        <row r="16716">
          <cell r="B16716" t="str">
            <v>2022-10-01</v>
          </cell>
        </row>
        <row r="16717">
          <cell r="B16717" t="str">
            <v>2022-10-01</v>
          </cell>
        </row>
        <row r="16718">
          <cell r="B16718" t="str">
            <v>2022-11-01</v>
          </cell>
        </row>
        <row r="16719">
          <cell r="B16719" t="str">
            <v>2022-11-01</v>
          </cell>
        </row>
        <row r="16720">
          <cell r="B16720" t="str">
            <v>2022-11-01</v>
          </cell>
        </row>
        <row r="16721">
          <cell r="B16721" t="str">
            <v>2022-12-01</v>
          </cell>
        </row>
        <row r="16722">
          <cell r="B16722" t="str">
            <v>2022-12-01</v>
          </cell>
        </row>
        <row r="16723">
          <cell r="B16723" t="str">
            <v>2022-12-01</v>
          </cell>
        </row>
        <row r="16724">
          <cell r="B16724" t="str">
            <v>2023-01-01</v>
          </cell>
        </row>
        <row r="16725">
          <cell r="B16725" t="str">
            <v>2023-01-01</v>
          </cell>
        </row>
        <row r="16726">
          <cell r="B16726" t="str">
            <v>2023-01-01</v>
          </cell>
        </row>
        <row r="16727">
          <cell r="B16727" t="str">
            <v>2023-02-01</v>
          </cell>
        </row>
        <row r="16728">
          <cell r="B16728" t="str">
            <v>2023-02-01</v>
          </cell>
        </row>
        <row r="16729">
          <cell r="B16729" t="str">
            <v>2023-02-01</v>
          </cell>
        </row>
        <row r="16730">
          <cell r="B16730" t="str">
            <v>2023-03-01</v>
          </cell>
        </row>
        <row r="16731">
          <cell r="B16731" t="str">
            <v>2023-03-01</v>
          </cell>
        </row>
        <row r="16732">
          <cell r="B16732" t="str">
            <v>2023-03-01</v>
          </cell>
        </row>
        <row r="16733">
          <cell r="B16733" t="str">
            <v>2023-04-01</v>
          </cell>
        </row>
        <row r="16734">
          <cell r="B16734" t="str">
            <v>2023-04-01</v>
          </cell>
        </row>
        <row r="16735">
          <cell r="B16735" t="str">
            <v>2023-04-01</v>
          </cell>
        </row>
        <row r="16736">
          <cell r="B16736" t="str">
            <v>2023-05-01</v>
          </cell>
        </row>
        <row r="16737">
          <cell r="B16737" t="str">
            <v>2023-05-01</v>
          </cell>
        </row>
        <row r="16738">
          <cell r="B16738" t="str">
            <v>2023-05-01</v>
          </cell>
        </row>
        <row r="16739">
          <cell r="B16739" t="str">
            <v>2023-06-01</v>
          </cell>
        </row>
        <row r="16740">
          <cell r="B16740" t="str">
            <v>2023-06-01</v>
          </cell>
        </row>
        <row r="16741">
          <cell r="B16741" t="str">
            <v>2023-06-01</v>
          </cell>
        </row>
        <row r="16742">
          <cell r="B16742" t="str">
            <v>2023-07-01</v>
          </cell>
        </row>
        <row r="16743">
          <cell r="B16743" t="str">
            <v>2023-07-01</v>
          </cell>
        </row>
        <row r="16744">
          <cell r="B16744" t="str">
            <v>2023-07-01</v>
          </cell>
        </row>
        <row r="16745">
          <cell r="B16745" t="str">
            <v>2023-08-01</v>
          </cell>
        </row>
        <row r="16746">
          <cell r="B16746" t="str">
            <v>2023-08-01</v>
          </cell>
        </row>
        <row r="16747">
          <cell r="B16747" t="str">
            <v>2023-08-01</v>
          </cell>
        </row>
        <row r="16748">
          <cell r="B16748" t="str">
            <v>2023-09-01</v>
          </cell>
        </row>
        <row r="16749">
          <cell r="B16749" t="str">
            <v>2023-09-01</v>
          </cell>
        </row>
        <row r="16750">
          <cell r="B16750" t="str">
            <v>2023-09-01</v>
          </cell>
        </row>
        <row r="16751">
          <cell r="B16751" t="str">
            <v>2023-10-01</v>
          </cell>
        </row>
        <row r="16752">
          <cell r="B16752" t="str">
            <v>2023-10-01</v>
          </cell>
        </row>
        <row r="16753">
          <cell r="B16753" t="str">
            <v>2023-10-01</v>
          </cell>
        </row>
        <row r="16754">
          <cell r="B16754" t="str">
            <v>2023-11-01</v>
          </cell>
        </row>
        <row r="16755">
          <cell r="B16755" t="str">
            <v>2023-11-01</v>
          </cell>
        </row>
        <row r="16756">
          <cell r="B16756" t="str">
            <v>2023-11-01</v>
          </cell>
        </row>
        <row r="16757">
          <cell r="B16757" t="str">
            <v>2023-12-01</v>
          </cell>
        </row>
        <row r="16758">
          <cell r="B16758" t="str">
            <v>2023-12-01</v>
          </cell>
        </row>
        <row r="16759">
          <cell r="B16759" t="str">
            <v>2023-12-01</v>
          </cell>
        </row>
        <row r="16760">
          <cell r="B16760" t="str">
            <v>2024-01-01</v>
          </cell>
        </row>
        <row r="16761">
          <cell r="B16761" t="str">
            <v>2024-01-01</v>
          </cell>
        </row>
        <row r="16762">
          <cell r="B16762" t="str">
            <v>2024-01-01</v>
          </cell>
        </row>
        <row r="16763">
          <cell r="B16763" t="str">
            <v>2024-02-01</v>
          </cell>
        </row>
        <row r="16764">
          <cell r="B16764" t="str">
            <v>2024-02-01</v>
          </cell>
        </row>
        <row r="16765">
          <cell r="B16765" t="str">
            <v>2024-02-01</v>
          </cell>
        </row>
        <row r="16766">
          <cell r="B16766" t="str">
            <v>2024-03-01</v>
          </cell>
        </row>
        <row r="16767">
          <cell r="B16767" t="str">
            <v>2024-03-01</v>
          </cell>
        </row>
        <row r="16768">
          <cell r="B16768" t="str">
            <v>2024-03-01</v>
          </cell>
        </row>
        <row r="16769">
          <cell r="B16769" t="str">
            <v>2024-04-01</v>
          </cell>
        </row>
        <row r="16770">
          <cell r="B16770" t="str">
            <v>2024-04-01</v>
          </cell>
        </row>
        <row r="16771">
          <cell r="B16771" t="str">
            <v>2024-04-01</v>
          </cell>
        </row>
        <row r="16772">
          <cell r="B16772" t="str">
            <v>2024-05-01</v>
          </cell>
        </row>
        <row r="16773">
          <cell r="B16773" t="str">
            <v>2024-05-01</v>
          </cell>
        </row>
        <row r="16774">
          <cell r="B16774" t="str">
            <v>2024-05-01</v>
          </cell>
        </row>
        <row r="16775">
          <cell r="B16775" t="str">
            <v>2024-06-01</v>
          </cell>
        </row>
        <row r="16776">
          <cell r="B16776" t="str">
            <v>2024-06-01</v>
          </cell>
        </row>
        <row r="16777">
          <cell r="B16777" t="str">
            <v>2024-06-01</v>
          </cell>
        </row>
        <row r="16778">
          <cell r="B16778" t="str">
            <v>2024-07-01</v>
          </cell>
        </row>
        <row r="16779">
          <cell r="B16779" t="str">
            <v>2024-07-01</v>
          </cell>
        </row>
        <row r="16780">
          <cell r="B16780" t="str">
            <v>2024-07-01</v>
          </cell>
        </row>
        <row r="16781">
          <cell r="B16781" t="str">
            <v>2024-08-01</v>
          </cell>
        </row>
        <row r="16782">
          <cell r="B16782" t="str">
            <v>2024-08-01</v>
          </cell>
        </row>
        <row r="16783">
          <cell r="B16783" t="str">
            <v>2024-08-01</v>
          </cell>
        </row>
        <row r="16784">
          <cell r="B16784" t="str">
            <v>2024-09-01</v>
          </cell>
        </row>
        <row r="16785">
          <cell r="B16785" t="str">
            <v>2024-09-01</v>
          </cell>
        </row>
        <row r="16786">
          <cell r="B16786" t="str">
            <v>2024-09-01</v>
          </cell>
        </row>
        <row r="16787">
          <cell r="B16787" t="str">
            <v>2024-10-01</v>
          </cell>
        </row>
        <row r="16788">
          <cell r="B16788" t="str">
            <v>2024-10-01</v>
          </cell>
        </row>
        <row r="16789">
          <cell r="B16789" t="str">
            <v>2024-10-01</v>
          </cell>
        </row>
        <row r="16790">
          <cell r="B16790" t="str">
            <v>2024-11-01</v>
          </cell>
        </row>
        <row r="16791">
          <cell r="B16791" t="str">
            <v>2024-11-01</v>
          </cell>
        </row>
        <row r="16792">
          <cell r="B16792" t="str">
            <v>2024-11-01</v>
          </cell>
        </row>
        <row r="16793">
          <cell r="B16793" t="str">
            <v>2024-12-01</v>
          </cell>
        </row>
        <row r="16794">
          <cell r="B16794" t="str">
            <v>2024-12-01</v>
          </cell>
        </row>
        <row r="16795">
          <cell r="B16795" t="str">
            <v>2024-12-01</v>
          </cell>
        </row>
        <row r="16796">
          <cell r="B16796" t="str">
            <v>2025-01-01</v>
          </cell>
        </row>
        <row r="16797">
          <cell r="B16797" t="str">
            <v>2025-01-01</v>
          </cell>
        </row>
        <row r="16798">
          <cell r="B16798" t="str">
            <v>2025-01-01</v>
          </cell>
        </row>
        <row r="16799">
          <cell r="B16799" t="str">
            <v>2025-02-01</v>
          </cell>
        </row>
        <row r="16800">
          <cell r="B16800" t="str">
            <v>2025-02-01</v>
          </cell>
        </row>
        <row r="16801">
          <cell r="B16801" t="str">
            <v>2025-02-01</v>
          </cell>
        </row>
        <row r="16802">
          <cell r="B16802" t="str">
            <v>2025-03-01</v>
          </cell>
        </row>
        <row r="16803">
          <cell r="B16803" t="str">
            <v>2025-03-01</v>
          </cell>
        </row>
        <row r="16804">
          <cell r="B16804" t="str">
            <v>2025-03-01</v>
          </cell>
        </row>
        <row r="16805">
          <cell r="B16805" t="str">
            <v>2025-04-01</v>
          </cell>
        </row>
        <row r="16806">
          <cell r="B16806" t="str">
            <v>2025-04-01</v>
          </cell>
        </row>
        <row r="16807">
          <cell r="B16807" t="str">
            <v>2025-04-01</v>
          </cell>
        </row>
        <row r="16808">
          <cell r="B16808" t="str">
            <v>2025-05-01</v>
          </cell>
        </row>
        <row r="16809">
          <cell r="B16809" t="str">
            <v>2025-05-01</v>
          </cell>
        </row>
        <row r="16810">
          <cell r="B16810" t="str">
            <v>2025-05-01</v>
          </cell>
        </row>
        <row r="16811">
          <cell r="B16811" t="str">
            <v>2025-06-01</v>
          </cell>
        </row>
        <row r="16812">
          <cell r="B16812" t="str">
            <v>2025-06-01</v>
          </cell>
        </row>
        <row r="16813">
          <cell r="B16813" t="str">
            <v>2025-06-01</v>
          </cell>
        </row>
        <row r="16814">
          <cell r="B16814" t="str">
            <v>2025-07-01</v>
          </cell>
        </row>
        <row r="16815">
          <cell r="B16815" t="str">
            <v>2025-07-01</v>
          </cell>
        </row>
        <row r="16816">
          <cell r="B16816" t="str">
            <v>2025-07-01</v>
          </cell>
        </row>
        <row r="16817">
          <cell r="B16817" t="str">
            <v>2025-08-01</v>
          </cell>
        </row>
        <row r="16818">
          <cell r="B16818" t="str">
            <v>2025-08-01</v>
          </cell>
        </row>
        <row r="16819">
          <cell r="B16819" t="str">
            <v>2025-08-01</v>
          </cell>
        </row>
        <row r="16820">
          <cell r="B16820" t="str">
            <v>2025-09-01</v>
          </cell>
        </row>
        <row r="16821">
          <cell r="B16821" t="str">
            <v>2025-09-01</v>
          </cell>
        </row>
        <row r="16822">
          <cell r="B16822" t="str">
            <v>2025-09-01</v>
          </cell>
        </row>
        <row r="16823">
          <cell r="B16823" t="str">
            <v>2025-10-01</v>
          </cell>
        </row>
        <row r="16824">
          <cell r="B16824" t="str">
            <v>2025-10-01</v>
          </cell>
        </row>
        <row r="16825">
          <cell r="B16825" t="str">
            <v>2025-10-01</v>
          </cell>
        </row>
        <row r="16826">
          <cell r="B16826" t="str">
            <v>2025-11-01</v>
          </cell>
        </row>
        <row r="16827">
          <cell r="B16827" t="str">
            <v>2025-11-01</v>
          </cell>
        </row>
        <row r="16828">
          <cell r="B16828" t="str">
            <v>2025-11-01</v>
          </cell>
        </row>
        <row r="16829">
          <cell r="B16829" t="str">
            <v>2025-12-01</v>
          </cell>
        </row>
        <row r="16830">
          <cell r="B16830" t="str">
            <v>2025-12-01</v>
          </cell>
        </row>
        <row r="16831">
          <cell r="B16831" t="str">
            <v>2025-12-01</v>
          </cell>
        </row>
        <row r="16832">
          <cell r="B16832" t="str">
            <v>2026-01-01</v>
          </cell>
        </row>
        <row r="16833">
          <cell r="B16833" t="str">
            <v>2026-01-01</v>
          </cell>
        </row>
        <row r="16834">
          <cell r="B16834" t="str">
            <v>2026-01-01</v>
          </cell>
        </row>
        <row r="16835">
          <cell r="B16835" t="str">
            <v>2020-11-01</v>
          </cell>
        </row>
        <row r="16836">
          <cell r="B16836" t="str">
            <v>2020-11-01</v>
          </cell>
        </row>
        <row r="16837">
          <cell r="B16837" t="str">
            <v>2020-11-01</v>
          </cell>
        </row>
        <row r="16838">
          <cell r="B16838" t="str">
            <v>2020-12-01</v>
          </cell>
        </row>
        <row r="16839">
          <cell r="B16839" t="str">
            <v>2020-12-01</v>
          </cell>
        </row>
        <row r="16840">
          <cell r="B16840" t="str">
            <v>2020-12-01</v>
          </cell>
        </row>
        <row r="16841">
          <cell r="B16841" t="str">
            <v>2021-01-01</v>
          </cell>
        </row>
        <row r="16842">
          <cell r="B16842" t="str">
            <v>2021-01-01</v>
          </cell>
        </row>
        <row r="16843">
          <cell r="B16843" t="str">
            <v>2021-01-01</v>
          </cell>
        </row>
        <row r="16844">
          <cell r="B16844" t="str">
            <v>2021-02-01</v>
          </cell>
        </row>
        <row r="16845">
          <cell r="B16845" t="str">
            <v>2021-02-01</v>
          </cell>
        </row>
        <row r="16846">
          <cell r="B16846" t="str">
            <v>2021-02-01</v>
          </cell>
        </row>
        <row r="16847">
          <cell r="B16847" t="str">
            <v>2021-03-01</v>
          </cell>
        </row>
        <row r="16848">
          <cell r="B16848" t="str">
            <v>2021-03-01</v>
          </cell>
        </row>
        <row r="16849">
          <cell r="B16849" t="str">
            <v>2021-03-01</v>
          </cell>
        </row>
        <row r="16850">
          <cell r="B16850" t="str">
            <v>2021-04-01</v>
          </cell>
        </row>
        <row r="16851">
          <cell r="B16851" t="str">
            <v>2021-04-01</v>
          </cell>
        </row>
        <row r="16852">
          <cell r="B16852" t="str">
            <v>2021-04-01</v>
          </cell>
        </row>
        <row r="16853">
          <cell r="B16853" t="str">
            <v>2021-05-01</v>
          </cell>
        </row>
        <row r="16854">
          <cell r="B16854" t="str">
            <v>2021-05-01</v>
          </cell>
        </row>
        <row r="16855">
          <cell r="B16855" t="str">
            <v>2021-05-01</v>
          </cell>
        </row>
        <row r="16856">
          <cell r="B16856" t="str">
            <v>2021-06-01</v>
          </cell>
        </row>
        <row r="16857">
          <cell r="B16857" t="str">
            <v>2021-06-01</v>
          </cell>
        </row>
        <row r="16858">
          <cell r="B16858" t="str">
            <v>2021-06-01</v>
          </cell>
        </row>
        <row r="16859">
          <cell r="B16859" t="str">
            <v>2021-07-01</v>
          </cell>
        </row>
        <row r="16860">
          <cell r="B16860" t="str">
            <v>2021-07-01</v>
          </cell>
        </row>
        <row r="16861">
          <cell r="B16861" t="str">
            <v>2021-07-01</v>
          </cell>
        </row>
        <row r="16862">
          <cell r="B16862" t="str">
            <v>2021-08-01</v>
          </cell>
        </row>
        <row r="16863">
          <cell r="B16863" t="str">
            <v>2021-08-01</v>
          </cell>
        </row>
        <row r="16864">
          <cell r="B16864" t="str">
            <v>2021-08-01</v>
          </cell>
        </row>
        <row r="16865">
          <cell r="B16865" t="str">
            <v>2021-09-01</v>
          </cell>
        </row>
        <row r="16866">
          <cell r="B16866" t="str">
            <v>2021-09-01</v>
          </cell>
        </row>
        <row r="16867">
          <cell r="B16867" t="str">
            <v>2021-09-01</v>
          </cell>
        </row>
        <row r="16868">
          <cell r="B16868" t="str">
            <v>2021-10-01</v>
          </cell>
        </row>
        <row r="16869">
          <cell r="B16869" t="str">
            <v>2021-10-01</v>
          </cell>
        </row>
        <row r="16870">
          <cell r="B16870" t="str">
            <v>2021-10-01</v>
          </cell>
        </row>
        <row r="16871">
          <cell r="B16871" t="str">
            <v>2021-11-01</v>
          </cell>
        </row>
        <row r="16872">
          <cell r="B16872" t="str">
            <v>2021-11-01</v>
          </cell>
        </row>
        <row r="16873">
          <cell r="B16873" t="str">
            <v>2021-11-01</v>
          </cell>
        </row>
        <row r="16874">
          <cell r="B16874" t="str">
            <v>2021-12-01</v>
          </cell>
        </row>
        <row r="16875">
          <cell r="B16875" t="str">
            <v>2021-12-01</v>
          </cell>
        </row>
        <row r="16876">
          <cell r="B16876" t="str">
            <v>2021-12-01</v>
          </cell>
        </row>
        <row r="16877">
          <cell r="B16877" t="str">
            <v>2022-01-01</v>
          </cell>
        </row>
        <row r="16878">
          <cell r="B16878" t="str">
            <v>2022-01-01</v>
          </cell>
        </row>
        <row r="16879">
          <cell r="B16879" t="str">
            <v>2022-01-01</v>
          </cell>
        </row>
        <row r="16880">
          <cell r="B16880" t="str">
            <v>2022-02-01</v>
          </cell>
        </row>
        <row r="16881">
          <cell r="B16881" t="str">
            <v>2022-02-01</v>
          </cell>
        </row>
        <row r="16882">
          <cell r="B16882" t="str">
            <v>2022-02-01</v>
          </cell>
        </row>
        <row r="16883">
          <cell r="B16883" t="str">
            <v>2022-03-01</v>
          </cell>
        </row>
        <row r="16884">
          <cell r="B16884" t="str">
            <v>2022-03-01</v>
          </cell>
        </row>
        <row r="16885">
          <cell r="B16885" t="str">
            <v>2022-03-01</v>
          </cell>
        </row>
        <row r="16886">
          <cell r="B16886" t="str">
            <v>2022-04-01</v>
          </cell>
        </row>
        <row r="16887">
          <cell r="B16887" t="str">
            <v>2022-04-01</v>
          </cell>
        </row>
        <row r="16888">
          <cell r="B16888" t="str">
            <v>2022-04-01</v>
          </cell>
        </row>
        <row r="16889">
          <cell r="B16889" t="str">
            <v>2022-05-01</v>
          </cell>
        </row>
        <row r="16890">
          <cell r="B16890" t="str">
            <v>2022-05-01</v>
          </cell>
        </row>
        <row r="16891">
          <cell r="B16891" t="str">
            <v>2022-05-01</v>
          </cell>
        </row>
        <row r="16892">
          <cell r="B16892" t="str">
            <v>2022-06-01</v>
          </cell>
        </row>
        <row r="16893">
          <cell r="B16893" t="str">
            <v>2022-06-01</v>
          </cell>
        </row>
        <row r="16894">
          <cell r="B16894" t="str">
            <v>2022-06-01</v>
          </cell>
        </row>
        <row r="16895">
          <cell r="B16895" t="str">
            <v>2022-07-01</v>
          </cell>
        </row>
        <row r="16896">
          <cell r="B16896" t="str">
            <v>2022-07-01</v>
          </cell>
        </row>
        <row r="16897">
          <cell r="B16897" t="str">
            <v>2022-07-01</v>
          </cell>
        </row>
        <row r="16898">
          <cell r="B16898" t="str">
            <v>2022-08-01</v>
          </cell>
        </row>
        <row r="16899">
          <cell r="B16899" t="str">
            <v>2022-08-01</v>
          </cell>
        </row>
        <row r="16900">
          <cell r="B16900" t="str">
            <v>2022-08-01</v>
          </cell>
        </row>
        <row r="16901">
          <cell r="B16901" t="str">
            <v>2022-09-01</v>
          </cell>
        </row>
        <row r="16902">
          <cell r="B16902" t="str">
            <v>2022-09-01</v>
          </cell>
        </row>
        <row r="16903">
          <cell r="B16903" t="str">
            <v>2022-09-01</v>
          </cell>
        </row>
        <row r="16904">
          <cell r="B16904" t="str">
            <v>2022-10-01</v>
          </cell>
        </row>
        <row r="16905">
          <cell r="B16905" t="str">
            <v>2022-10-01</v>
          </cell>
        </row>
        <row r="16906">
          <cell r="B16906" t="str">
            <v>2022-10-01</v>
          </cell>
        </row>
        <row r="16907">
          <cell r="B16907" t="str">
            <v>2022-11-01</v>
          </cell>
        </row>
        <row r="16908">
          <cell r="B16908" t="str">
            <v>2022-11-01</v>
          </cell>
        </row>
        <row r="16909">
          <cell r="B16909" t="str">
            <v>2022-11-01</v>
          </cell>
        </row>
        <row r="16910">
          <cell r="B16910" t="str">
            <v>2022-12-01</v>
          </cell>
        </row>
        <row r="16911">
          <cell r="B16911" t="str">
            <v>2022-12-01</v>
          </cell>
        </row>
        <row r="16912">
          <cell r="B16912" t="str">
            <v>2022-12-01</v>
          </cell>
        </row>
        <row r="16913">
          <cell r="B16913" t="str">
            <v>2023-01-01</v>
          </cell>
        </row>
        <row r="16914">
          <cell r="B16914" t="str">
            <v>2023-01-01</v>
          </cell>
        </row>
        <row r="16915">
          <cell r="B16915" t="str">
            <v>2023-01-01</v>
          </cell>
        </row>
        <row r="16916">
          <cell r="B16916" t="str">
            <v>2023-02-01</v>
          </cell>
        </row>
        <row r="16917">
          <cell r="B16917" t="str">
            <v>2023-02-01</v>
          </cell>
        </row>
        <row r="16918">
          <cell r="B16918" t="str">
            <v>2023-02-01</v>
          </cell>
        </row>
        <row r="16919">
          <cell r="B16919" t="str">
            <v>2023-03-01</v>
          </cell>
        </row>
        <row r="16920">
          <cell r="B16920" t="str">
            <v>2023-03-01</v>
          </cell>
        </row>
        <row r="16921">
          <cell r="B16921" t="str">
            <v>2023-03-01</v>
          </cell>
        </row>
        <row r="16922">
          <cell r="B16922" t="str">
            <v>2023-04-01</v>
          </cell>
        </row>
        <row r="16923">
          <cell r="B16923" t="str">
            <v>2023-04-01</v>
          </cell>
        </row>
        <row r="16924">
          <cell r="B16924" t="str">
            <v>2023-04-01</v>
          </cell>
        </row>
        <row r="16925">
          <cell r="B16925" t="str">
            <v>2023-05-01</v>
          </cell>
        </row>
        <row r="16926">
          <cell r="B16926" t="str">
            <v>2023-05-01</v>
          </cell>
        </row>
        <row r="16927">
          <cell r="B16927" t="str">
            <v>2023-05-01</v>
          </cell>
        </row>
        <row r="16928">
          <cell r="B16928" t="str">
            <v>2023-06-01</v>
          </cell>
        </row>
        <row r="16929">
          <cell r="B16929" t="str">
            <v>2023-06-01</v>
          </cell>
        </row>
        <row r="16930">
          <cell r="B16930" t="str">
            <v>2023-06-01</v>
          </cell>
        </row>
        <row r="16931">
          <cell r="B16931" t="str">
            <v>2023-07-01</v>
          </cell>
        </row>
        <row r="16932">
          <cell r="B16932" t="str">
            <v>2023-07-01</v>
          </cell>
        </row>
        <row r="16933">
          <cell r="B16933" t="str">
            <v>2023-07-01</v>
          </cell>
        </row>
        <row r="16934">
          <cell r="B16934" t="str">
            <v>2023-08-01</v>
          </cell>
        </row>
        <row r="16935">
          <cell r="B16935" t="str">
            <v>2023-08-01</v>
          </cell>
        </row>
        <row r="16936">
          <cell r="B16936" t="str">
            <v>2023-08-01</v>
          </cell>
        </row>
        <row r="16937">
          <cell r="B16937" t="str">
            <v>2023-09-01</v>
          </cell>
        </row>
        <row r="16938">
          <cell r="B16938" t="str">
            <v>2023-09-01</v>
          </cell>
        </row>
        <row r="16939">
          <cell r="B16939" t="str">
            <v>2023-09-01</v>
          </cell>
        </row>
        <row r="16940">
          <cell r="B16940" t="str">
            <v>2023-10-01</v>
          </cell>
        </row>
        <row r="16941">
          <cell r="B16941" t="str">
            <v>2023-10-01</v>
          </cell>
        </row>
        <row r="16942">
          <cell r="B16942" t="str">
            <v>2023-10-01</v>
          </cell>
        </row>
        <row r="16943">
          <cell r="B16943" t="str">
            <v>2023-11-01</v>
          </cell>
        </row>
        <row r="16944">
          <cell r="B16944" t="str">
            <v>2023-11-01</v>
          </cell>
        </row>
        <row r="16945">
          <cell r="B16945" t="str">
            <v>2023-11-01</v>
          </cell>
        </row>
        <row r="16946">
          <cell r="B16946" t="str">
            <v>2023-12-01</v>
          </cell>
        </row>
        <row r="16947">
          <cell r="B16947" t="str">
            <v>2023-12-01</v>
          </cell>
        </row>
        <row r="16948">
          <cell r="B16948" t="str">
            <v>2023-12-01</v>
          </cell>
        </row>
        <row r="16949">
          <cell r="B16949" t="str">
            <v>2024-01-01</v>
          </cell>
        </row>
        <row r="16950">
          <cell r="B16950" t="str">
            <v>2024-01-01</v>
          </cell>
        </row>
        <row r="16951">
          <cell r="B16951" t="str">
            <v>2024-01-01</v>
          </cell>
        </row>
        <row r="16952">
          <cell r="B16952" t="str">
            <v>2024-02-01</v>
          </cell>
        </row>
        <row r="16953">
          <cell r="B16953" t="str">
            <v>2024-02-01</v>
          </cell>
        </row>
        <row r="16954">
          <cell r="B16954" t="str">
            <v>2024-02-01</v>
          </cell>
        </row>
        <row r="16955">
          <cell r="B16955" t="str">
            <v>2024-03-01</v>
          </cell>
        </row>
        <row r="16956">
          <cell r="B16956" t="str">
            <v>2024-03-01</v>
          </cell>
        </row>
        <row r="16957">
          <cell r="B16957" t="str">
            <v>2024-03-01</v>
          </cell>
        </row>
        <row r="16958">
          <cell r="B16958" t="str">
            <v>2024-04-01</v>
          </cell>
        </row>
        <row r="16959">
          <cell r="B16959" t="str">
            <v>2024-04-01</v>
          </cell>
        </row>
        <row r="16960">
          <cell r="B16960" t="str">
            <v>2024-04-01</v>
          </cell>
        </row>
        <row r="16961">
          <cell r="B16961" t="str">
            <v>2024-05-01</v>
          </cell>
        </row>
        <row r="16962">
          <cell r="B16962" t="str">
            <v>2024-05-01</v>
          </cell>
        </row>
        <row r="16963">
          <cell r="B16963" t="str">
            <v>2024-05-01</v>
          </cell>
        </row>
        <row r="16964">
          <cell r="B16964" t="str">
            <v>2024-06-01</v>
          </cell>
        </row>
        <row r="16965">
          <cell r="B16965" t="str">
            <v>2024-06-01</v>
          </cell>
        </row>
        <row r="16966">
          <cell r="B16966" t="str">
            <v>2024-06-01</v>
          </cell>
        </row>
        <row r="16967">
          <cell r="B16967" t="str">
            <v>2024-07-01</v>
          </cell>
        </row>
        <row r="16968">
          <cell r="B16968" t="str">
            <v>2024-07-01</v>
          </cell>
        </row>
        <row r="16969">
          <cell r="B16969" t="str">
            <v>2024-07-01</v>
          </cell>
        </row>
        <row r="16970">
          <cell r="B16970" t="str">
            <v>2024-08-01</v>
          </cell>
        </row>
        <row r="16971">
          <cell r="B16971" t="str">
            <v>2024-08-01</v>
          </cell>
        </row>
        <row r="16972">
          <cell r="B16972" t="str">
            <v>2024-08-01</v>
          </cell>
        </row>
        <row r="16973">
          <cell r="B16973" t="str">
            <v>2024-09-01</v>
          </cell>
        </row>
        <row r="16974">
          <cell r="B16974" t="str">
            <v>2024-09-01</v>
          </cell>
        </row>
        <row r="16975">
          <cell r="B16975" t="str">
            <v>2024-09-01</v>
          </cell>
        </row>
        <row r="16976">
          <cell r="B16976" t="str">
            <v>2024-10-01</v>
          </cell>
        </row>
        <row r="16977">
          <cell r="B16977" t="str">
            <v>2024-10-01</v>
          </cell>
        </row>
        <row r="16978">
          <cell r="B16978" t="str">
            <v>2024-10-01</v>
          </cell>
        </row>
        <row r="16979">
          <cell r="B16979" t="str">
            <v>2024-11-01</v>
          </cell>
        </row>
        <row r="16980">
          <cell r="B16980" t="str">
            <v>2024-11-01</v>
          </cell>
        </row>
        <row r="16981">
          <cell r="B16981" t="str">
            <v>2024-11-01</v>
          </cell>
        </row>
        <row r="16982">
          <cell r="B16982" t="str">
            <v>2024-12-01</v>
          </cell>
        </row>
        <row r="16983">
          <cell r="B16983" t="str">
            <v>2024-12-01</v>
          </cell>
        </row>
        <row r="16984">
          <cell r="B16984" t="str">
            <v>2024-12-01</v>
          </cell>
        </row>
        <row r="16985">
          <cell r="B16985" t="str">
            <v>2025-01-01</v>
          </cell>
        </row>
        <row r="16986">
          <cell r="B16986" t="str">
            <v>2025-01-01</v>
          </cell>
        </row>
        <row r="16987">
          <cell r="B16987" t="str">
            <v>2025-01-01</v>
          </cell>
        </row>
        <row r="16988">
          <cell r="B16988" t="str">
            <v>2025-02-01</v>
          </cell>
        </row>
        <row r="16989">
          <cell r="B16989" t="str">
            <v>2025-02-01</v>
          </cell>
        </row>
        <row r="16990">
          <cell r="B16990" t="str">
            <v>2025-02-01</v>
          </cell>
        </row>
        <row r="16991">
          <cell r="B16991" t="str">
            <v>2025-03-01</v>
          </cell>
        </row>
        <row r="16992">
          <cell r="B16992" t="str">
            <v>2025-03-01</v>
          </cell>
        </row>
        <row r="16993">
          <cell r="B16993" t="str">
            <v>2025-03-01</v>
          </cell>
        </row>
        <row r="16994">
          <cell r="B16994" t="str">
            <v>2025-04-01</v>
          </cell>
        </row>
        <row r="16995">
          <cell r="B16995" t="str">
            <v>2025-04-01</v>
          </cell>
        </row>
        <row r="16996">
          <cell r="B16996" t="str">
            <v>2025-04-01</v>
          </cell>
        </row>
        <row r="16997">
          <cell r="B16997" t="str">
            <v>2025-05-01</v>
          </cell>
        </row>
        <row r="16998">
          <cell r="B16998" t="str">
            <v>2025-05-01</v>
          </cell>
        </row>
        <row r="16999">
          <cell r="B16999" t="str">
            <v>2025-05-01</v>
          </cell>
        </row>
        <row r="17000">
          <cell r="B17000" t="str">
            <v>2025-06-01</v>
          </cell>
        </row>
        <row r="17001">
          <cell r="B17001" t="str">
            <v>2025-06-01</v>
          </cell>
        </row>
        <row r="17002">
          <cell r="B17002" t="str">
            <v>2025-06-01</v>
          </cell>
        </row>
        <row r="17003">
          <cell r="B17003" t="str">
            <v>2025-07-01</v>
          </cell>
        </row>
        <row r="17004">
          <cell r="B17004" t="str">
            <v>2025-07-01</v>
          </cell>
        </row>
        <row r="17005">
          <cell r="B17005" t="str">
            <v>2025-07-01</v>
          </cell>
        </row>
        <row r="17006">
          <cell r="B17006" t="str">
            <v>2025-08-01</v>
          </cell>
        </row>
        <row r="17007">
          <cell r="B17007" t="str">
            <v>2025-08-01</v>
          </cell>
        </row>
        <row r="17008">
          <cell r="B17008" t="str">
            <v>2025-08-01</v>
          </cell>
        </row>
        <row r="17009">
          <cell r="B17009" t="str">
            <v>2025-09-01</v>
          </cell>
        </row>
        <row r="17010">
          <cell r="B17010" t="str">
            <v>2025-09-01</v>
          </cell>
        </row>
        <row r="17011">
          <cell r="B17011" t="str">
            <v>2025-09-01</v>
          </cell>
        </row>
        <row r="17012">
          <cell r="B17012" t="str">
            <v>2025-10-01</v>
          </cell>
        </row>
        <row r="17013">
          <cell r="B17013" t="str">
            <v>2025-10-01</v>
          </cell>
        </row>
        <row r="17014">
          <cell r="B17014" t="str">
            <v>2025-10-01</v>
          </cell>
        </row>
        <row r="17015">
          <cell r="B17015" t="str">
            <v>2025-11-01</v>
          </cell>
        </row>
        <row r="17016">
          <cell r="B17016" t="str">
            <v>2025-11-01</v>
          </cell>
        </row>
        <row r="17017">
          <cell r="B17017" t="str">
            <v>2025-11-01</v>
          </cell>
        </row>
        <row r="17018">
          <cell r="B17018" t="str">
            <v>2025-12-01</v>
          </cell>
        </row>
        <row r="17019">
          <cell r="B17019" t="str">
            <v>2025-12-01</v>
          </cell>
        </row>
        <row r="17020">
          <cell r="B17020" t="str">
            <v>2025-12-01</v>
          </cell>
        </row>
        <row r="17021">
          <cell r="B17021" t="str">
            <v>2026-01-01</v>
          </cell>
        </row>
        <row r="17022">
          <cell r="B17022" t="str">
            <v>2026-01-01</v>
          </cell>
        </row>
        <row r="17023">
          <cell r="B17023" t="str">
            <v>2026-01-01</v>
          </cell>
        </row>
        <row r="17024">
          <cell r="B17024" t="str">
            <v>2021-11-01</v>
          </cell>
        </row>
        <row r="17025">
          <cell r="B17025" t="str">
            <v>2021-11-01</v>
          </cell>
        </row>
        <row r="17026">
          <cell r="B17026" t="str">
            <v>2021-11-01</v>
          </cell>
        </row>
        <row r="17027">
          <cell r="B17027" t="str">
            <v>2021-12-01</v>
          </cell>
        </row>
        <row r="17028">
          <cell r="B17028" t="str">
            <v>2021-12-01</v>
          </cell>
        </row>
        <row r="17029">
          <cell r="B17029" t="str">
            <v>2021-12-01</v>
          </cell>
        </row>
        <row r="17030">
          <cell r="B17030" t="str">
            <v>2022-01-01</v>
          </cell>
        </row>
        <row r="17031">
          <cell r="B17031" t="str">
            <v>2022-01-01</v>
          </cell>
        </row>
        <row r="17032">
          <cell r="B17032" t="str">
            <v>2022-01-01</v>
          </cell>
        </row>
        <row r="17033">
          <cell r="B17033" t="str">
            <v>2022-02-01</v>
          </cell>
        </row>
        <row r="17034">
          <cell r="B17034" t="str">
            <v>2022-02-01</v>
          </cell>
        </row>
        <row r="17035">
          <cell r="B17035" t="str">
            <v>2022-02-01</v>
          </cell>
        </row>
        <row r="17036">
          <cell r="B17036" t="str">
            <v>2022-03-01</v>
          </cell>
        </row>
        <row r="17037">
          <cell r="B17037" t="str">
            <v>2022-03-01</v>
          </cell>
        </row>
        <row r="17038">
          <cell r="B17038" t="str">
            <v>2022-03-01</v>
          </cell>
        </row>
        <row r="17039">
          <cell r="B17039" t="str">
            <v>2022-04-01</v>
          </cell>
        </row>
        <row r="17040">
          <cell r="B17040" t="str">
            <v>2022-04-01</v>
          </cell>
        </row>
        <row r="17041">
          <cell r="B17041" t="str">
            <v>2022-04-01</v>
          </cell>
        </row>
        <row r="17042">
          <cell r="B17042" t="str">
            <v>2022-05-01</v>
          </cell>
        </row>
        <row r="17043">
          <cell r="B17043" t="str">
            <v>2022-05-01</v>
          </cell>
        </row>
        <row r="17044">
          <cell r="B17044" t="str">
            <v>2022-05-01</v>
          </cell>
        </row>
        <row r="17045">
          <cell r="B17045" t="str">
            <v>2022-06-01</v>
          </cell>
        </row>
        <row r="17046">
          <cell r="B17046" t="str">
            <v>2022-06-01</v>
          </cell>
        </row>
        <row r="17047">
          <cell r="B17047" t="str">
            <v>2022-06-01</v>
          </cell>
        </row>
        <row r="17048">
          <cell r="B17048" t="str">
            <v>2022-07-01</v>
          </cell>
        </row>
        <row r="17049">
          <cell r="B17049" t="str">
            <v>2022-07-01</v>
          </cell>
        </row>
        <row r="17050">
          <cell r="B17050" t="str">
            <v>2022-07-01</v>
          </cell>
        </row>
        <row r="17051">
          <cell r="B17051" t="str">
            <v>2022-08-01</v>
          </cell>
        </row>
        <row r="17052">
          <cell r="B17052" t="str">
            <v>2022-08-01</v>
          </cell>
        </row>
        <row r="17053">
          <cell r="B17053" t="str">
            <v>2022-08-01</v>
          </cell>
        </row>
        <row r="17054">
          <cell r="B17054" t="str">
            <v>2022-09-01</v>
          </cell>
        </row>
        <row r="17055">
          <cell r="B17055" t="str">
            <v>2022-09-01</v>
          </cell>
        </row>
        <row r="17056">
          <cell r="B17056" t="str">
            <v>2022-09-01</v>
          </cell>
        </row>
        <row r="17057">
          <cell r="B17057" t="str">
            <v>2022-10-01</v>
          </cell>
        </row>
        <row r="17058">
          <cell r="B17058" t="str">
            <v>2022-10-01</v>
          </cell>
        </row>
        <row r="17059">
          <cell r="B17059" t="str">
            <v>2022-10-01</v>
          </cell>
        </row>
        <row r="17060">
          <cell r="B17060" t="str">
            <v>2022-11-01</v>
          </cell>
        </row>
        <row r="17061">
          <cell r="B17061" t="str">
            <v>2022-11-01</v>
          </cell>
        </row>
        <row r="17062">
          <cell r="B17062" t="str">
            <v>2022-11-01</v>
          </cell>
        </row>
        <row r="17063">
          <cell r="B17063" t="str">
            <v>2022-12-01</v>
          </cell>
        </row>
        <row r="17064">
          <cell r="B17064" t="str">
            <v>2022-12-01</v>
          </cell>
        </row>
        <row r="17065">
          <cell r="B17065" t="str">
            <v>2022-12-01</v>
          </cell>
        </row>
        <row r="17066">
          <cell r="B17066" t="str">
            <v>2023-01-01</v>
          </cell>
        </row>
        <row r="17067">
          <cell r="B17067" t="str">
            <v>2023-01-01</v>
          </cell>
        </row>
        <row r="17068">
          <cell r="B17068" t="str">
            <v>2023-01-01</v>
          </cell>
        </row>
        <row r="17069">
          <cell r="B17069" t="str">
            <v>2023-02-01</v>
          </cell>
        </row>
        <row r="17070">
          <cell r="B17070" t="str">
            <v>2023-02-01</v>
          </cell>
        </row>
        <row r="17071">
          <cell r="B17071" t="str">
            <v>2023-02-01</v>
          </cell>
        </row>
        <row r="17072">
          <cell r="B17072" t="str">
            <v>2023-03-01</v>
          </cell>
        </row>
        <row r="17073">
          <cell r="B17073" t="str">
            <v>2023-03-01</v>
          </cell>
        </row>
        <row r="17074">
          <cell r="B17074" t="str">
            <v>2023-03-01</v>
          </cell>
        </row>
        <row r="17075">
          <cell r="B17075" t="str">
            <v>2023-04-01</v>
          </cell>
        </row>
        <row r="17076">
          <cell r="B17076" t="str">
            <v>2023-04-01</v>
          </cell>
        </row>
        <row r="17077">
          <cell r="B17077" t="str">
            <v>2023-04-01</v>
          </cell>
        </row>
        <row r="17078">
          <cell r="B17078" t="str">
            <v>2023-05-01</v>
          </cell>
        </row>
        <row r="17079">
          <cell r="B17079" t="str">
            <v>2023-05-01</v>
          </cell>
        </row>
        <row r="17080">
          <cell r="B17080" t="str">
            <v>2023-05-01</v>
          </cell>
        </row>
        <row r="17081">
          <cell r="B17081" t="str">
            <v>2023-06-01</v>
          </cell>
        </row>
        <row r="17082">
          <cell r="B17082" t="str">
            <v>2023-06-01</v>
          </cell>
        </row>
        <row r="17083">
          <cell r="B17083" t="str">
            <v>2023-06-01</v>
          </cell>
        </row>
        <row r="17084">
          <cell r="B17084" t="str">
            <v>2023-07-01</v>
          </cell>
        </row>
        <row r="17085">
          <cell r="B17085" t="str">
            <v>2023-07-01</v>
          </cell>
        </row>
        <row r="17086">
          <cell r="B17086" t="str">
            <v>2023-07-01</v>
          </cell>
        </row>
        <row r="17087">
          <cell r="B17087" t="str">
            <v>2023-08-01</v>
          </cell>
        </row>
        <row r="17088">
          <cell r="B17088" t="str">
            <v>2023-08-01</v>
          </cell>
        </row>
        <row r="17089">
          <cell r="B17089" t="str">
            <v>2023-08-01</v>
          </cell>
        </row>
        <row r="17090">
          <cell r="B17090" t="str">
            <v>2023-09-01</v>
          </cell>
        </row>
        <row r="17091">
          <cell r="B17091" t="str">
            <v>2023-09-01</v>
          </cell>
        </row>
        <row r="17092">
          <cell r="B17092" t="str">
            <v>2023-09-01</v>
          </cell>
        </row>
        <row r="17093">
          <cell r="B17093" t="str">
            <v>2023-10-01</v>
          </cell>
        </row>
        <row r="17094">
          <cell r="B17094" t="str">
            <v>2023-10-01</v>
          </cell>
        </row>
        <row r="17095">
          <cell r="B17095" t="str">
            <v>2023-10-01</v>
          </cell>
        </row>
        <row r="17096">
          <cell r="B17096" t="str">
            <v>2023-11-01</v>
          </cell>
        </row>
        <row r="17097">
          <cell r="B17097" t="str">
            <v>2023-11-01</v>
          </cell>
        </row>
        <row r="17098">
          <cell r="B17098" t="str">
            <v>2023-11-01</v>
          </cell>
        </row>
        <row r="17099">
          <cell r="B17099" t="str">
            <v>2023-12-01</v>
          </cell>
        </row>
        <row r="17100">
          <cell r="B17100" t="str">
            <v>2023-12-01</v>
          </cell>
        </row>
        <row r="17101">
          <cell r="B17101" t="str">
            <v>2023-12-01</v>
          </cell>
        </row>
        <row r="17102">
          <cell r="B17102" t="str">
            <v>2024-01-01</v>
          </cell>
        </row>
        <row r="17103">
          <cell r="B17103" t="str">
            <v>2024-01-01</v>
          </cell>
        </row>
        <row r="17104">
          <cell r="B17104" t="str">
            <v>2024-01-01</v>
          </cell>
        </row>
        <row r="17105">
          <cell r="B17105" t="str">
            <v>2024-02-01</v>
          </cell>
        </row>
        <row r="17106">
          <cell r="B17106" t="str">
            <v>2024-02-01</v>
          </cell>
        </row>
        <row r="17107">
          <cell r="B17107" t="str">
            <v>2024-02-01</v>
          </cell>
        </row>
        <row r="17108">
          <cell r="B17108" t="str">
            <v>2024-03-01</v>
          </cell>
        </row>
        <row r="17109">
          <cell r="B17109" t="str">
            <v>2024-03-01</v>
          </cell>
        </row>
        <row r="17110">
          <cell r="B17110" t="str">
            <v>2024-03-01</v>
          </cell>
        </row>
        <row r="17111">
          <cell r="B17111" t="str">
            <v>2024-04-01</v>
          </cell>
        </row>
        <row r="17112">
          <cell r="B17112" t="str">
            <v>2024-04-01</v>
          </cell>
        </row>
        <row r="17113">
          <cell r="B17113" t="str">
            <v>2024-04-01</v>
          </cell>
        </row>
        <row r="17114">
          <cell r="B17114" t="str">
            <v>2024-05-01</v>
          </cell>
        </row>
        <row r="17115">
          <cell r="B17115" t="str">
            <v>2024-05-01</v>
          </cell>
        </row>
        <row r="17116">
          <cell r="B17116" t="str">
            <v>2024-05-01</v>
          </cell>
        </row>
        <row r="17117">
          <cell r="B17117" t="str">
            <v>2024-06-01</v>
          </cell>
        </row>
        <row r="17118">
          <cell r="B17118" t="str">
            <v>2024-06-01</v>
          </cell>
        </row>
        <row r="17119">
          <cell r="B17119" t="str">
            <v>2024-06-01</v>
          </cell>
        </row>
        <row r="17120">
          <cell r="B17120" t="str">
            <v>2024-07-01</v>
          </cell>
        </row>
        <row r="17121">
          <cell r="B17121" t="str">
            <v>2024-07-01</v>
          </cell>
        </row>
        <row r="17122">
          <cell r="B17122" t="str">
            <v>2024-07-01</v>
          </cell>
        </row>
        <row r="17123">
          <cell r="B17123" t="str">
            <v>2024-08-01</v>
          </cell>
        </row>
        <row r="17124">
          <cell r="B17124" t="str">
            <v>2024-08-01</v>
          </cell>
        </row>
        <row r="17125">
          <cell r="B17125" t="str">
            <v>2024-08-01</v>
          </cell>
        </row>
        <row r="17126">
          <cell r="B17126" t="str">
            <v>2024-09-01</v>
          </cell>
        </row>
        <row r="17127">
          <cell r="B17127" t="str">
            <v>2024-09-01</v>
          </cell>
        </row>
        <row r="17128">
          <cell r="B17128" t="str">
            <v>2024-09-01</v>
          </cell>
        </row>
        <row r="17129">
          <cell r="B17129" t="str">
            <v>2024-10-01</v>
          </cell>
        </row>
        <row r="17130">
          <cell r="B17130" t="str">
            <v>2024-10-01</v>
          </cell>
        </row>
        <row r="17131">
          <cell r="B17131" t="str">
            <v>2024-10-01</v>
          </cell>
        </row>
        <row r="17132">
          <cell r="B17132" t="str">
            <v>2024-11-01</v>
          </cell>
        </row>
        <row r="17133">
          <cell r="B17133" t="str">
            <v>2024-11-01</v>
          </cell>
        </row>
        <row r="17134">
          <cell r="B17134" t="str">
            <v>2024-11-01</v>
          </cell>
        </row>
        <row r="17135">
          <cell r="B17135" t="str">
            <v>2024-12-01</v>
          </cell>
        </row>
        <row r="17136">
          <cell r="B17136" t="str">
            <v>2024-12-01</v>
          </cell>
        </row>
        <row r="17137">
          <cell r="B17137" t="str">
            <v>2024-12-01</v>
          </cell>
        </row>
        <row r="17138">
          <cell r="B17138" t="str">
            <v>2025-01-01</v>
          </cell>
        </row>
        <row r="17139">
          <cell r="B17139" t="str">
            <v>2025-01-01</v>
          </cell>
        </row>
        <row r="17140">
          <cell r="B17140" t="str">
            <v>2025-01-01</v>
          </cell>
        </row>
        <row r="17141">
          <cell r="B17141" t="str">
            <v>2025-02-01</v>
          </cell>
        </row>
        <row r="17142">
          <cell r="B17142" t="str">
            <v>2025-02-01</v>
          </cell>
        </row>
        <row r="17143">
          <cell r="B17143" t="str">
            <v>2025-02-01</v>
          </cell>
        </row>
        <row r="17144">
          <cell r="B17144" t="str">
            <v>2025-03-01</v>
          </cell>
        </row>
        <row r="17145">
          <cell r="B17145" t="str">
            <v>2025-03-01</v>
          </cell>
        </row>
        <row r="17146">
          <cell r="B17146" t="str">
            <v>2025-03-01</v>
          </cell>
        </row>
        <row r="17147">
          <cell r="B17147" t="str">
            <v>2025-04-01</v>
          </cell>
        </row>
        <row r="17148">
          <cell r="B17148" t="str">
            <v>2025-04-01</v>
          </cell>
        </row>
        <row r="17149">
          <cell r="B17149" t="str">
            <v>2025-04-01</v>
          </cell>
        </row>
        <row r="17150">
          <cell r="B17150" t="str">
            <v>2025-05-01</v>
          </cell>
        </row>
        <row r="17151">
          <cell r="B17151" t="str">
            <v>2025-05-01</v>
          </cell>
        </row>
        <row r="17152">
          <cell r="B17152" t="str">
            <v>2025-05-01</v>
          </cell>
        </row>
        <row r="17153">
          <cell r="B17153" t="str">
            <v>2025-06-01</v>
          </cell>
        </row>
        <row r="17154">
          <cell r="B17154" t="str">
            <v>2025-06-01</v>
          </cell>
        </row>
        <row r="17155">
          <cell r="B17155" t="str">
            <v>2025-06-01</v>
          </cell>
        </row>
        <row r="17156">
          <cell r="B17156" t="str">
            <v>2025-07-01</v>
          </cell>
        </row>
        <row r="17157">
          <cell r="B17157" t="str">
            <v>2025-07-01</v>
          </cell>
        </row>
        <row r="17158">
          <cell r="B17158" t="str">
            <v>2025-07-01</v>
          </cell>
        </row>
        <row r="17159">
          <cell r="B17159" t="str">
            <v>2025-08-01</v>
          </cell>
        </row>
        <row r="17160">
          <cell r="B17160" t="str">
            <v>2025-08-01</v>
          </cell>
        </row>
        <row r="17161">
          <cell r="B17161" t="str">
            <v>2025-08-01</v>
          </cell>
        </row>
        <row r="17162">
          <cell r="B17162" t="str">
            <v>2025-09-01</v>
          </cell>
        </row>
        <row r="17163">
          <cell r="B17163" t="str">
            <v>2025-09-01</v>
          </cell>
        </row>
        <row r="17164">
          <cell r="B17164" t="str">
            <v>2025-09-01</v>
          </cell>
        </row>
        <row r="17165">
          <cell r="B17165" t="str">
            <v>2025-10-01</v>
          </cell>
        </row>
        <row r="17166">
          <cell r="B17166" t="str">
            <v>2025-10-01</v>
          </cell>
        </row>
        <row r="17167">
          <cell r="B17167" t="str">
            <v>2025-10-01</v>
          </cell>
        </row>
        <row r="17168">
          <cell r="B17168" t="str">
            <v>2025-11-01</v>
          </cell>
        </row>
        <row r="17169">
          <cell r="B17169" t="str">
            <v>2025-11-01</v>
          </cell>
        </row>
        <row r="17170">
          <cell r="B17170" t="str">
            <v>2025-11-01</v>
          </cell>
        </row>
        <row r="17171">
          <cell r="B17171" t="str">
            <v>2025-12-01</v>
          </cell>
        </row>
        <row r="17172">
          <cell r="B17172" t="str">
            <v>2025-12-01</v>
          </cell>
        </row>
        <row r="17173">
          <cell r="B17173" t="str">
            <v>2025-12-01</v>
          </cell>
        </row>
        <row r="17174">
          <cell r="B17174" t="str">
            <v>2026-01-01</v>
          </cell>
        </row>
        <row r="17175">
          <cell r="B17175" t="str">
            <v>2026-01-01</v>
          </cell>
        </row>
        <row r="17176">
          <cell r="B17176" t="str">
            <v>2026-01-01</v>
          </cell>
        </row>
        <row r="17177">
          <cell r="B17177" t="str">
            <v>2020-10-01</v>
          </cell>
        </row>
        <row r="17178">
          <cell r="B17178" t="str">
            <v>2020-10-01</v>
          </cell>
        </row>
        <row r="17179">
          <cell r="B17179" t="str">
            <v>2020-10-01</v>
          </cell>
        </row>
        <row r="17180">
          <cell r="B17180" t="str">
            <v>2020-11-01</v>
          </cell>
        </row>
        <row r="17181">
          <cell r="B17181" t="str">
            <v>2020-11-01</v>
          </cell>
        </row>
        <row r="17182">
          <cell r="B17182" t="str">
            <v>2020-11-01</v>
          </cell>
        </row>
        <row r="17183">
          <cell r="B17183" t="str">
            <v>2020-12-01</v>
          </cell>
        </row>
        <row r="17184">
          <cell r="B17184" t="str">
            <v>2020-12-01</v>
          </cell>
        </row>
        <row r="17185">
          <cell r="B17185" t="str">
            <v>2020-12-01</v>
          </cell>
        </row>
        <row r="17186">
          <cell r="B17186" t="str">
            <v>2021-01-01</v>
          </cell>
        </row>
        <row r="17187">
          <cell r="B17187" t="str">
            <v>2021-01-01</v>
          </cell>
        </row>
        <row r="17188">
          <cell r="B17188" t="str">
            <v>2021-01-01</v>
          </cell>
        </row>
        <row r="17189">
          <cell r="B17189" t="str">
            <v>2021-02-01</v>
          </cell>
        </row>
        <row r="17190">
          <cell r="B17190" t="str">
            <v>2021-02-01</v>
          </cell>
        </row>
        <row r="17191">
          <cell r="B17191" t="str">
            <v>2021-02-01</v>
          </cell>
        </row>
        <row r="17192">
          <cell r="B17192" t="str">
            <v>2021-03-01</v>
          </cell>
        </row>
        <row r="17193">
          <cell r="B17193" t="str">
            <v>2021-03-01</v>
          </cell>
        </row>
        <row r="17194">
          <cell r="B17194" t="str">
            <v>2021-03-01</v>
          </cell>
        </row>
        <row r="17195">
          <cell r="B17195" t="str">
            <v>2021-04-01</v>
          </cell>
        </row>
        <row r="17196">
          <cell r="B17196" t="str">
            <v>2021-04-01</v>
          </cell>
        </row>
        <row r="17197">
          <cell r="B17197" t="str">
            <v>2021-04-01</v>
          </cell>
        </row>
        <row r="17198">
          <cell r="B17198" t="str">
            <v>2021-05-01</v>
          </cell>
        </row>
        <row r="17199">
          <cell r="B17199" t="str">
            <v>2021-05-01</v>
          </cell>
        </row>
        <row r="17200">
          <cell r="B17200" t="str">
            <v>2021-05-01</v>
          </cell>
        </row>
        <row r="17201">
          <cell r="B17201" t="str">
            <v>2021-06-01</v>
          </cell>
        </row>
        <row r="17202">
          <cell r="B17202" t="str">
            <v>2021-06-01</v>
          </cell>
        </row>
        <row r="17203">
          <cell r="B17203" t="str">
            <v>2021-06-01</v>
          </cell>
        </row>
        <row r="17204">
          <cell r="B17204" t="str">
            <v>2021-07-01</v>
          </cell>
        </row>
        <row r="17205">
          <cell r="B17205" t="str">
            <v>2021-07-01</v>
          </cell>
        </row>
        <row r="17206">
          <cell r="B17206" t="str">
            <v>2021-07-01</v>
          </cell>
        </row>
        <row r="17207">
          <cell r="B17207" t="str">
            <v>2021-08-01</v>
          </cell>
        </row>
        <row r="17208">
          <cell r="B17208" t="str">
            <v>2021-08-01</v>
          </cell>
        </row>
        <row r="17209">
          <cell r="B17209" t="str">
            <v>2021-08-01</v>
          </cell>
        </row>
        <row r="17210">
          <cell r="B17210" t="str">
            <v>2021-09-01</v>
          </cell>
        </row>
        <row r="17211">
          <cell r="B17211" t="str">
            <v>2021-09-01</v>
          </cell>
        </row>
        <row r="17212">
          <cell r="B17212" t="str">
            <v>2021-09-01</v>
          </cell>
        </row>
        <row r="17213">
          <cell r="B17213" t="str">
            <v>2021-10-01</v>
          </cell>
        </row>
        <row r="17214">
          <cell r="B17214" t="str">
            <v>2021-10-01</v>
          </cell>
        </row>
        <row r="17215">
          <cell r="B17215" t="str">
            <v>2021-10-01</v>
          </cell>
        </row>
        <row r="17216">
          <cell r="B17216" t="str">
            <v>2021-11-01</v>
          </cell>
        </row>
        <row r="17217">
          <cell r="B17217" t="str">
            <v>2021-11-01</v>
          </cell>
        </row>
        <row r="17218">
          <cell r="B17218" t="str">
            <v>2021-11-01</v>
          </cell>
        </row>
        <row r="17219">
          <cell r="B17219" t="str">
            <v>2021-12-01</v>
          </cell>
        </row>
        <row r="17220">
          <cell r="B17220" t="str">
            <v>2021-12-01</v>
          </cell>
        </row>
        <row r="17221">
          <cell r="B17221" t="str">
            <v>2021-12-01</v>
          </cell>
        </row>
        <row r="17222">
          <cell r="B17222" t="str">
            <v>2022-01-01</v>
          </cell>
        </row>
        <row r="17223">
          <cell r="B17223" t="str">
            <v>2022-01-01</v>
          </cell>
        </row>
        <row r="17224">
          <cell r="B17224" t="str">
            <v>2022-01-01</v>
          </cell>
        </row>
        <row r="17225">
          <cell r="B17225" t="str">
            <v>2022-02-01</v>
          </cell>
        </row>
        <row r="17226">
          <cell r="B17226" t="str">
            <v>2022-02-01</v>
          </cell>
        </row>
        <row r="17227">
          <cell r="B17227" t="str">
            <v>2022-02-01</v>
          </cell>
        </row>
        <row r="17228">
          <cell r="B17228" t="str">
            <v>2022-03-01</v>
          </cell>
        </row>
        <row r="17229">
          <cell r="B17229" t="str">
            <v>2022-03-01</v>
          </cell>
        </row>
        <row r="17230">
          <cell r="B17230" t="str">
            <v>2022-03-01</v>
          </cell>
        </row>
        <row r="17231">
          <cell r="B17231" t="str">
            <v>2022-04-01</v>
          </cell>
        </row>
        <row r="17232">
          <cell r="B17232" t="str">
            <v>2022-04-01</v>
          </cell>
        </row>
        <row r="17233">
          <cell r="B17233" t="str">
            <v>2022-04-01</v>
          </cell>
        </row>
        <row r="17234">
          <cell r="B17234" t="str">
            <v>2022-05-01</v>
          </cell>
        </row>
        <row r="17235">
          <cell r="B17235" t="str">
            <v>2022-05-01</v>
          </cell>
        </row>
        <row r="17236">
          <cell r="B17236" t="str">
            <v>2022-05-01</v>
          </cell>
        </row>
        <row r="17237">
          <cell r="B17237" t="str">
            <v>2022-06-01</v>
          </cell>
        </row>
        <row r="17238">
          <cell r="B17238" t="str">
            <v>2022-06-01</v>
          </cell>
        </row>
        <row r="17239">
          <cell r="B17239" t="str">
            <v>2022-06-01</v>
          </cell>
        </row>
        <row r="17240">
          <cell r="B17240" t="str">
            <v>2022-07-01</v>
          </cell>
        </row>
        <row r="17241">
          <cell r="B17241" t="str">
            <v>2022-07-01</v>
          </cell>
        </row>
        <row r="17242">
          <cell r="B17242" t="str">
            <v>2022-07-01</v>
          </cell>
        </row>
        <row r="17243">
          <cell r="B17243" t="str">
            <v>2022-08-01</v>
          </cell>
        </row>
        <row r="17244">
          <cell r="B17244" t="str">
            <v>2022-08-01</v>
          </cell>
        </row>
        <row r="17245">
          <cell r="B17245" t="str">
            <v>2022-08-01</v>
          </cell>
        </row>
        <row r="17246">
          <cell r="B17246" t="str">
            <v>2022-09-01</v>
          </cell>
        </row>
        <row r="17247">
          <cell r="B17247" t="str">
            <v>2022-09-01</v>
          </cell>
        </row>
        <row r="17248">
          <cell r="B17248" t="str">
            <v>2022-09-01</v>
          </cell>
        </row>
        <row r="17249">
          <cell r="B17249" t="str">
            <v>2022-10-01</v>
          </cell>
        </row>
        <row r="17250">
          <cell r="B17250" t="str">
            <v>2022-10-01</v>
          </cell>
        </row>
        <row r="17251">
          <cell r="B17251" t="str">
            <v>2022-10-01</v>
          </cell>
        </row>
        <row r="17252">
          <cell r="B17252" t="str">
            <v>2022-11-01</v>
          </cell>
        </row>
        <row r="17253">
          <cell r="B17253" t="str">
            <v>2022-11-01</v>
          </cell>
        </row>
        <row r="17254">
          <cell r="B17254" t="str">
            <v>2022-11-01</v>
          </cell>
        </row>
        <row r="17255">
          <cell r="B17255" t="str">
            <v>2022-12-01</v>
          </cell>
        </row>
        <row r="17256">
          <cell r="B17256" t="str">
            <v>2022-12-01</v>
          </cell>
        </row>
        <row r="17257">
          <cell r="B17257" t="str">
            <v>2022-12-01</v>
          </cell>
        </row>
        <row r="17258">
          <cell r="B17258" t="str">
            <v>2023-01-01</v>
          </cell>
        </row>
        <row r="17259">
          <cell r="B17259" t="str">
            <v>2023-01-01</v>
          </cell>
        </row>
        <row r="17260">
          <cell r="B17260" t="str">
            <v>2023-01-01</v>
          </cell>
        </row>
        <row r="17261">
          <cell r="B17261" t="str">
            <v>2023-02-01</v>
          </cell>
        </row>
        <row r="17262">
          <cell r="B17262" t="str">
            <v>2023-02-01</v>
          </cell>
        </row>
        <row r="17263">
          <cell r="B17263" t="str">
            <v>2023-02-01</v>
          </cell>
        </row>
        <row r="17264">
          <cell r="B17264" t="str">
            <v>2023-03-01</v>
          </cell>
        </row>
        <row r="17265">
          <cell r="B17265" t="str">
            <v>2023-03-01</v>
          </cell>
        </row>
        <row r="17266">
          <cell r="B17266" t="str">
            <v>2023-03-01</v>
          </cell>
        </row>
        <row r="17267">
          <cell r="B17267" t="str">
            <v>2023-04-01</v>
          </cell>
        </row>
        <row r="17268">
          <cell r="B17268" t="str">
            <v>2023-04-01</v>
          </cell>
        </row>
        <row r="17269">
          <cell r="B17269" t="str">
            <v>2023-04-01</v>
          </cell>
        </row>
        <row r="17270">
          <cell r="B17270" t="str">
            <v>2023-05-01</v>
          </cell>
        </row>
        <row r="17271">
          <cell r="B17271" t="str">
            <v>2023-05-01</v>
          </cell>
        </row>
        <row r="17272">
          <cell r="B17272" t="str">
            <v>2023-05-01</v>
          </cell>
        </row>
        <row r="17273">
          <cell r="B17273" t="str">
            <v>2023-06-01</v>
          </cell>
        </row>
        <row r="17274">
          <cell r="B17274" t="str">
            <v>2023-06-01</v>
          </cell>
        </row>
        <row r="17275">
          <cell r="B17275" t="str">
            <v>2023-06-01</v>
          </cell>
        </row>
        <row r="17276">
          <cell r="B17276" t="str">
            <v>2023-07-01</v>
          </cell>
        </row>
        <row r="17277">
          <cell r="B17277" t="str">
            <v>2023-07-01</v>
          </cell>
        </row>
        <row r="17278">
          <cell r="B17278" t="str">
            <v>2023-07-01</v>
          </cell>
        </row>
        <row r="17279">
          <cell r="B17279" t="str">
            <v>2023-08-01</v>
          </cell>
        </row>
        <row r="17280">
          <cell r="B17280" t="str">
            <v>2023-08-01</v>
          </cell>
        </row>
        <row r="17281">
          <cell r="B17281" t="str">
            <v>2023-08-01</v>
          </cell>
        </row>
        <row r="17282">
          <cell r="B17282" t="str">
            <v>2023-09-01</v>
          </cell>
        </row>
        <row r="17283">
          <cell r="B17283" t="str">
            <v>2023-09-01</v>
          </cell>
        </row>
        <row r="17284">
          <cell r="B17284" t="str">
            <v>2023-09-01</v>
          </cell>
        </row>
        <row r="17285">
          <cell r="B17285" t="str">
            <v>2023-10-01</v>
          </cell>
        </row>
        <row r="17286">
          <cell r="B17286" t="str">
            <v>2023-10-01</v>
          </cell>
        </row>
        <row r="17287">
          <cell r="B17287" t="str">
            <v>2023-10-01</v>
          </cell>
        </row>
        <row r="17288">
          <cell r="B17288" t="str">
            <v>2023-11-01</v>
          </cell>
        </row>
        <row r="17289">
          <cell r="B17289" t="str">
            <v>2023-11-01</v>
          </cell>
        </row>
        <row r="17290">
          <cell r="B17290" t="str">
            <v>2023-11-01</v>
          </cell>
        </row>
        <row r="17291">
          <cell r="B17291" t="str">
            <v>2023-12-01</v>
          </cell>
        </row>
        <row r="17292">
          <cell r="B17292" t="str">
            <v>2023-12-01</v>
          </cell>
        </row>
        <row r="17293">
          <cell r="B17293" t="str">
            <v>2023-12-01</v>
          </cell>
        </row>
        <row r="17294">
          <cell r="B17294" t="str">
            <v>2024-01-01</v>
          </cell>
        </row>
        <row r="17295">
          <cell r="B17295" t="str">
            <v>2024-01-01</v>
          </cell>
        </row>
        <row r="17296">
          <cell r="B17296" t="str">
            <v>2024-01-01</v>
          </cell>
        </row>
        <row r="17297">
          <cell r="B17297" t="str">
            <v>2024-02-01</v>
          </cell>
        </row>
        <row r="17298">
          <cell r="B17298" t="str">
            <v>2024-02-01</v>
          </cell>
        </row>
        <row r="17299">
          <cell r="B17299" t="str">
            <v>2024-02-01</v>
          </cell>
        </row>
        <row r="17300">
          <cell r="B17300" t="str">
            <v>2024-03-01</v>
          </cell>
        </row>
        <row r="17301">
          <cell r="B17301" t="str">
            <v>2024-03-01</v>
          </cell>
        </row>
        <row r="17302">
          <cell r="B17302" t="str">
            <v>2024-03-01</v>
          </cell>
        </row>
        <row r="17303">
          <cell r="B17303" t="str">
            <v>2024-04-01</v>
          </cell>
        </row>
        <row r="17304">
          <cell r="B17304" t="str">
            <v>2024-04-01</v>
          </cell>
        </row>
        <row r="17305">
          <cell r="B17305" t="str">
            <v>2024-04-01</v>
          </cell>
        </row>
        <row r="17306">
          <cell r="B17306" t="str">
            <v>2024-05-01</v>
          </cell>
        </row>
        <row r="17307">
          <cell r="B17307" t="str">
            <v>2024-05-01</v>
          </cell>
        </row>
        <row r="17308">
          <cell r="B17308" t="str">
            <v>2024-05-01</v>
          </cell>
        </row>
        <row r="17309">
          <cell r="B17309" t="str">
            <v>2024-06-01</v>
          </cell>
        </row>
        <row r="17310">
          <cell r="B17310" t="str">
            <v>2024-06-01</v>
          </cell>
        </row>
        <row r="17311">
          <cell r="B17311" t="str">
            <v>2024-06-01</v>
          </cell>
        </row>
        <row r="17312">
          <cell r="B17312" t="str">
            <v>2024-07-01</v>
          </cell>
        </row>
        <row r="17313">
          <cell r="B17313" t="str">
            <v>2024-07-01</v>
          </cell>
        </row>
        <row r="17314">
          <cell r="B17314" t="str">
            <v>2024-07-01</v>
          </cell>
        </row>
        <row r="17315">
          <cell r="B17315" t="str">
            <v>2024-08-01</v>
          </cell>
        </row>
        <row r="17316">
          <cell r="B17316" t="str">
            <v>2024-08-01</v>
          </cell>
        </row>
        <row r="17317">
          <cell r="B17317" t="str">
            <v>2024-08-01</v>
          </cell>
        </row>
        <row r="17318">
          <cell r="B17318" t="str">
            <v>2024-09-01</v>
          </cell>
        </row>
        <row r="17319">
          <cell r="B17319" t="str">
            <v>2024-09-01</v>
          </cell>
        </row>
        <row r="17320">
          <cell r="B17320" t="str">
            <v>2024-09-01</v>
          </cell>
        </row>
        <row r="17321">
          <cell r="B17321" t="str">
            <v>2024-10-01</v>
          </cell>
        </row>
        <row r="17322">
          <cell r="B17322" t="str">
            <v>2024-10-01</v>
          </cell>
        </row>
        <row r="17323">
          <cell r="B17323" t="str">
            <v>2024-10-01</v>
          </cell>
        </row>
        <row r="17324">
          <cell r="B17324" t="str">
            <v>2024-11-01</v>
          </cell>
        </row>
        <row r="17325">
          <cell r="B17325" t="str">
            <v>2024-11-01</v>
          </cell>
        </row>
        <row r="17326">
          <cell r="B17326" t="str">
            <v>2024-11-01</v>
          </cell>
        </row>
        <row r="17327">
          <cell r="B17327" t="str">
            <v>2024-12-01</v>
          </cell>
        </row>
        <row r="17328">
          <cell r="B17328" t="str">
            <v>2024-12-01</v>
          </cell>
        </row>
        <row r="17329">
          <cell r="B17329" t="str">
            <v>2024-12-01</v>
          </cell>
        </row>
        <row r="17330">
          <cell r="B17330" t="str">
            <v>2025-01-01</v>
          </cell>
        </row>
        <row r="17331">
          <cell r="B17331" t="str">
            <v>2025-01-01</v>
          </cell>
        </row>
        <row r="17332">
          <cell r="B17332" t="str">
            <v>2025-01-01</v>
          </cell>
        </row>
        <row r="17333">
          <cell r="B17333" t="str">
            <v>2025-02-01</v>
          </cell>
        </row>
        <row r="17334">
          <cell r="B17334" t="str">
            <v>2025-02-01</v>
          </cell>
        </row>
        <row r="17335">
          <cell r="B17335" t="str">
            <v>2025-02-01</v>
          </cell>
        </row>
        <row r="17336">
          <cell r="B17336" t="str">
            <v>2025-03-01</v>
          </cell>
        </row>
        <row r="17337">
          <cell r="B17337" t="str">
            <v>2025-03-01</v>
          </cell>
        </row>
        <row r="17338">
          <cell r="B17338" t="str">
            <v>2025-03-01</v>
          </cell>
        </row>
        <row r="17339">
          <cell r="B17339" t="str">
            <v>2025-04-01</v>
          </cell>
        </row>
        <row r="17340">
          <cell r="B17340" t="str">
            <v>2025-04-01</v>
          </cell>
        </row>
        <row r="17341">
          <cell r="B17341" t="str">
            <v>2025-04-01</v>
          </cell>
        </row>
        <row r="17342">
          <cell r="B17342" t="str">
            <v>2025-05-01</v>
          </cell>
        </row>
        <row r="17343">
          <cell r="B17343" t="str">
            <v>2025-05-01</v>
          </cell>
        </row>
        <row r="17344">
          <cell r="B17344" t="str">
            <v>2025-05-01</v>
          </cell>
        </row>
        <row r="17345">
          <cell r="B17345" t="str">
            <v>2025-06-01</v>
          </cell>
        </row>
        <row r="17346">
          <cell r="B17346" t="str">
            <v>2025-06-01</v>
          </cell>
        </row>
        <row r="17347">
          <cell r="B17347" t="str">
            <v>2025-06-01</v>
          </cell>
        </row>
        <row r="17348">
          <cell r="B17348" t="str">
            <v>2025-07-01</v>
          </cell>
        </row>
        <row r="17349">
          <cell r="B17349" t="str">
            <v>2025-07-01</v>
          </cell>
        </row>
        <row r="17350">
          <cell r="B17350" t="str">
            <v>2025-07-01</v>
          </cell>
        </row>
        <row r="17351">
          <cell r="B17351" t="str">
            <v>2025-08-01</v>
          </cell>
        </row>
        <row r="17352">
          <cell r="B17352" t="str">
            <v>2025-08-01</v>
          </cell>
        </row>
        <row r="17353">
          <cell r="B17353" t="str">
            <v>2025-08-01</v>
          </cell>
        </row>
        <row r="17354">
          <cell r="B17354" t="str">
            <v>2025-09-01</v>
          </cell>
        </row>
        <row r="17355">
          <cell r="B17355" t="str">
            <v>2025-09-01</v>
          </cell>
        </row>
        <row r="17356">
          <cell r="B17356" t="str">
            <v>2025-09-01</v>
          </cell>
        </row>
        <row r="17357">
          <cell r="B17357" t="str">
            <v>2025-10-01</v>
          </cell>
        </row>
        <row r="17358">
          <cell r="B17358" t="str">
            <v>2025-10-01</v>
          </cell>
        </row>
        <row r="17359">
          <cell r="B17359" t="str">
            <v>2025-10-01</v>
          </cell>
        </row>
        <row r="17360">
          <cell r="B17360" t="str">
            <v>2025-11-01</v>
          </cell>
        </row>
        <row r="17361">
          <cell r="B17361" t="str">
            <v>2025-11-01</v>
          </cell>
        </row>
        <row r="17362">
          <cell r="B17362" t="str">
            <v>2025-11-01</v>
          </cell>
        </row>
        <row r="17363">
          <cell r="B17363" t="str">
            <v>2025-12-01</v>
          </cell>
        </row>
        <row r="17364">
          <cell r="B17364" t="str">
            <v>2025-12-01</v>
          </cell>
        </row>
        <row r="17365">
          <cell r="B17365" t="str">
            <v>2025-12-01</v>
          </cell>
        </row>
        <row r="17366">
          <cell r="B17366" t="str">
            <v>2026-01-01</v>
          </cell>
        </row>
        <row r="17367">
          <cell r="B17367" t="str">
            <v>2026-01-01</v>
          </cell>
        </row>
        <row r="17368">
          <cell r="B17368" t="str">
            <v>2026-01-01</v>
          </cell>
        </row>
        <row r="17369">
          <cell r="B17369" t="str">
            <v>2021-10-01</v>
          </cell>
        </row>
        <row r="17370">
          <cell r="B17370" t="str">
            <v>2021-10-01</v>
          </cell>
        </row>
        <row r="17371">
          <cell r="B17371" t="str">
            <v>2021-10-01</v>
          </cell>
        </row>
        <row r="17372">
          <cell r="B17372" t="str">
            <v>2021-11-01</v>
          </cell>
        </row>
        <row r="17373">
          <cell r="B17373" t="str">
            <v>2021-11-01</v>
          </cell>
        </row>
        <row r="17374">
          <cell r="B17374" t="str">
            <v>2021-11-01</v>
          </cell>
        </row>
        <row r="17375">
          <cell r="B17375" t="str">
            <v>2021-12-01</v>
          </cell>
        </row>
        <row r="17376">
          <cell r="B17376" t="str">
            <v>2021-12-01</v>
          </cell>
        </row>
        <row r="17377">
          <cell r="B17377" t="str">
            <v>2021-12-01</v>
          </cell>
        </row>
        <row r="17378">
          <cell r="B17378" t="str">
            <v>2022-01-01</v>
          </cell>
        </row>
        <row r="17379">
          <cell r="B17379" t="str">
            <v>2022-01-01</v>
          </cell>
        </row>
        <row r="17380">
          <cell r="B17380" t="str">
            <v>2022-01-01</v>
          </cell>
        </row>
        <row r="17381">
          <cell r="B17381" t="str">
            <v>2022-02-01</v>
          </cell>
        </row>
        <row r="17382">
          <cell r="B17382" t="str">
            <v>2022-02-01</v>
          </cell>
        </row>
        <row r="17383">
          <cell r="B17383" t="str">
            <v>2022-02-01</v>
          </cell>
        </row>
        <row r="17384">
          <cell r="B17384" t="str">
            <v>2022-03-01</v>
          </cell>
        </row>
        <row r="17385">
          <cell r="B17385" t="str">
            <v>2022-03-01</v>
          </cell>
        </row>
        <row r="17386">
          <cell r="B17386" t="str">
            <v>2022-03-01</v>
          </cell>
        </row>
        <row r="17387">
          <cell r="B17387" t="str">
            <v>2022-04-01</v>
          </cell>
        </row>
        <row r="17388">
          <cell r="B17388" t="str">
            <v>2022-04-01</v>
          </cell>
        </row>
        <row r="17389">
          <cell r="B17389" t="str">
            <v>2022-04-01</v>
          </cell>
        </row>
        <row r="17390">
          <cell r="B17390" t="str">
            <v>2022-05-01</v>
          </cell>
        </row>
        <row r="17391">
          <cell r="B17391" t="str">
            <v>2022-05-01</v>
          </cell>
        </row>
        <row r="17392">
          <cell r="B17392" t="str">
            <v>2022-05-01</v>
          </cell>
        </row>
        <row r="17393">
          <cell r="B17393" t="str">
            <v>2022-06-01</v>
          </cell>
        </row>
        <row r="17394">
          <cell r="B17394" t="str">
            <v>2022-06-01</v>
          </cell>
        </row>
        <row r="17395">
          <cell r="B17395" t="str">
            <v>2022-06-01</v>
          </cell>
        </row>
        <row r="17396">
          <cell r="B17396" t="str">
            <v>2022-07-01</v>
          </cell>
        </row>
        <row r="17397">
          <cell r="B17397" t="str">
            <v>2022-07-01</v>
          </cell>
        </row>
        <row r="17398">
          <cell r="B17398" t="str">
            <v>2022-07-01</v>
          </cell>
        </row>
        <row r="17399">
          <cell r="B17399" t="str">
            <v>2022-08-01</v>
          </cell>
        </row>
        <row r="17400">
          <cell r="B17400" t="str">
            <v>2022-08-01</v>
          </cell>
        </row>
        <row r="17401">
          <cell r="B17401" t="str">
            <v>2022-08-01</v>
          </cell>
        </row>
        <row r="17402">
          <cell r="B17402" t="str">
            <v>2022-09-01</v>
          </cell>
        </row>
        <row r="17403">
          <cell r="B17403" t="str">
            <v>2022-09-01</v>
          </cell>
        </row>
        <row r="17404">
          <cell r="B17404" t="str">
            <v>2022-09-01</v>
          </cell>
        </row>
        <row r="17405">
          <cell r="B17405" t="str">
            <v>2022-10-01</v>
          </cell>
        </row>
        <row r="17406">
          <cell r="B17406" t="str">
            <v>2022-10-01</v>
          </cell>
        </row>
        <row r="17407">
          <cell r="B17407" t="str">
            <v>2022-10-01</v>
          </cell>
        </row>
        <row r="17408">
          <cell r="B17408" t="str">
            <v>2022-11-01</v>
          </cell>
        </row>
        <row r="17409">
          <cell r="B17409" t="str">
            <v>2022-11-01</v>
          </cell>
        </row>
        <row r="17410">
          <cell r="B17410" t="str">
            <v>2022-11-01</v>
          </cell>
        </row>
        <row r="17411">
          <cell r="B17411" t="str">
            <v>2022-12-01</v>
          </cell>
        </row>
        <row r="17412">
          <cell r="B17412" t="str">
            <v>2022-12-01</v>
          </cell>
        </row>
        <row r="17413">
          <cell r="B17413" t="str">
            <v>2022-12-01</v>
          </cell>
        </row>
        <row r="17414">
          <cell r="B17414" t="str">
            <v>2023-01-01</v>
          </cell>
        </row>
        <row r="17415">
          <cell r="B17415" t="str">
            <v>2023-01-01</v>
          </cell>
        </row>
        <row r="17416">
          <cell r="B17416" t="str">
            <v>2023-01-01</v>
          </cell>
        </row>
        <row r="17417">
          <cell r="B17417" t="str">
            <v>2023-02-01</v>
          </cell>
        </row>
        <row r="17418">
          <cell r="B17418" t="str">
            <v>2023-02-01</v>
          </cell>
        </row>
        <row r="17419">
          <cell r="B17419" t="str">
            <v>2023-02-01</v>
          </cell>
        </row>
        <row r="17420">
          <cell r="B17420" t="str">
            <v>2023-03-01</v>
          </cell>
        </row>
        <row r="17421">
          <cell r="B17421" t="str">
            <v>2023-03-01</v>
          </cell>
        </row>
        <row r="17422">
          <cell r="B17422" t="str">
            <v>2023-03-01</v>
          </cell>
        </row>
        <row r="17423">
          <cell r="B17423" t="str">
            <v>2023-04-01</v>
          </cell>
        </row>
        <row r="17424">
          <cell r="B17424" t="str">
            <v>2023-04-01</v>
          </cell>
        </row>
        <row r="17425">
          <cell r="B17425" t="str">
            <v>2023-04-01</v>
          </cell>
        </row>
        <row r="17426">
          <cell r="B17426" t="str">
            <v>2023-05-01</v>
          </cell>
        </row>
        <row r="17427">
          <cell r="B17427" t="str">
            <v>2023-05-01</v>
          </cell>
        </row>
        <row r="17428">
          <cell r="B17428" t="str">
            <v>2023-05-01</v>
          </cell>
        </row>
        <row r="17429">
          <cell r="B17429" t="str">
            <v>2023-06-01</v>
          </cell>
        </row>
        <row r="17430">
          <cell r="B17430" t="str">
            <v>2023-06-01</v>
          </cell>
        </row>
        <row r="17431">
          <cell r="B17431" t="str">
            <v>2023-06-01</v>
          </cell>
        </row>
        <row r="17432">
          <cell r="B17432" t="str">
            <v>2023-07-01</v>
          </cell>
        </row>
        <row r="17433">
          <cell r="B17433" t="str">
            <v>2023-07-01</v>
          </cell>
        </row>
        <row r="17434">
          <cell r="B17434" t="str">
            <v>2023-07-01</v>
          </cell>
        </row>
        <row r="17435">
          <cell r="B17435" t="str">
            <v>2023-08-01</v>
          </cell>
        </row>
        <row r="17436">
          <cell r="B17436" t="str">
            <v>2023-08-01</v>
          </cell>
        </row>
        <row r="17437">
          <cell r="B17437" t="str">
            <v>2023-08-01</v>
          </cell>
        </row>
        <row r="17438">
          <cell r="B17438" t="str">
            <v>2023-09-01</v>
          </cell>
        </row>
        <row r="17439">
          <cell r="B17439" t="str">
            <v>2023-09-01</v>
          </cell>
        </row>
        <row r="17440">
          <cell r="B17440" t="str">
            <v>2023-09-01</v>
          </cell>
        </row>
        <row r="17441">
          <cell r="B17441" t="str">
            <v>2023-10-01</v>
          </cell>
        </row>
        <row r="17442">
          <cell r="B17442" t="str">
            <v>2023-10-01</v>
          </cell>
        </row>
        <row r="17443">
          <cell r="B17443" t="str">
            <v>2023-10-01</v>
          </cell>
        </row>
        <row r="17444">
          <cell r="B17444" t="str">
            <v>2023-11-01</v>
          </cell>
        </row>
        <row r="17445">
          <cell r="B17445" t="str">
            <v>2023-11-01</v>
          </cell>
        </row>
        <row r="17446">
          <cell r="B17446" t="str">
            <v>2023-11-01</v>
          </cell>
        </row>
        <row r="17447">
          <cell r="B17447" t="str">
            <v>2023-12-01</v>
          </cell>
        </row>
        <row r="17448">
          <cell r="B17448" t="str">
            <v>2023-12-01</v>
          </cell>
        </row>
        <row r="17449">
          <cell r="B17449" t="str">
            <v>2023-12-01</v>
          </cell>
        </row>
        <row r="17450">
          <cell r="B17450" t="str">
            <v>2024-01-01</v>
          </cell>
        </row>
        <row r="17451">
          <cell r="B17451" t="str">
            <v>2024-01-01</v>
          </cell>
        </row>
        <row r="17452">
          <cell r="B17452" t="str">
            <v>2024-01-01</v>
          </cell>
        </row>
        <row r="17453">
          <cell r="B17453" t="str">
            <v>2024-02-01</v>
          </cell>
        </row>
        <row r="17454">
          <cell r="B17454" t="str">
            <v>2024-02-01</v>
          </cell>
        </row>
        <row r="17455">
          <cell r="B17455" t="str">
            <v>2024-02-01</v>
          </cell>
        </row>
        <row r="17456">
          <cell r="B17456" t="str">
            <v>2024-03-01</v>
          </cell>
        </row>
        <row r="17457">
          <cell r="B17457" t="str">
            <v>2024-03-01</v>
          </cell>
        </row>
        <row r="17458">
          <cell r="B17458" t="str">
            <v>2024-03-01</v>
          </cell>
        </row>
        <row r="17459">
          <cell r="B17459" t="str">
            <v>2024-04-01</v>
          </cell>
        </row>
        <row r="17460">
          <cell r="B17460" t="str">
            <v>2024-04-01</v>
          </cell>
        </row>
        <row r="17461">
          <cell r="B17461" t="str">
            <v>2024-04-01</v>
          </cell>
        </row>
        <row r="17462">
          <cell r="B17462" t="str">
            <v>2024-05-01</v>
          </cell>
        </row>
        <row r="17463">
          <cell r="B17463" t="str">
            <v>2024-05-01</v>
          </cell>
        </row>
        <row r="17464">
          <cell r="B17464" t="str">
            <v>2024-05-01</v>
          </cell>
        </row>
        <row r="17465">
          <cell r="B17465" t="str">
            <v>2024-06-01</v>
          </cell>
        </row>
        <row r="17466">
          <cell r="B17466" t="str">
            <v>2024-06-01</v>
          </cell>
        </row>
        <row r="17467">
          <cell r="B17467" t="str">
            <v>2024-06-01</v>
          </cell>
        </row>
        <row r="17468">
          <cell r="B17468" t="str">
            <v>2024-07-01</v>
          </cell>
        </row>
        <row r="17469">
          <cell r="B17469" t="str">
            <v>2024-07-01</v>
          </cell>
        </row>
        <row r="17470">
          <cell r="B17470" t="str">
            <v>2024-07-01</v>
          </cell>
        </row>
        <row r="17471">
          <cell r="B17471" t="str">
            <v>2024-08-01</v>
          </cell>
        </row>
        <row r="17472">
          <cell r="B17472" t="str">
            <v>2024-08-01</v>
          </cell>
        </row>
        <row r="17473">
          <cell r="B17473" t="str">
            <v>2024-08-01</v>
          </cell>
        </row>
        <row r="17474">
          <cell r="B17474" t="str">
            <v>2024-09-01</v>
          </cell>
        </row>
        <row r="17475">
          <cell r="B17475" t="str">
            <v>2024-09-01</v>
          </cell>
        </row>
        <row r="17476">
          <cell r="B17476" t="str">
            <v>2024-09-01</v>
          </cell>
        </row>
        <row r="17477">
          <cell r="B17477" t="str">
            <v>2024-10-01</v>
          </cell>
        </row>
        <row r="17478">
          <cell r="B17478" t="str">
            <v>2024-10-01</v>
          </cell>
        </row>
        <row r="17479">
          <cell r="B17479" t="str">
            <v>2024-10-01</v>
          </cell>
        </row>
        <row r="17480">
          <cell r="B17480" t="str">
            <v>2024-11-01</v>
          </cell>
        </row>
        <row r="17481">
          <cell r="B17481" t="str">
            <v>2024-11-01</v>
          </cell>
        </row>
        <row r="17482">
          <cell r="B17482" t="str">
            <v>2024-11-01</v>
          </cell>
        </row>
        <row r="17483">
          <cell r="B17483" t="str">
            <v>2024-12-01</v>
          </cell>
        </row>
        <row r="17484">
          <cell r="B17484" t="str">
            <v>2024-12-01</v>
          </cell>
        </row>
        <row r="17485">
          <cell r="B17485" t="str">
            <v>2024-12-01</v>
          </cell>
        </row>
        <row r="17486">
          <cell r="B17486" t="str">
            <v>2025-01-01</v>
          </cell>
        </row>
        <row r="17487">
          <cell r="B17487" t="str">
            <v>2025-01-01</v>
          </cell>
        </row>
        <row r="17488">
          <cell r="B17488" t="str">
            <v>2025-01-01</v>
          </cell>
        </row>
        <row r="17489">
          <cell r="B17489" t="str">
            <v>2025-02-01</v>
          </cell>
        </row>
        <row r="17490">
          <cell r="B17490" t="str">
            <v>2025-02-01</v>
          </cell>
        </row>
        <row r="17491">
          <cell r="B17491" t="str">
            <v>2025-02-01</v>
          </cell>
        </row>
        <row r="17492">
          <cell r="B17492" t="str">
            <v>2025-03-01</v>
          </cell>
        </row>
        <row r="17493">
          <cell r="B17493" t="str">
            <v>2025-03-01</v>
          </cell>
        </row>
        <row r="17494">
          <cell r="B17494" t="str">
            <v>2025-03-01</v>
          </cell>
        </row>
        <row r="17495">
          <cell r="B17495" t="str">
            <v>2025-04-01</v>
          </cell>
        </row>
        <row r="17496">
          <cell r="B17496" t="str">
            <v>2025-04-01</v>
          </cell>
        </row>
        <row r="17497">
          <cell r="B17497" t="str">
            <v>2025-04-01</v>
          </cell>
        </row>
        <row r="17498">
          <cell r="B17498" t="str">
            <v>2025-05-01</v>
          </cell>
        </row>
        <row r="17499">
          <cell r="B17499" t="str">
            <v>2025-05-01</v>
          </cell>
        </row>
        <row r="17500">
          <cell r="B17500" t="str">
            <v>2025-05-01</v>
          </cell>
        </row>
        <row r="17501">
          <cell r="B17501" t="str">
            <v>2025-06-01</v>
          </cell>
        </row>
        <row r="17502">
          <cell r="B17502" t="str">
            <v>2025-06-01</v>
          </cell>
        </row>
        <row r="17503">
          <cell r="B17503" t="str">
            <v>2025-06-01</v>
          </cell>
        </row>
        <row r="17504">
          <cell r="B17504" t="str">
            <v>2025-07-01</v>
          </cell>
        </row>
        <row r="17505">
          <cell r="B17505" t="str">
            <v>2025-07-01</v>
          </cell>
        </row>
        <row r="17506">
          <cell r="B17506" t="str">
            <v>2025-07-01</v>
          </cell>
        </row>
        <row r="17507">
          <cell r="B17507" t="str">
            <v>2025-08-01</v>
          </cell>
        </row>
        <row r="17508">
          <cell r="B17508" t="str">
            <v>2025-08-01</v>
          </cell>
        </row>
        <row r="17509">
          <cell r="B17509" t="str">
            <v>2025-08-01</v>
          </cell>
        </row>
        <row r="17510">
          <cell r="B17510" t="str">
            <v>2025-09-01</v>
          </cell>
        </row>
        <row r="17511">
          <cell r="B17511" t="str">
            <v>2025-09-01</v>
          </cell>
        </row>
        <row r="17512">
          <cell r="B17512" t="str">
            <v>2025-09-01</v>
          </cell>
        </row>
        <row r="17513">
          <cell r="B17513" t="str">
            <v>2025-10-01</v>
          </cell>
        </row>
        <row r="17514">
          <cell r="B17514" t="str">
            <v>2025-10-01</v>
          </cell>
        </row>
        <row r="17515">
          <cell r="B17515" t="str">
            <v>2025-10-01</v>
          </cell>
        </row>
        <row r="17516">
          <cell r="B17516" t="str">
            <v>2025-11-01</v>
          </cell>
        </row>
        <row r="17517">
          <cell r="B17517" t="str">
            <v>2025-11-01</v>
          </cell>
        </row>
        <row r="17518">
          <cell r="B17518" t="str">
            <v>2025-11-01</v>
          </cell>
        </row>
        <row r="17519">
          <cell r="B17519" t="str">
            <v>2025-12-01</v>
          </cell>
        </row>
        <row r="17520">
          <cell r="B17520" t="str">
            <v>2025-12-01</v>
          </cell>
        </row>
        <row r="17521">
          <cell r="B17521" t="str">
            <v>2025-12-01</v>
          </cell>
        </row>
        <row r="17522">
          <cell r="B17522" t="str">
            <v>2026-01-01</v>
          </cell>
        </row>
        <row r="17523">
          <cell r="B17523" t="str">
            <v>2026-01-01</v>
          </cell>
        </row>
        <row r="17524">
          <cell r="B17524" t="str">
            <v>2026-01-01</v>
          </cell>
        </row>
        <row r="17525">
          <cell r="B17525" t="str">
            <v>2020-09-01</v>
          </cell>
        </row>
        <row r="17526">
          <cell r="B17526" t="str">
            <v>2020-09-01</v>
          </cell>
        </row>
        <row r="17527">
          <cell r="B17527" t="str">
            <v>2020-09-01</v>
          </cell>
        </row>
        <row r="17528">
          <cell r="B17528" t="str">
            <v>2020-10-01</v>
          </cell>
        </row>
        <row r="17529">
          <cell r="B17529" t="str">
            <v>2020-10-01</v>
          </cell>
        </row>
        <row r="17530">
          <cell r="B17530" t="str">
            <v>2020-10-01</v>
          </cell>
        </row>
        <row r="17531">
          <cell r="B17531" t="str">
            <v>2020-11-01</v>
          </cell>
        </row>
        <row r="17532">
          <cell r="B17532" t="str">
            <v>2020-11-01</v>
          </cell>
        </row>
        <row r="17533">
          <cell r="B17533" t="str">
            <v>2020-11-01</v>
          </cell>
        </row>
        <row r="17534">
          <cell r="B17534" t="str">
            <v>2020-12-01</v>
          </cell>
        </row>
        <row r="17535">
          <cell r="B17535" t="str">
            <v>2020-12-01</v>
          </cell>
        </row>
        <row r="17536">
          <cell r="B17536" t="str">
            <v>2020-12-01</v>
          </cell>
        </row>
        <row r="17537">
          <cell r="B17537" t="str">
            <v>2021-01-01</v>
          </cell>
        </row>
        <row r="17538">
          <cell r="B17538" t="str">
            <v>2021-01-01</v>
          </cell>
        </row>
        <row r="17539">
          <cell r="B17539" t="str">
            <v>2021-01-01</v>
          </cell>
        </row>
        <row r="17540">
          <cell r="B17540" t="str">
            <v>2021-02-01</v>
          </cell>
        </row>
        <row r="17541">
          <cell r="B17541" t="str">
            <v>2021-02-01</v>
          </cell>
        </row>
        <row r="17542">
          <cell r="B17542" t="str">
            <v>2021-02-01</v>
          </cell>
        </row>
        <row r="17543">
          <cell r="B17543" t="str">
            <v>2021-03-01</v>
          </cell>
        </row>
        <row r="17544">
          <cell r="B17544" t="str">
            <v>2021-03-01</v>
          </cell>
        </row>
        <row r="17545">
          <cell r="B17545" t="str">
            <v>2021-03-01</v>
          </cell>
        </row>
        <row r="17546">
          <cell r="B17546" t="str">
            <v>2021-04-01</v>
          </cell>
        </row>
        <row r="17547">
          <cell r="B17547" t="str">
            <v>2021-04-01</v>
          </cell>
        </row>
        <row r="17548">
          <cell r="B17548" t="str">
            <v>2021-04-01</v>
          </cell>
        </row>
        <row r="17549">
          <cell r="B17549" t="str">
            <v>2021-05-01</v>
          </cell>
        </row>
        <row r="17550">
          <cell r="B17550" t="str">
            <v>2021-05-01</v>
          </cell>
        </row>
        <row r="17551">
          <cell r="B17551" t="str">
            <v>2021-05-01</v>
          </cell>
        </row>
        <row r="17552">
          <cell r="B17552" t="str">
            <v>2021-06-01</v>
          </cell>
        </row>
        <row r="17553">
          <cell r="B17553" t="str">
            <v>2021-06-01</v>
          </cell>
        </row>
        <row r="17554">
          <cell r="B17554" t="str">
            <v>2021-06-01</v>
          </cell>
        </row>
        <row r="17555">
          <cell r="B17555" t="str">
            <v>2021-07-01</v>
          </cell>
        </row>
        <row r="17556">
          <cell r="B17556" t="str">
            <v>2021-07-01</v>
          </cell>
        </row>
        <row r="17557">
          <cell r="B17557" t="str">
            <v>2021-07-01</v>
          </cell>
        </row>
        <row r="17558">
          <cell r="B17558" t="str">
            <v>2021-08-01</v>
          </cell>
        </row>
        <row r="17559">
          <cell r="B17559" t="str">
            <v>2021-08-01</v>
          </cell>
        </row>
        <row r="17560">
          <cell r="B17560" t="str">
            <v>2021-08-01</v>
          </cell>
        </row>
        <row r="17561">
          <cell r="B17561" t="str">
            <v>2021-09-01</v>
          </cell>
        </row>
        <row r="17562">
          <cell r="B17562" t="str">
            <v>2021-09-01</v>
          </cell>
        </row>
        <row r="17563">
          <cell r="B17563" t="str">
            <v>2021-09-01</v>
          </cell>
        </row>
        <row r="17564">
          <cell r="B17564" t="str">
            <v>2021-10-01</v>
          </cell>
        </row>
        <row r="17565">
          <cell r="B17565" t="str">
            <v>2021-10-01</v>
          </cell>
        </row>
        <row r="17566">
          <cell r="B17566" t="str">
            <v>2021-10-01</v>
          </cell>
        </row>
        <row r="17567">
          <cell r="B17567" t="str">
            <v>2021-11-01</v>
          </cell>
        </row>
        <row r="17568">
          <cell r="B17568" t="str">
            <v>2021-11-01</v>
          </cell>
        </row>
        <row r="17569">
          <cell r="B17569" t="str">
            <v>2021-11-01</v>
          </cell>
        </row>
        <row r="17570">
          <cell r="B17570" t="str">
            <v>2021-12-01</v>
          </cell>
        </row>
        <row r="17571">
          <cell r="B17571" t="str">
            <v>2021-12-01</v>
          </cell>
        </row>
        <row r="17572">
          <cell r="B17572" t="str">
            <v>2021-12-01</v>
          </cell>
        </row>
        <row r="17573">
          <cell r="B17573" t="str">
            <v>2022-01-01</v>
          </cell>
        </row>
        <row r="17574">
          <cell r="B17574" t="str">
            <v>2022-01-01</v>
          </cell>
        </row>
        <row r="17575">
          <cell r="B17575" t="str">
            <v>2022-01-01</v>
          </cell>
        </row>
        <row r="17576">
          <cell r="B17576" t="str">
            <v>2022-02-01</v>
          </cell>
        </row>
        <row r="17577">
          <cell r="B17577" t="str">
            <v>2022-02-01</v>
          </cell>
        </row>
        <row r="17578">
          <cell r="B17578" t="str">
            <v>2022-02-01</v>
          </cell>
        </row>
        <row r="17579">
          <cell r="B17579" t="str">
            <v>2022-03-01</v>
          </cell>
        </row>
        <row r="17580">
          <cell r="B17580" t="str">
            <v>2022-03-01</v>
          </cell>
        </row>
        <row r="17581">
          <cell r="B17581" t="str">
            <v>2022-03-01</v>
          </cell>
        </row>
        <row r="17582">
          <cell r="B17582" t="str">
            <v>2022-04-01</v>
          </cell>
        </row>
        <row r="17583">
          <cell r="B17583" t="str">
            <v>2022-04-01</v>
          </cell>
        </row>
        <row r="17584">
          <cell r="B17584" t="str">
            <v>2022-04-01</v>
          </cell>
        </row>
        <row r="17585">
          <cell r="B17585" t="str">
            <v>2022-05-01</v>
          </cell>
        </row>
        <row r="17586">
          <cell r="B17586" t="str">
            <v>2022-05-01</v>
          </cell>
        </row>
        <row r="17587">
          <cell r="B17587" t="str">
            <v>2022-05-01</v>
          </cell>
        </row>
        <row r="17588">
          <cell r="B17588" t="str">
            <v>2022-06-01</v>
          </cell>
        </row>
        <row r="17589">
          <cell r="B17589" t="str">
            <v>2022-06-01</v>
          </cell>
        </row>
        <row r="17590">
          <cell r="B17590" t="str">
            <v>2022-06-01</v>
          </cell>
        </row>
        <row r="17591">
          <cell r="B17591" t="str">
            <v>2022-07-01</v>
          </cell>
        </row>
        <row r="17592">
          <cell r="B17592" t="str">
            <v>2022-07-01</v>
          </cell>
        </row>
        <row r="17593">
          <cell r="B17593" t="str">
            <v>2022-07-01</v>
          </cell>
        </row>
        <row r="17594">
          <cell r="B17594" t="str">
            <v>2022-08-01</v>
          </cell>
        </row>
        <row r="17595">
          <cell r="B17595" t="str">
            <v>2022-08-01</v>
          </cell>
        </row>
        <row r="17596">
          <cell r="B17596" t="str">
            <v>2022-08-01</v>
          </cell>
        </row>
        <row r="17597">
          <cell r="B17597" t="str">
            <v>2022-09-01</v>
          </cell>
        </row>
        <row r="17598">
          <cell r="B17598" t="str">
            <v>2022-09-01</v>
          </cell>
        </row>
        <row r="17599">
          <cell r="B17599" t="str">
            <v>2022-09-01</v>
          </cell>
        </row>
        <row r="17600">
          <cell r="B17600" t="str">
            <v>2022-10-01</v>
          </cell>
        </row>
        <row r="17601">
          <cell r="B17601" t="str">
            <v>2022-10-01</v>
          </cell>
        </row>
        <row r="17602">
          <cell r="B17602" t="str">
            <v>2022-10-01</v>
          </cell>
        </row>
        <row r="17603">
          <cell r="B17603" t="str">
            <v>2022-11-01</v>
          </cell>
        </row>
        <row r="17604">
          <cell r="B17604" t="str">
            <v>2022-11-01</v>
          </cell>
        </row>
        <row r="17605">
          <cell r="B17605" t="str">
            <v>2022-11-01</v>
          </cell>
        </row>
        <row r="17606">
          <cell r="B17606" t="str">
            <v>2022-12-01</v>
          </cell>
        </row>
        <row r="17607">
          <cell r="B17607" t="str">
            <v>2022-12-01</v>
          </cell>
        </row>
        <row r="17608">
          <cell r="B17608" t="str">
            <v>2022-12-01</v>
          </cell>
        </row>
        <row r="17609">
          <cell r="B17609" t="str">
            <v>2023-01-01</v>
          </cell>
        </row>
        <row r="17610">
          <cell r="B17610" t="str">
            <v>2023-01-01</v>
          </cell>
        </row>
        <row r="17611">
          <cell r="B17611" t="str">
            <v>2023-01-01</v>
          </cell>
        </row>
        <row r="17612">
          <cell r="B17612" t="str">
            <v>2023-02-01</v>
          </cell>
        </row>
        <row r="17613">
          <cell r="B17613" t="str">
            <v>2023-02-01</v>
          </cell>
        </row>
        <row r="17614">
          <cell r="B17614" t="str">
            <v>2023-02-01</v>
          </cell>
        </row>
        <row r="17615">
          <cell r="B17615" t="str">
            <v>2023-03-01</v>
          </cell>
        </row>
        <row r="17616">
          <cell r="B17616" t="str">
            <v>2023-03-01</v>
          </cell>
        </row>
        <row r="17617">
          <cell r="B17617" t="str">
            <v>2023-03-01</v>
          </cell>
        </row>
        <row r="17618">
          <cell r="B17618" t="str">
            <v>2023-04-01</v>
          </cell>
        </row>
        <row r="17619">
          <cell r="B17619" t="str">
            <v>2023-04-01</v>
          </cell>
        </row>
        <row r="17620">
          <cell r="B17620" t="str">
            <v>2023-04-01</v>
          </cell>
        </row>
        <row r="17621">
          <cell r="B17621" t="str">
            <v>2023-05-01</v>
          </cell>
        </row>
        <row r="17622">
          <cell r="B17622" t="str">
            <v>2023-05-01</v>
          </cell>
        </row>
        <row r="17623">
          <cell r="B17623" t="str">
            <v>2023-05-01</v>
          </cell>
        </row>
        <row r="17624">
          <cell r="B17624" t="str">
            <v>2023-06-01</v>
          </cell>
        </row>
        <row r="17625">
          <cell r="B17625" t="str">
            <v>2023-06-01</v>
          </cell>
        </row>
        <row r="17626">
          <cell r="B17626" t="str">
            <v>2023-06-01</v>
          </cell>
        </row>
        <row r="17627">
          <cell r="B17627" t="str">
            <v>2023-07-01</v>
          </cell>
        </row>
        <row r="17628">
          <cell r="B17628" t="str">
            <v>2023-07-01</v>
          </cell>
        </row>
        <row r="17629">
          <cell r="B17629" t="str">
            <v>2023-07-01</v>
          </cell>
        </row>
        <row r="17630">
          <cell r="B17630" t="str">
            <v>2023-08-01</v>
          </cell>
        </row>
        <row r="17631">
          <cell r="B17631" t="str">
            <v>2023-08-01</v>
          </cell>
        </row>
        <row r="17632">
          <cell r="B17632" t="str">
            <v>2023-08-01</v>
          </cell>
        </row>
        <row r="17633">
          <cell r="B17633" t="str">
            <v>2023-09-01</v>
          </cell>
        </row>
        <row r="17634">
          <cell r="B17634" t="str">
            <v>2023-09-01</v>
          </cell>
        </row>
        <row r="17635">
          <cell r="B17635" t="str">
            <v>2023-09-01</v>
          </cell>
        </row>
        <row r="17636">
          <cell r="B17636" t="str">
            <v>2023-10-01</v>
          </cell>
        </row>
        <row r="17637">
          <cell r="B17637" t="str">
            <v>2023-10-01</v>
          </cell>
        </row>
        <row r="17638">
          <cell r="B17638" t="str">
            <v>2023-10-01</v>
          </cell>
        </row>
        <row r="17639">
          <cell r="B17639" t="str">
            <v>2023-11-01</v>
          </cell>
        </row>
        <row r="17640">
          <cell r="B17640" t="str">
            <v>2023-11-01</v>
          </cell>
        </row>
        <row r="17641">
          <cell r="B17641" t="str">
            <v>2023-11-01</v>
          </cell>
        </row>
        <row r="17642">
          <cell r="B17642" t="str">
            <v>2023-12-01</v>
          </cell>
        </row>
        <row r="17643">
          <cell r="B17643" t="str">
            <v>2023-12-01</v>
          </cell>
        </row>
        <row r="17644">
          <cell r="B17644" t="str">
            <v>2023-12-01</v>
          </cell>
        </row>
        <row r="17645">
          <cell r="B17645" t="str">
            <v>2024-01-01</v>
          </cell>
        </row>
        <row r="17646">
          <cell r="B17646" t="str">
            <v>2024-01-01</v>
          </cell>
        </row>
        <row r="17647">
          <cell r="B17647" t="str">
            <v>2024-01-01</v>
          </cell>
        </row>
        <row r="17648">
          <cell r="B17648" t="str">
            <v>2024-02-01</v>
          </cell>
        </row>
        <row r="17649">
          <cell r="B17649" t="str">
            <v>2024-02-01</v>
          </cell>
        </row>
        <row r="17650">
          <cell r="B17650" t="str">
            <v>2024-02-01</v>
          </cell>
        </row>
        <row r="17651">
          <cell r="B17651" t="str">
            <v>2024-03-01</v>
          </cell>
        </row>
        <row r="17652">
          <cell r="B17652" t="str">
            <v>2024-03-01</v>
          </cell>
        </row>
        <row r="17653">
          <cell r="B17653" t="str">
            <v>2024-03-01</v>
          </cell>
        </row>
        <row r="17654">
          <cell r="B17654" t="str">
            <v>2024-04-01</v>
          </cell>
        </row>
        <row r="17655">
          <cell r="B17655" t="str">
            <v>2024-04-01</v>
          </cell>
        </row>
        <row r="17656">
          <cell r="B17656" t="str">
            <v>2024-04-01</v>
          </cell>
        </row>
        <row r="17657">
          <cell r="B17657" t="str">
            <v>2024-05-01</v>
          </cell>
        </row>
        <row r="17658">
          <cell r="B17658" t="str">
            <v>2024-05-01</v>
          </cell>
        </row>
        <row r="17659">
          <cell r="B17659" t="str">
            <v>2024-05-01</v>
          </cell>
        </row>
        <row r="17660">
          <cell r="B17660" t="str">
            <v>2024-06-01</v>
          </cell>
        </row>
        <row r="17661">
          <cell r="B17661" t="str">
            <v>2024-06-01</v>
          </cell>
        </row>
        <row r="17662">
          <cell r="B17662" t="str">
            <v>2024-06-01</v>
          </cell>
        </row>
        <row r="17663">
          <cell r="B17663" t="str">
            <v>2024-07-01</v>
          </cell>
        </row>
        <row r="17664">
          <cell r="B17664" t="str">
            <v>2024-07-01</v>
          </cell>
        </row>
        <row r="17665">
          <cell r="B17665" t="str">
            <v>2024-07-01</v>
          </cell>
        </row>
        <row r="17666">
          <cell r="B17666" t="str">
            <v>2024-08-01</v>
          </cell>
        </row>
        <row r="17667">
          <cell r="B17667" t="str">
            <v>2024-08-01</v>
          </cell>
        </row>
        <row r="17668">
          <cell r="B17668" t="str">
            <v>2024-08-01</v>
          </cell>
        </row>
        <row r="17669">
          <cell r="B17669" t="str">
            <v>2024-09-01</v>
          </cell>
        </row>
        <row r="17670">
          <cell r="B17670" t="str">
            <v>2024-09-01</v>
          </cell>
        </row>
        <row r="17671">
          <cell r="B17671" t="str">
            <v>2024-09-01</v>
          </cell>
        </row>
        <row r="17672">
          <cell r="B17672" t="str">
            <v>2024-10-01</v>
          </cell>
        </row>
        <row r="17673">
          <cell r="B17673" t="str">
            <v>2024-10-01</v>
          </cell>
        </row>
        <row r="17674">
          <cell r="B17674" t="str">
            <v>2024-10-01</v>
          </cell>
        </row>
        <row r="17675">
          <cell r="B17675" t="str">
            <v>2024-11-01</v>
          </cell>
        </row>
        <row r="17676">
          <cell r="B17676" t="str">
            <v>2024-11-01</v>
          </cell>
        </row>
        <row r="17677">
          <cell r="B17677" t="str">
            <v>2024-11-01</v>
          </cell>
        </row>
        <row r="17678">
          <cell r="B17678" t="str">
            <v>2024-12-01</v>
          </cell>
        </row>
        <row r="17679">
          <cell r="B17679" t="str">
            <v>2024-12-01</v>
          </cell>
        </row>
        <row r="17680">
          <cell r="B17680" t="str">
            <v>2024-12-01</v>
          </cell>
        </row>
        <row r="17681">
          <cell r="B17681" t="str">
            <v>2025-01-01</v>
          </cell>
        </row>
        <row r="17682">
          <cell r="B17682" t="str">
            <v>2025-01-01</v>
          </cell>
        </row>
        <row r="17683">
          <cell r="B17683" t="str">
            <v>2025-01-01</v>
          </cell>
        </row>
        <row r="17684">
          <cell r="B17684" t="str">
            <v>2025-02-01</v>
          </cell>
        </row>
        <row r="17685">
          <cell r="B17685" t="str">
            <v>2025-02-01</v>
          </cell>
        </row>
        <row r="17686">
          <cell r="B17686" t="str">
            <v>2025-02-01</v>
          </cell>
        </row>
        <row r="17687">
          <cell r="B17687" t="str">
            <v>2025-03-01</v>
          </cell>
        </row>
        <row r="17688">
          <cell r="B17688" t="str">
            <v>2025-03-01</v>
          </cell>
        </row>
        <row r="17689">
          <cell r="B17689" t="str">
            <v>2025-03-01</v>
          </cell>
        </row>
        <row r="17690">
          <cell r="B17690" t="str">
            <v>2025-04-01</v>
          </cell>
        </row>
        <row r="17691">
          <cell r="B17691" t="str">
            <v>2025-04-01</v>
          </cell>
        </row>
        <row r="17692">
          <cell r="B17692" t="str">
            <v>2025-04-01</v>
          </cell>
        </row>
        <row r="17693">
          <cell r="B17693" t="str">
            <v>2025-05-01</v>
          </cell>
        </row>
        <row r="17694">
          <cell r="B17694" t="str">
            <v>2025-05-01</v>
          </cell>
        </row>
        <row r="17695">
          <cell r="B17695" t="str">
            <v>2025-05-01</v>
          </cell>
        </row>
        <row r="17696">
          <cell r="B17696" t="str">
            <v>2025-06-01</v>
          </cell>
        </row>
        <row r="17697">
          <cell r="B17697" t="str">
            <v>2025-06-01</v>
          </cell>
        </row>
        <row r="17698">
          <cell r="B17698" t="str">
            <v>2025-06-01</v>
          </cell>
        </row>
        <row r="17699">
          <cell r="B17699" t="str">
            <v>2025-07-01</v>
          </cell>
        </row>
        <row r="17700">
          <cell r="B17700" t="str">
            <v>2025-07-01</v>
          </cell>
        </row>
        <row r="17701">
          <cell r="B17701" t="str">
            <v>2025-07-01</v>
          </cell>
        </row>
        <row r="17702">
          <cell r="B17702" t="str">
            <v>2025-08-01</v>
          </cell>
        </row>
        <row r="17703">
          <cell r="B17703" t="str">
            <v>2025-08-01</v>
          </cell>
        </row>
        <row r="17704">
          <cell r="B17704" t="str">
            <v>2025-08-01</v>
          </cell>
        </row>
        <row r="17705">
          <cell r="B17705" t="str">
            <v>2025-09-01</v>
          </cell>
        </row>
        <row r="17706">
          <cell r="B17706" t="str">
            <v>2025-09-01</v>
          </cell>
        </row>
        <row r="17707">
          <cell r="B17707" t="str">
            <v>2025-09-01</v>
          </cell>
        </row>
        <row r="17708">
          <cell r="B17708" t="str">
            <v>2025-10-01</v>
          </cell>
        </row>
        <row r="17709">
          <cell r="B17709" t="str">
            <v>2025-10-01</v>
          </cell>
        </row>
        <row r="17710">
          <cell r="B17710" t="str">
            <v>2025-10-01</v>
          </cell>
        </row>
        <row r="17711">
          <cell r="B17711" t="str">
            <v>2025-11-01</v>
          </cell>
        </row>
        <row r="17712">
          <cell r="B17712" t="str">
            <v>2025-11-01</v>
          </cell>
        </row>
        <row r="17713">
          <cell r="B17713" t="str">
            <v>2025-11-01</v>
          </cell>
        </row>
        <row r="17714">
          <cell r="B17714" t="str">
            <v>2025-12-01</v>
          </cell>
        </row>
        <row r="17715">
          <cell r="B17715" t="str">
            <v>2025-12-01</v>
          </cell>
        </row>
        <row r="17716">
          <cell r="B17716" t="str">
            <v>2025-12-01</v>
          </cell>
        </row>
        <row r="17717">
          <cell r="B17717" t="str">
            <v>2026-01-01</v>
          </cell>
        </row>
        <row r="17718">
          <cell r="B17718" t="str">
            <v>2026-01-01</v>
          </cell>
        </row>
        <row r="17719">
          <cell r="B17719" t="str">
            <v>2026-01-01</v>
          </cell>
        </row>
        <row r="17720">
          <cell r="B17720" t="str">
            <v>2021-09-01</v>
          </cell>
        </row>
        <row r="17721">
          <cell r="B17721" t="str">
            <v>2021-09-01</v>
          </cell>
        </row>
        <row r="17722">
          <cell r="B17722" t="str">
            <v>2021-09-01</v>
          </cell>
        </row>
        <row r="17723">
          <cell r="B17723" t="str">
            <v>2021-10-01</v>
          </cell>
        </row>
        <row r="17724">
          <cell r="B17724" t="str">
            <v>2021-10-01</v>
          </cell>
        </row>
        <row r="17725">
          <cell r="B17725" t="str">
            <v>2021-10-01</v>
          </cell>
        </row>
        <row r="17726">
          <cell r="B17726" t="str">
            <v>2021-11-01</v>
          </cell>
        </row>
        <row r="17727">
          <cell r="B17727" t="str">
            <v>2021-11-01</v>
          </cell>
        </row>
        <row r="17728">
          <cell r="B17728" t="str">
            <v>2021-11-01</v>
          </cell>
        </row>
        <row r="17729">
          <cell r="B17729" t="str">
            <v>2021-12-01</v>
          </cell>
        </row>
        <row r="17730">
          <cell r="B17730" t="str">
            <v>2021-12-01</v>
          </cell>
        </row>
        <row r="17731">
          <cell r="B17731" t="str">
            <v>2021-12-01</v>
          </cell>
        </row>
        <row r="17732">
          <cell r="B17732" t="str">
            <v>2022-01-01</v>
          </cell>
        </row>
        <row r="17733">
          <cell r="B17733" t="str">
            <v>2022-01-01</v>
          </cell>
        </row>
        <row r="17734">
          <cell r="B17734" t="str">
            <v>2022-01-01</v>
          </cell>
        </row>
        <row r="17735">
          <cell r="B17735" t="str">
            <v>2022-02-01</v>
          </cell>
        </row>
        <row r="17736">
          <cell r="B17736" t="str">
            <v>2022-02-01</v>
          </cell>
        </row>
        <row r="17737">
          <cell r="B17737" t="str">
            <v>2022-02-01</v>
          </cell>
        </row>
        <row r="17738">
          <cell r="B17738" t="str">
            <v>2022-03-01</v>
          </cell>
        </row>
        <row r="17739">
          <cell r="B17739" t="str">
            <v>2022-03-01</v>
          </cell>
        </row>
        <row r="17740">
          <cell r="B17740" t="str">
            <v>2022-03-01</v>
          </cell>
        </row>
        <row r="17741">
          <cell r="B17741" t="str">
            <v>2022-04-01</v>
          </cell>
        </row>
        <row r="17742">
          <cell r="B17742" t="str">
            <v>2022-04-01</v>
          </cell>
        </row>
        <row r="17743">
          <cell r="B17743" t="str">
            <v>2022-04-01</v>
          </cell>
        </row>
        <row r="17744">
          <cell r="B17744" t="str">
            <v>2022-05-01</v>
          </cell>
        </row>
        <row r="17745">
          <cell r="B17745" t="str">
            <v>2022-05-01</v>
          </cell>
        </row>
        <row r="17746">
          <cell r="B17746" t="str">
            <v>2022-05-01</v>
          </cell>
        </row>
        <row r="17747">
          <cell r="B17747" t="str">
            <v>2022-06-01</v>
          </cell>
        </row>
        <row r="17748">
          <cell r="B17748" t="str">
            <v>2022-06-01</v>
          </cell>
        </row>
        <row r="17749">
          <cell r="B17749" t="str">
            <v>2022-06-01</v>
          </cell>
        </row>
        <row r="17750">
          <cell r="B17750" t="str">
            <v>2022-07-01</v>
          </cell>
        </row>
        <row r="17751">
          <cell r="B17751" t="str">
            <v>2022-07-01</v>
          </cell>
        </row>
        <row r="17752">
          <cell r="B17752" t="str">
            <v>2022-07-01</v>
          </cell>
        </row>
        <row r="17753">
          <cell r="B17753" t="str">
            <v>2022-08-01</v>
          </cell>
        </row>
        <row r="17754">
          <cell r="B17754" t="str">
            <v>2022-08-01</v>
          </cell>
        </row>
        <row r="17755">
          <cell r="B17755" t="str">
            <v>2022-08-01</v>
          </cell>
        </row>
        <row r="17756">
          <cell r="B17756" t="str">
            <v>2022-09-01</v>
          </cell>
        </row>
        <row r="17757">
          <cell r="B17757" t="str">
            <v>2022-09-01</v>
          </cell>
        </row>
        <row r="17758">
          <cell r="B17758" t="str">
            <v>2022-09-01</v>
          </cell>
        </row>
        <row r="17759">
          <cell r="B17759" t="str">
            <v>2022-10-01</v>
          </cell>
        </row>
        <row r="17760">
          <cell r="B17760" t="str">
            <v>2022-10-01</v>
          </cell>
        </row>
        <row r="17761">
          <cell r="B17761" t="str">
            <v>2022-10-01</v>
          </cell>
        </row>
        <row r="17762">
          <cell r="B17762" t="str">
            <v>2022-11-01</v>
          </cell>
        </row>
        <row r="17763">
          <cell r="B17763" t="str">
            <v>2022-11-01</v>
          </cell>
        </row>
        <row r="17764">
          <cell r="B17764" t="str">
            <v>2022-11-01</v>
          </cell>
        </row>
        <row r="17765">
          <cell r="B17765" t="str">
            <v>2022-12-01</v>
          </cell>
        </row>
        <row r="17766">
          <cell r="B17766" t="str">
            <v>2022-12-01</v>
          </cell>
        </row>
        <row r="17767">
          <cell r="B17767" t="str">
            <v>2022-12-01</v>
          </cell>
        </row>
        <row r="17768">
          <cell r="B17768" t="str">
            <v>2023-01-01</v>
          </cell>
        </row>
        <row r="17769">
          <cell r="B17769" t="str">
            <v>2023-01-01</v>
          </cell>
        </row>
        <row r="17770">
          <cell r="B17770" t="str">
            <v>2023-01-01</v>
          </cell>
        </row>
        <row r="17771">
          <cell r="B17771" t="str">
            <v>2023-02-01</v>
          </cell>
        </row>
        <row r="17772">
          <cell r="B17772" t="str">
            <v>2023-02-01</v>
          </cell>
        </row>
        <row r="17773">
          <cell r="B17773" t="str">
            <v>2023-02-01</v>
          </cell>
        </row>
        <row r="17774">
          <cell r="B17774" t="str">
            <v>2023-03-01</v>
          </cell>
        </row>
        <row r="17775">
          <cell r="B17775" t="str">
            <v>2023-03-01</v>
          </cell>
        </row>
        <row r="17776">
          <cell r="B17776" t="str">
            <v>2023-03-01</v>
          </cell>
        </row>
        <row r="17777">
          <cell r="B17777" t="str">
            <v>2023-04-01</v>
          </cell>
        </row>
        <row r="17778">
          <cell r="B17778" t="str">
            <v>2023-04-01</v>
          </cell>
        </row>
        <row r="17779">
          <cell r="B17779" t="str">
            <v>2023-04-01</v>
          </cell>
        </row>
        <row r="17780">
          <cell r="B17780" t="str">
            <v>2023-05-01</v>
          </cell>
        </row>
        <row r="17781">
          <cell r="B17781" t="str">
            <v>2023-05-01</v>
          </cell>
        </row>
        <row r="17782">
          <cell r="B17782" t="str">
            <v>2023-05-01</v>
          </cell>
        </row>
        <row r="17783">
          <cell r="B17783" t="str">
            <v>2023-06-01</v>
          </cell>
        </row>
        <row r="17784">
          <cell r="B17784" t="str">
            <v>2023-06-01</v>
          </cell>
        </row>
        <row r="17785">
          <cell r="B17785" t="str">
            <v>2023-06-01</v>
          </cell>
        </row>
        <row r="17786">
          <cell r="B17786" t="str">
            <v>2023-07-01</v>
          </cell>
        </row>
        <row r="17787">
          <cell r="B17787" t="str">
            <v>2023-07-01</v>
          </cell>
        </row>
        <row r="17788">
          <cell r="B17788" t="str">
            <v>2023-07-01</v>
          </cell>
        </row>
        <row r="17789">
          <cell r="B17789" t="str">
            <v>2023-08-01</v>
          </cell>
        </row>
        <row r="17790">
          <cell r="B17790" t="str">
            <v>2023-08-01</v>
          </cell>
        </row>
        <row r="17791">
          <cell r="B17791" t="str">
            <v>2023-08-01</v>
          </cell>
        </row>
        <row r="17792">
          <cell r="B17792" t="str">
            <v>2023-09-01</v>
          </cell>
        </row>
        <row r="17793">
          <cell r="B17793" t="str">
            <v>2023-09-01</v>
          </cell>
        </row>
        <row r="17794">
          <cell r="B17794" t="str">
            <v>2023-09-01</v>
          </cell>
        </row>
        <row r="17795">
          <cell r="B17795" t="str">
            <v>2023-10-01</v>
          </cell>
        </row>
        <row r="17796">
          <cell r="B17796" t="str">
            <v>2023-10-01</v>
          </cell>
        </row>
        <row r="17797">
          <cell r="B17797" t="str">
            <v>2023-10-01</v>
          </cell>
        </row>
        <row r="17798">
          <cell r="B17798" t="str">
            <v>2023-11-01</v>
          </cell>
        </row>
        <row r="17799">
          <cell r="B17799" t="str">
            <v>2023-11-01</v>
          </cell>
        </row>
        <row r="17800">
          <cell r="B17800" t="str">
            <v>2023-11-01</v>
          </cell>
        </row>
        <row r="17801">
          <cell r="B17801" t="str">
            <v>2023-12-01</v>
          </cell>
        </row>
        <row r="17802">
          <cell r="B17802" t="str">
            <v>2023-12-01</v>
          </cell>
        </row>
        <row r="17803">
          <cell r="B17803" t="str">
            <v>2023-12-01</v>
          </cell>
        </row>
        <row r="17804">
          <cell r="B17804" t="str">
            <v>2024-01-01</v>
          </cell>
        </row>
        <row r="17805">
          <cell r="B17805" t="str">
            <v>2024-01-01</v>
          </cell>
        </row>
        <row r="17806">
          <cell r="B17806" t="str">
            <v>2024-01-01</v>
          </cell>
        </row>
        <row r="17807">
          <cell r="B17807" t="str">
            <v>2024-02-01</v>
          </cell>
        </row>
        <row r="17808">
          <cell r="B17808" t="str">
            <v>2024-02-01</v>
          </cell>
        </row>
        <row r="17809">
          <cell r="B17809" t="str">
            <v>2024-02-01</v>
          </cell>
        </row>
        <row r="17810">
          <cell r="B17810" t="str">
            <v>2024-03-01</v>
          </cell>
        </row>
        <row r="17811">
          <cell r="B17811" t="str">
            <v>2024-03-01</v>
          </cell>
        </row>
        <row r="17812">
          <cell r="B17812" t="str">
            <v>2024-03-01</v>
          </cell>
        </row>
        <row r="17813">
          <cell r="B17813" t="str">
            <v>2024-04-01</v>
          </cell>
        </row>
        <row r="17814">
          <cell r="B17814" t="str">
            <v>2024-04-01</v>
          </cell>
        </row>
        <row r="17815">
          <cell r="B17815" t="str">
            <v>2024-04-01</v>
          </cell>
        </row>
        <row r="17816">
          <cell r="B17816" t="str">
            <v>2024-05-01</v>
          </cell>
        </row>
        <row r="17817">
          <cell r="B17817" t="str">
            <v>2024-05-01</v>
          </cell>
        </row>
        <row r="17818">
          <cell r="B17818" t="str">
            <v>2024-05-01</v>
          </cell>
        </row>
        <row r="17819">
          <cell r="B17819" t="str">
            <v>2024-06-01</v>
          </cell>
        </row>
        <row r="17820">
          <cell r="B17820" t="str">
            <v>2024-06-01</v>
          </cell>
        </row>
        <row r="17821">
          <cell r="B17821" t="str">
            <v>2024-06-01</v>
          </cell>
        </row>
        <row r="17822">
          <cell r="B17822" t="str">
            <v>2024-07-01</v>
          </cell>
        </row>
        <row r="17823">
          <cell r="B17823" t="str">
            <v>2024-07-01</v>
          </cell>
        </row>
        <row r="17824">
          <cell r="B17824" t="str">
            <v>2024-07-01</v>
          </cell>
        </row>
        <row r="17825">
          <cell r="B17825" t="str">
            <v>2024-08-01</v>
          </cell>
        </row>
        <row r="17826">
          <cell r="B17826" t="str">
            <v>2024-08-01</v>
          </cell>
        </row>
        <row r="17827">
          <cell r="B17827" t="str">
            <v>2024-08-01</v>
          </cell>
        </row>
        <row r="17828">
          <cell r="B17828" t="str">
            <v>2024-09-01</v>
          </cell>
        </row>
        <row r="17829">
          <cell r="B17829" t="str">
            <v>2024-09-01</v>
          </cell>
        </row>
        <row r="17830">
          <cell r="B17830" t="str">
            <v>2024-09-01</v>
          </cell>
        </row>
        <row r="17831">
          <cell r="B17831" t="str">
            <v>2024-10-01</v>
          </cell>
        </row>
        <row r="17832">
          <cell r="B17832" t="str">
            <v>2024-10-01</v>
          </cell>
        </row>
        <row r="17833">
          <cell r="B17833" t="str">
            <v>2024-10-01</v>
          </cell>
        </row>
        <row r="17834">
          <cell r="B17834" t="str">
            <v>2024-11-01</v>
          </cell>
        </row>
        <row r="17835">
          <cell r="B17835" t="str">
            <v>2024-11-01</v>
          </cell>
        </row>
        <row r="17836">
          <cell r="B17836" t="str">
            <v>2024-11-01</v>
          </cell>
        </row>
        <row r="17837">
          <cell r="B17837" t="str">
            <v>2024-12-01</v>
          </cell>
        </row>
        <row r="17838">
          <cell r="B17838" t="str">
            <v>2024-12-01</v>
          </cell>
        </row>
        <row r="17839">
          <cell r="B17839" t="str">
            <v>2024-12-01</v>
          </cell>
        </row>
        <row r="17840">
          <cell r="B17840" t="str">
            <v>2025-01-01</v>
          </cell>
        </row>
        <row r="17841">
          <cell r="B17841" t="str">
            <v>2025-01-01</v>
          </cell>
        </row>
        <row r="17842">
          <cell r="B17842" t="str">
            <v>2025-01-01</v>
          </cell>
        </row>
        <row r="17843">
          <cell r="B17843" t="str">
            <v>2025-02-01</v>
          </cell>
        </row>
        <row r="17844">
          <cell r="B17844" t="str">
            <v>2025-02-01</v>
          </cell>
        </row>
        <row r="17845">
          <cell r="B17845" t="str">
            <v>2025-02-01</v>
          </cell>
        </row>
        <row r="17846">
          <cell r="B17846" t="str">
            <v>2025-03-01</v>
          </cell>
        </row>
        <row r="17847">
          <cell r="B17847" t="str">
            <v>2025-03-01</v>
          </cell>
        </row>
        <row r="17848">
          <cell r="B17848" t="str">
            <v>2025-03-01</v>
          </cell>
        </row>
        <row r="17849">
          <cell r="B17849" t="str">
            <v>2025-04-01</v>
          </cell>
        </row>
        <row r="17850">
          <cell r="B17850" t="str">
            <v>2025-04-01</v>
          </cell>
        </row>
        <row r="17851">
          <cell r="B17851" t="str">
            <v>2025-04-01</v>
          </cell>
        </row>
        <row r="17852">
          <cell r="B17852" t="str">
            <v>2025-05-01</v>
          </cell>
        </row>
        <row r="17853">
          <cell r="B17853" t="str">
            <v>2025-05-01</v>
          </cell>
        </row>
        <row r="17854">
          <cell r="B17854" t="str">
            <v>2025-05-01</v>
          </cell>
        </row>
        <row r="17855">
          <cell r="B17855" t="str">
            <v>2025-06-01</v>
          </cell>
        </row>
        <row r="17856">
          <cell r="B17856" t="str">
            <v>2025-06-01</v>
          </cell>
        </row>
        <row r="17857">
          <cell r="B17857" t="str">
            <v>2025-06-01</v>
          </cell>
        </row>
        <row r="17858">
          <cell r="B17858" t="str">
            <v>2025-07-01</v>
          </cell>
        </row>
        <row r="17859">
          <cell r="B17859" t="str">
            <v>2025-07-01</v>
          </cell>
        </row>
        <row r="17860">
          <cell r="B17860" t="str">
            <v>2025-07-01</v>
          </cell>
        </row>
        <row r="17861">
          <cell r="B17861" t="str">
            <v>2025-08-01</v>
          </cell>
        </row>
        <row r="17862">
          <cell r="B17862" t="str">
            <v>2025-08-01</v>
          </cell>
        </row>
        <row r="17863">
          <cell r="B17863" t="str">
            <v>2025-08-01</v>
          </cell>
        </row>
        <row r="17864">
          <cell r="B17864" t="str">
            <v>2025-09-01</v>
          </cell>
        </row>
        <row r="17865">
          <cell r="B17865" t="str">
            <v>2025-09-01</v>
          </cell>
        </row>
        <row r="17866">
          <cell r="B17866" t="str">
            <v>2025-09-01</v>
          </cell>
        </row>
        <row r="17867">
          <cell r="B17867" t="str">
            <v>2025-10-01</v>
          </cell>
        </row>
        <row r="17868">
          <cell r="B17868" t="str">
            <v>2025-10-01</v>
          </cell>
        </row>
        <row r="17869">
          <cell r="B17869" t="str">
            <v>2025-10-01</v>
          </cell>
        </row>
        <row r="17870">
          <cell r="B17870" t="str">
            <v>2025-11-01</v>
          </cell>
        </row>
        <row r="17871">
          <cell r="B17871" t="str">
            <v>2025-11-01</v>
          </cell>
        </row>
        <row r="17872">
          <cell r="B17872" t="str">
            <v>2025-11-01</v>
          </cell>
        </row>
        <row r="17873">
          <cell r="B17873" t="str">
            <v>2025-12-01</v>
          </cell>
        </row>
        <row r="17874">
          <cell r="B17874" t="str">
            <v>2025-12-01</v>
          </cell>
        </row>
        <row r="17875">
          <cell r="B17875" t="str">
            <v>2025-12-01</v>
          </cell>
        </row>
        <row r="17876">
          <cell r="B17876" t="str">
            <v>2026-01-01</v>
          </cell>
        </row>
        <row r="17877">
          <cell r="B17877" t="str">
            <v>2026-01-01</v>
          </cell>
        </row>
        <row r="17878">
          <cell r="B17878" t="str">
            <v>2026-01-01</v>
          </cell>
        </row>
        <row r="17879">
          <cell r="B17879" t="str">
            <v>2022-09-01</v>
          </cell>
        </row>
        <row r="17880">
          <cell r="B17880" t="str">
            <v>2022-09-01</v>
          </cell>
        </row>
        <row r="17881">
          <cell r="B17881" t="str">
            <v>2022-09-01</v>
          </cell>
        </row>
        <row r="17882">
          <cell r="B17882" t="str">
            <v>2022-10-01</v>
          </cell>
        </row>
        <row r="17883">
          <cell r="B17883" t="str">
            <v>2022-10-01</v>
          </cell>
        </row>
        <row r="17884">
          <cell r="B17884" t="str">
            <v>2022-10-01</v>
          </cell>
        </row>
        <row r="17885">
          <cell r="B17885" t="str">
            <v>2022-11-01</v>
          </cell>
        </row>
        <row r="17886">
          <cell r="B17886" t="str">
            <v>2022-11-01</v>
          </cell>
        </row>
        <row r="17887">
          <cell r="B17887" t="str">
            <v>2022-11-01</v>
          </cell>
        </row>
        <row r="17888">
          <cell r="B17888" t="str">
            <v>2022-12-01</v>
          </cell>
        </row>
        <row r="17889">
          <cell r="B17889" t="str">
            <v>2022-12-01</v>
          </cell>
        </row>
        <row r="17890">
          <cell r="B17890" t="str">
            <v>2022-12-01</v>
          </cell>
        </row>
        <row r="17891">
          <cell r="B17891" t="str">
            <v>2023-01-01</v>
          </cell>
        </row>
        <row r="17892">
          <cell r="B17892" t="str">
            <v>2023-01-01</v>
          </cell>
        </row>
        <row r="17893">
          <cell r="B17893" t="str">
            <v>2023-01-01</v>
          </cell>
        </row>
        <row r="17894">
          <cell r="B17894" t="str">
            <v>2023-02-01</v>
          </cell>
        </row>
        <row r="17895">
          <cell r="B17895" t="str">
            <v>2023-02-01</v>
          </cell>
        </row>
        <row r="17896">
          <cell r="B17896" t="str">
            <v>2023-02-01</v>
          </cell>
        </row>
        <row r="17897">
          <cell r="B17897" t="str">
            <v>2023-03-01</v>
          </cell>
        </row>
        <row r="17898">
          <cell r="B17898" t="str">
            <v>2023-03-01</v>
          </cell>
        </row>
        <row r="17899">
          <cell r="B17899" t="str">
            <v>2023-03-01</v>
          </cell>
        </row>
        <row r="17900">
          <cell r="B17900" t="str">
            <v>2023-04-01</v>
          </cell>
        </row>
        <row r="17901">
          <cell r="B17901" t="str">
            <v>2023-04-01</v>
          </cell>
        </row>
        <row r="17902">
          <cell r="B17902" t="str">
            <v>2023-04-01</v>
          </cell>
        </row>
        <row r="17903">
          <cell r="B17903" t="str">
            <v>2023-05-01</v>
          </cell>
        </row>
        <row r="17904">
          <cell r="B17904" t="str">
            <v>2023-05-01</v>
          </cell>
        </row>
        <row r="17905">
          <cell r="B17905" t="str">
            <v>2023-05-01</v>
          </cell>
        </row>
        <row r="17906">
          <cell r="B17906" t="str">
            <v>2023-06-01</v>
          </cell>
        </row>
        <row r="17907">
          <cell r="B17907" t="str">
            <v>2023-06-01</v>
          </cell>
        </row>
        <row r="17908">
          <cell r="B17908" t="str">
            <v>2023-06-01</v>
          </cell>
        </row>
        <row r="17909">
          <cell r="B17909" t="str">
            <v>2023-07-01</v>
          </cell>
        </row>
        <row r="17910">
          <cell r="B17910" t="str">
            <v>2023-07-01</v>
          </cell>
        </row>
        <row r="17911">
          <cell r="B17911" t="str">
            <v>2023-07-01</v>
          </cell>
        </row>
        <row r="17912">
          <cell r="B17912" t="str">
            <v>2023-08-01</v>
          </cell>
        </row>
        <row r="17913">
          <cell r="B17913" t="str">
            <v>2023-08-01</v>
          </cell>
        </row>
        <row r="17914">
          <cell r="B17914" t="str">
            <v>2023-08-01</v>
          </cell>
        </row>
        <row r="17915">
          <cell r="B17915" t="str">
            <v>2023-09-01</v>
          </cell>
        </row>
        <row r="17916">
          <cell r="B17916" t="str">
            <v>2023-09-01</v>
          </cell>
        </row>
        <row r="17917">
          <cell r="B17917" t="str">
            <v>2023-09-01</v>
          </cell>
        </row>
        <row r="17918">
          <cell r="B17918" t="str">
            <v>2023-10-01</v>
          </cell>
        </row>
        <row r="17919">
          <cell r="B17919" t="str">
            <v>2023-10-01</v>
          </cell>
        </row>
        <row r="17920">
          <cell r="B17920" t="str">
            <v>2023-10-01</v>
          </cell>
        </row>
        <row r="17921">
          <cell r="B17921" t="str">
            <v>2023-11-01</v>
          </cell>
        </row>
        <row r="17922">
          <cell r="B17922" t="str">
            <v>2023-11-01</v>
          </cell>
        </row>
        <row r="17923">
          <cell r="B17923" t="str">
            <v>2023-11-01</v>
          </cell>
        </row>
        <row r="17924">
          <cell r="B17924" t="str">
            <v>2023-12-01</v>
          </cell>
        </row>
        <row r="17925">
          <cell r="B17925" t="str">
            <v>2023-12-01</v>
          </cell>
        </row>
        <row r="17926">
          <cell r="B17926" t="str">
            <v>2023-12-01</v>
          </cell>
        </row>
        <row r="17927">
          <cell r="B17927" t="str">
            <v>2024-01-01</v>
          </cell>
        </row>
        <row r="17928">
          <cell r="B17928" t="str">
            <v>2024-01-01</v>
          </cell>
        </row>
        <row r="17929">
          <cell r="B17929" t="str">
            <v>2024-01-01</v>
          </cell>
        </row>
        <row r="17930">
          <cell r="B17930" t="str">
            <v>2024-02-01</v>
          </cell>
        </row>
        <row r="17931">
          <cell r="B17931" t="str">
            <v>2024-02-01</v>
          </cell>
        </row>
        <row r="17932">
          <cell r="B17932" t="str">
            <v>2024-02-01</v>
          </cell>
        </row>
        <row r="17933">
          <cell r="B17933" t="str">
            <v>2024-03-01</v>
          </cell>
        </row>
        <row r="17934">
          <cell r="B17934" t="str">
            <v>2024-03-01</v>
          </cell>
        </row>
        <row r="17935">
          <cell r="B17935" t="str">
            <v>2024-03-01</v>
          </cell>
        </row>
        <row r="17936">
          <cell r="B17936" t="str">
            <v>2024-04-01</v>
          </cell>
        </row>
        <row r="17937">
          <cell r="B17937" t="str">
            <v>2024-04-01</v>
          </cell>
        </row>
        <row r="17938">
          <cell r="B17938" t="str">
            <v>2024-04-01</v>
          </cell>
        </row>
        <row r="17939">
          <cell r="B17939" t="str">
            <v>2024-05-01</v>
          </cell>
        </row>
        <row r="17940">
          <cell r="B17940" t="str">
            <v>2024-05-01</v>
          </cell>
        </row>
        <row r="17941">
          <cell r="B17941" t="str">
            <v>2024-05-01</v>
          </cell>
        </row>
        <row r="17942">
          <cell r="B17942" t="str">
            <v>2024-06-01</v>
          </cell>
        </row>
        <row r="17943">
          <cell r="B17943" t="str">
            <v>2024-06-01</v>
          </cell>
        </row>
        <row r="17944">
          <cell r="B17944" t="str">
            <v>2024-06-01</v>
          </cell>
        </row>
        <row r="17945">
          <cell r="B17945" t="str">
            <v>2024-07-01</v>
          </cell>
        </row>
        <row r="17946">
          <cell r="B17946" t="str">
            <v>2024-07-01</v>
          </cell>
        </row>
        <row r="17947">
          <cell r="B17947" t="str">
            <v>2024-07-01</v>
          </cell>
        </row>
        <row r="17948">
          <cell r="B17948" t="str">
            <v>2024-08-01</v>
          </cell>
        </row>
        <row r="17949">
          <cell r="B17949" t="str">
            <v>2024-08-01</v>
          </cell>
        </row>
        <row r="17950">
          <cell r="B17950" t="str">
            <v>2024-08-01</v>
          </cell>
        </row>
        <row r="17951">
          <cell r="B17951" t="str">
            <v>2024-09-01</v>
          </cell>
        </row>
        <row r="17952">
          <cell r="B17952" t="str">
            <v>2024-09-01</v>
          </cell>
        </row>
        <row r="17953">
          <cell r="B17953" t="str">
            <v>2024-09-01</v>
          </cell>
        </row>
        <row r="17954">
          <cell r="B17954" t="str">
            <v>2024-10-01</v>
          </cell>
        </row>
        <row r="17955">
          <cell r="B17955" t="str">
            <v>2024-10-01</v>
          </cell>
        </row>
        <row r="17956">
          <cell r="B17956" t="str">
            <v>2024-10-01</v>
          </cell>
        </row>
        <row r="17957">
          <cell r="B17957" t="str">
            <v>2024-11-01</v>
          </cell>
        </row>
        <row r="17958">
          <cell r="B17958" t="str">
            <v>2024-11-01</v>
          </cell>
        </row>
        <row r="17959">
          <cell r="B17959" t="str">
            <v>2024-11-01</v>
          </cell>
        </row>
        <row r="17960">
          <cell r="B17960" t="str">
            <v>2024-12-01</v>
          </cell>
        </row>
        <row r="17961">
          <cell r="B17961" t="str">
            <v>2024-12-01</v>
          </cell>
        </row>
        <row r="17962">
          <cell r="B17962" t="str">
            <v>2024-12-01</v>
          </cell>
        </row>
        <row r="17963">
          <cell r="B17963" t="str">
            <v>2025-01-01</v>
          </cell>
        </row>
        <row r="17964">
          <cell r="B17964" t="str">
            <v>2025-01-01</v>
          </cell>
        </row>
        <row r="17965">
          <cell r="B17965" t="str">
            <v>2025-01-01</v>
          </cell>
        </row>
        <row r="17966">
          <cell r="B17966" t="str">
            <v>2025-02-01</v>
          </cell>
        </row>
        <row r="17967">
          <cell r="B17967" t="str">
            <v>2025-02-01</v>
          </cell>
        </row>
        <row r="17968">
          <cell r="B17968" t="str">
            <v>2025-02-01</v>
          </cell>
        </row>
        <row r="17969">
          <cell r="B17969" t="str">
            <v>2025-03-01</v>
          </cell>
        </row>
        <row r="17970">
          <cell r="B17970" t="str">
            <v>2025-03-01</v>
          </cell>
        </row>
        <row r="17971">
          <cell r="B17971" t="str">
            <v>2025-03-01</v>
          </cell>
        </row>
        <row r="17972">
          <cell r="B17972" t="str">
            <v>2025-04-01</v>
          </cell>
        </row>
        <row r="17973">
          <cell r="B17973" t="str">
            <v>2025-04-01</v>
          </cell>
        </row>
        <row r="17974">
          <cell r="B17974" t="str">
            <v>2025-04-01</v>
          </cell>
        </row>
        <row r="17975">
          <cell r="B17975" t="str">
            <v>2025-05-01</v>
          </cell>
        </row>
        <row r="17976">
          <cell r="B17976" t="str">
            <v>2025-05-01</v>
          </cell>
        </row>
        <row r="17977">
          <cell r="B17977" t="str">
            <v>2025-05-01</v>
          </cell>
        </row>
        <row r="17978">
          <cell r="B17978" t="str">
            <v>2025-06-01</v>
          </cell>
        </row>
        <row r="17979">
          <cell r="B17979" t="str">
            <v>2025-06-01</v>
          </cell>
        </row>
        <row r="17980">
          <cell r="B17980" t="str">
            <v>2025-06-01</v>
          </cell>
        </row>
        <row r="17981">
          <cell r="B17981" t="str">
            <v>2025-07-01</v>
          </cell>
        </row>
        <row r="17982">
          <cell r="B17982" t="str">
            <v>2025-07-01</v>
          </cell>
        </row>
        <row r="17983">
          <cell r="B17983" t="str">
            <v>2025-07-01</v>
          </cell>
        </row>
        <row r="17984">
          <cell r="B17984" t="str">
            <v>2025-08-01</v>
          </cell>
        </row>
        <row r="17985">
          <cell r="B17985" t="str">
            <v>2025-08-01</v>
          </cell>
        </row>
        <row r="17986">
          <cell r="B17986" t="str">
            <v>2025-08-01</v>
          </cell>
        </row>
        <row r="17987">
          <cell r="B17987" t="str">
            <v>2025-09-01</v>
          </cell>
        </row>
        <row r="17988">
          <cell r="B17988" t="str">
            <v>2025-09-01</v>
          </cell>
        </row>
        <row r="17989">
          <cell r="B17989" t="str">
            <v>2025-09-01</v>
          </cell>
        </row>
        <row r="17990">
          <cell r="B17990" t="str">
            <v>2025-10-01</v>
          </cell>
        </row>
        <row r="17991">
          <cell r="B17991" t="str">
            <v>2025-10-01</v>
          </cell>
        </row>
        <row r="17992">
          <cell r="B17992" t="str">
            <v>2025-10-01</v>
          </cell>
        </row>
        <row r="17993">
          <cell r="B17993" t="str">
            <v>2025-11-01</v>
          </cell>
        </row>
        <row r="17994">
          <cell r="B17994" t="str">
            <v>2025-11-01</v>
          </cell>
        </row>
        <row r="17995">
          <cell r="B17995" t="str">
            <v>2025-11-01</v>
          </cell>
        </row>
        <row r="17996">
          <cell r="B17996" t="str">
            <v>2025-12-01</v>
          </cell>
        </row>
        <row r="17997">
          <cell r="B17997" t="str">
            <v>2025-12-01</v>
          </cell>
        </row>
        <row r="17998">
          <cell r="B17998" t="str">
            <v>2025-12-01</v>
          </cell>
        </row>
        <row r="17999">
          <cell r="B17999" t="str">
            <v>2026-01-01</v>
          </cell>
        </row>
        <row r="18000">
          <cell r="B18000" t="str">
            <v>2026-01-01</v>
          </cell>
        </row>
        <row r="18001">
          <cell r="B18001" t="str">
            <v>2026-01-01</v>
          </cell>
        </row>
        <row r="18002">
          <cell r="B18002" t="str">
            <v>2023-09-01</v>
          </cell>
        </row>
        <row r="18003">
          <cell r="B18003" t="str">
            <v>2023-09-01</v>
          </cell>
        </row>
        <row r="18004">
          <cell r="B18004" t="str">
            <v>2023-09-01</v>
          </cell>
        </row>
        <row r="18005">
          <cell r="B18005" t="str">
            <v>2023-10-01</v>
          </cell>
        </row>
        <row r="18006">
          <cell r="B18006" t="str">
            <v>2023-10-01</v>
          </cell>
        </row>
        <row r="18007">
          <cell r="B18007" t="str">
            <v>2023-10-01</v>
          </cell>
        </row>
        <row r="18008">
          <cell r="B18008" t="str">
            <v>2023-11-01</v>
          </cell>
        </row>
        <row r="18009">
          <cell r="B18009" t="str">
            <v>2023-11-01</v>
          </cell>
        </row>
        <row r="18010">
          <cell r="B18010" t="str">
            <v>2023-11-01</v>
          </cell>
        </row>
        <row r="18011">
          <cell r="B18011" t="str">
            <v>2023-12-01</v>
          </cell>
        </row>
        <row r="18012">
          <cell r="B18012" t="str">
            <v>2023-12-01</v>
          </cell>
        </row>
        <row r="18013">
          <cell r="B18013" t="str">
            <v>2023-12-01</v>
          </cell>
        </row>
        <row r="18014">
          <cell r="B18014" t="str">
            <v>2024-01-01</v>
          </cell>
        </row>
        <row r="18015">
          <cell r="B18015" t="str">
            <v>2024-01-01</v>
          </cell>
        </row>
        <row r="18016">
          <cell r="B18016" t="str">
            <v>2024-01-01</v>
          </cell>
        </row>
        <row r="18017">
          <cell r="B18017" t="str">
            <v>2024-02-01</v>
          </cell>
        </row>
        <row r="18018">
          <cell r="B18018" t="str">
            <v>2024-02-01</v>
          </cell>
        </row>
        <row r="18019">
          <cell r="B18019" t="str">
            <v>2024-02-01</v>
          </cell>
        </row>
        <row r="18020">
          <cell r="B18020" t="str">
            <v>2024-03-01</v>
          </cell>
        </row>
        <row r="18021">
          <cell r="B18021" t="str">
            <v>2024-03-01</v>
          </cell>
        </row>
        <row r="18022">
          <cell r="B18022" t="str">
            <v>2024-03-01</v>
          </cell>
        </row>
        <row r="18023">
          <cell r="B18023" t="str">
            <v>2024-04-01</v>
          </cell>
        </row>
        <row r="18024">
          <cell r="B18024" t="str">
            <v>2024-04-01</v>
          </cell>
        </row>
        <row r="18025">
          <cell r="B18025" t="str">
            <v>2024-04-01</v>
          </cell>
        </row>
        <row r="18026">
          <cell r="B18026" t="str">
            <v>2024-05-01</v>
          </cell>
        </row>
        <row r="18027">
          <cell r="B18027" t="str">
            <v>2024-05-01</v>
          </cell>
        </row>
        <row r="18028">
          <cell r="B18028" t="str">
            <v>2024-05-01</v>
          </cell>
        </row>
        <row r="18029">
          <cell r="B18029" t="str">
            <v>2024-06-01</v>
          </cell>
        </row>
        <row r="18030">
          <cell r="B18030" t="str">
            <v>2024-06-01</v>
          </cell>
        </row>
        <row r="18031">
          <cell r="B18031" t="str">
            <v>2024-06-01</v>
          </cell>
        </row>
        <row r="18032">
          <cell r="B18032" t="str">
            <v>2024-07-01</v>
          </cell>
        </row>
        <row r="18033">
          <cell r="B18033" t="str">
            <v>2024-07-01</v>
          </cell>
        </row>
        <row r="18034">
          <cell r="B18034" t="str">
            <v>2024-07-01</v>
          </cell>
        </row>
        <row r="18035">
          <cell r="B18035" t="str">
            <v>2024-08-01</v>
          </cell>
        </row>
        <row r="18036">
          <cell r="B18036" t="str">
            <v>2024-08-01</v>
          </cell>
        </row>
        <row r="18037">
          <cell r="B18037" t="str">
            <v>2024-08-01</v>
          </cell>
        </row>
        <row r="18038">
          <cell r="B18038" t="str">
            <v>2024-09-01</v>
          </cell>
        </row>
        <row r="18039">
          <cell r="B18039" t="str">
            <v>2024-09-01</v>
          </cell>
        </row>
        <row r="18040">
          <cell r="B18040" t="str">
            <v>2024-09-01</v>
          </cell>
        </row>
        <row r="18041">
          <cell r="B18041" t="str">
            <v>2024-10-01</v>
          </cell>
        </row>
        <row r="18042">
          <cell r="B18042" t="str">
            <v>2024-10-01</v>
          </cell>
        </row>
        <row r="18043">
          <cell r="B18043" t="str">
            <v>2024-10-01</v>
          </cell>
        </row>
        <row r="18044">
          <cell r="B18044" t="str">
            <v>2024-11-01</v>
          </cell>
        </row>
        <row r="18045">
          <cell r="B18045" t="str">
            <v>2024-11-01</v>
          </cell>
        </row>
        <row r="18046">
          <cell r="B18046" t="str">
            <v>2024-11-01</v>
          </cell>
        </row>
        <row r="18047">
          <cell r="B18047" t="str">
            <v>2024-12-01</v>
          </cell>
        </row>
        <row r="18048">
          <cell r="B18048" t="str">
            <v>2024-12-01</v>
          </cell>
        </row>
        <row r="18049">
          <cell r="B18049" t="str">
            <v>2024-12-01</v>
          </cell>
        </row>
        <row r="18050">
          <cell r="B18050" t="str">
            <v>2025-01-01</v>
          </cell>
        </row>
        <row r="18051">
          <cell r="B18051" t="str">
            <v>2025-01-01</v>
          </cell>
        </row>
        <row r="18052">
          <cell r="B18052" t="str">
            <v>2025-01-01</v>
          </cell>
        </row>
        <row r="18053">
          <cell r="B18053" t="str">
            <v>2025-02-01</v>
          </cell>
        </row>
        <row r="18054">
          <cell r="B18054" t="str">
            <v>2025-02-01</v>
          </cell>
        </row>
        <row r="18055">
          <cell r="B18055" t="str">
            <v>2025-02-01</v>
          </cell>
        </row>
        <row r="18056">
          <cell r="B18056" t="str">
            <v>2025-03-01</v>
          </cell>
        </row>
        <row r="18057">
          <cell r="B18057" t="str">
            <v>2025-03-01</v>
          </cell>
        </row>
        <row r="18058">
          <cell r="B18058" t="str">
            <v>2025-03-01</v>
          </cell>
        </row>
        <row r="18059">
          <cell r="B18059" t="str">
            <v>2025-04-01</v>
          </cell>
        </row>
        <row r="18060">
          <cell r="B18060" t="str">
            <v>2025-04-01</v>
          </cell>
        </row>
        <row r="18061">
          <cell r="B18061" t="str">
            <v>2025-04-01</v>
          </cell>
        </row>
        <row r="18062">
          <cell r="B18062" t="str">
            <v>2025-05-01</v>
          </cell>
        </row>
        <row r="18063">
          <cell r="B18063" t="str">
            <v>2025-05-01</v>
          </cell>
        </row>
        <row r="18064">
          <cell r="B18064" t="str">
            <v>2025-05-01</v>
          </cell>
        </row>
        <row r="18065">
          <cell r="B18065" t="str">
            <v>2025-06-01</v>
          </cell>
        </row>
        <row r="18066">
          <cell r="B18066" t="str">
            <v>2025-06-01</v>
          </cell>
        </row>
        <row r="18067">
          <cell r="B18067" t="str">
            <v>2025-06-01</v>
          </cell>
        </row>
        <row r="18068">
          <cell r="B18068" t="str">
            <v>2025-07-01</v>
          </cell>
        </row>
        <row r="18069">
          <cell r="B18069" t="str">
            <v>2025-07-01</v>
          </cell>
        </row>
        <row r="18070">
          <cell r="B18070" t="str">
            <v>2025-07-01</v>
          </cell>
        </row>
        <row r="18071">
          <cell r="B18071" t="str">
            <v>2025-08-01</v>
          </cell>
        </row>
        <row r="18072">
          <cell r="B18072" t="str">
            <v>2025-08-01</v>
          </cell>
        </row>
        <row r="18073">
          <cell r="B18073" t="str">
            <v>2025-08-01</v>
          </cell>
        </row>
        <row r="18074">
          <cell r="B18074" t="str">
            <v>2025-09-01</v>
          </cell>
        </row>
        <row r="18075">
          <cell r="B18075" t="str">
            <v>2025-09-01</v>
          </cell>
        </row>
        <row r="18076">
          <cell r="B18076" t="str">
            <v>2025-09-01</v>
          </cell>
        </row>
        <row r="18077">
          <cell r="B18077" t="str">
            <v>2025-10-01</v>
          </cell>
        </row>
        <row r="18078">
          <cell r="B18078" t="str">
            <v>2025-10-01</v>
          </cell>
        </row>
        <row r="18079">
          <cell r="B18079" t="str">
            <v>2025-10-01</v>
          </cell>
        </row>
        <row r="18080">
          <cell r="B18080" t="str">
            <v>2025-11-01</v>
          </cell>
        </row>
        <row r="18081">
          <cell r="B18081" t="str">
            <v>2025-11-01</v>
          </cell>
        </row>
        <row r="18082">
          <cell r="B18082" t="str">
            <v>2025-11-01</v>
          </cell>
        </row>
        <row r="18083">
          <cell r="B18083" t="str">
            <v>2025-12-01</v>
          </cell>
        </row>
        <row r="18084">
          <cell r="B18084" t="str">
            <v>2025-12-01</v>
          </cell>
        </row>
        <row r="18085">
          <cell r="B18085" t="str">
            <v>2025-12-01</v>
          </cell>
        </row>
        <row r="18086">
          <cell r="B18086" t="str">
            <v>2026-01-01</v>
          </cell>
        </row>
        <row r="18087">
          <cell r="B18087" t="str">
            <v>2026-01-01</v>
          </cell>
        </row>
        <row r="18088">
          <cell r="B18088" t="str">
            <v>2026-01-01</v>
          </cell>
        </row>
        <row r="18089">
          <cell r="B18089" t="str">
            <v>2024-09-01</v>
          </cell>
        </row>
        <row r="18090">
          <cell r="B18090" t="str">
            <v>2024-09-01</v>
          </cell>
        </row>
        <row r="18091">
          <cell r="B18091" t="str">
            <v>2024-09-01</v>
          </cell>
        </row>
        <row r="18092">
          <cell r="B18092" t="str">
            <v>2024-10-01</v>
          </cell>
        </row>
        <row r="18093">
          <cell r="B18093" t="str">
            <v>2024-10-01</v>
          </cell>
        </row>
        <row r="18094">
          <cell r="B18094" t="str">
            <v>2024-10-01</v>
          </cell>
        </row>
        <row r="18095">
          <cell r="B18095" t="str">
            <v>2024-11-01</v>
          </cell>
        </row>
        <row r="18096">
          <cell r="B18096" t="str">
            <v>2024-11-01</v>
          </cell>
        </row>
        <row r="18097">
          <cell r="B18097" t="str">
            <v>2024-11-01</v>
          </cell>
        </row>
        <row r="18098">
          <cell r="B18098" t="str">
            <v>2024-12-01</v>
          </cell>
        </row>
        <row r="18099">
          <cell r="B18099" t="str">
            <v>2024-12-01</v>
          </cell>
        </row>
        <row r="18100">
          <cell r="B18100" t="str">
            <v>2024-12-01</v>
          </cell>
        </row>
        <row r="18101">
          <cell r="B18101" t="str">
            <v>2025-01-01</v>
          </cell>
        </row>
        <row r="18102">
          <cell r="B18102" t="str">
            <v>2025-01-01</v>
          </cell>
        </row>
        <row r="18103">
          <cell r="B18103" t="str">
            <v>2025-01-01</v>
          </cell>
        </row>
        <row r="18104">
          <cell r="B18104" t="str">
            <v>2025-02-01</v>
          </cell>
        </row>
        <row r="18105">
          <cell r="B18105" t="str">
            <v>2025-02-01</v>
          </cell>
        </row>
        <row r="18106">
          <cell r="B18106" t="str">
            <v>2025-02-01</v>
          </cell>
        </row>
        <row r="18107">
          <cell r="B18107" t="str">
            <v>2025-03-01</v>
          </cell>
        </row>
        <row r="18108">
          <cell r="B18108" t="str">
            <v>2025-03-01</v>
          </cell>
        </row>
        <row r="18109">
          <cell r="B18109" t="str">
            <v>2025-03-01</v>
          </cell>
        </row>
        <row r="18110">
          <cell r="B18110" t="str">
            <v>2025-04-01</v>
          </cell>
        </row>
        <row r="18111">
          <cell r="B18111" t="str">
            <v>2025-04-01</v>
          </cell>
        </row>
        <row r="18112">
          <cell r="B18112" t="str">
            <v>2025-04-01</v>
          </cell>
        </row>
        <row r="18113">
          <cell r="B18113" t="str">
            <v>2025-05-01</v>
          </cell>
        </row>
        <row r="18114">
          <cell r="B18114" t="str">
            <v>2025-05-01</v>
          </cell>
        </row>
        <row r="18115">
          <cell r="B18115" t="str">
            <v>2025-05-01</v>
          </cell>
        </row>
        <row r="18116">
          <cell r="B18116" t="str">
            <v>2025-06-01</v>
          </cell>
        </row>
        <row r="18117">
          <cell r="B18117" t="str">
            <v>2025-06-01</v>
          </cell>
        </row>
        <row r="18118">
          <cell r="B18118" t="str">
            <v>2025-06-01</v>
          </cell>
        </row>
        <row r="18119">
          <cell r="B18119" t="str">
            <v>2025-07-01</v>
          </cell>
        </row>
        <row r="18120">
          <cell r="B18120" t="str">
            <v>2025-07-01</v>
          </cell>
        </row>
        <row r="18121">
          <cell r="B18121" t="str">
            <v>2025-07-01</v>
          </cell>
        </row>
        <row r="18122">
          <cell r="B18122" t="str">
            <v>2025-08-01</v>
          </cell>
        </row>
        <row r="18123">
          <cell r="B18123" t="str">
            <v>2025-08-01</v>
          </cell>
        </row>
        <row r="18124">
          <cell r="B18124" t="str">
            <v>2025-08-01</v>
          </cell>
        </row>
        <row r="18125">
          <cell r="B18125" t="str">
            <v>2025-09-01</v>
          </cell>
        </row>
        <row r="18126">
          <cell r="B18126" t="str">
            <v>2025-09-01</v>
          </cell>
        </row>
        <row r="18127">
          <cell r="B18127" t="str">
            <v>2025-09-01</v>
          </cell>
        </row>
        <row r="18128">
          <cell r="B18128" t="str">
            <v>2025-10-01</v>
          </cell>
        </row>
        <row r="18129">
          <cell r="B18129" t="str">
            <v>2025-10-01</v>
          </cell>
        </row>
        <row r="18130">
          <cell r="B18130" t="str">
            <v>2025-10-01</v>
          </cell>
        </row>
        <row r="18131">
          <cell r="B18131" t="str">
            <v>2025-11-01</v>
          </cell>
        </row>
        <row r="18132">
          <cell r="B18132" t="str">
            <v>2025-11-01</v>
          </cell>
        </row>
        <row r="18133">
          <cell r="B18133" t="str">
            <v>2025-11-01</v>
          </cell>
        </row>
        <row r="18134">
          <cell r="B18134" t="str">
            <v>2025-12-01</v>
          </cell>
        </row>
        <row r="18135">
          <cell r="B18135" t="str">
            <v>2025-12-01</v>
          </cell>
        </row>
        <row r="18136">
          <cell r="B18136" t="str">
            <v>2025-12-01</v>
          </cell>
        </row>
        <row r="18137">
          <cell r="B18137" t="str">
            <v>2026-01-01</v>
          </cell>
        </row>
        <row r="18138">
          <cell r="B18138" t="str">
            <v>2026-01-01</v>
          </cell>
        </row>
        <row r="18139">
          <cell r="B18139" t="str">
            <v>2026-01-01</v>
          </cell>
        </row>
        <row r="18140">
          <cell r="B18140" t="str">
            <v>2025-09-01</v>
          </cell>
        </row>
        <row r="18141">
          <cell r="B18141" t="str">
            <v>2025-09-01</v>
          </cell>
        </row>
        <row r="18142">
          <cell r="B18142" t="str">
            <v>2025-09-01</v>
          </cell>
        </row>
        <row r="18143">
          <cell r="B18143" t="str">
            <v>2025-10-01</v>
          </cell>
        </row>
        <row r="18144">
          <cell r="B18144" t="str">
            <v>2025-10-01</v>
          </cell>
        </row>
        <row r="18145">
          <cell r="B18145" t="str">
            <v>2025-10-01</v>
          </cell>
        </row>
        <row r="18146">
          <cell r="B18146" t="str">
            <v>2025-11-01</v>
          </cell>
        </row>
        <row r="18147">
          <cell r="B18147" t="str">
            <v>2025-11-01</v>
          </cell>
        </row>
        <row r="18148">
          <cell r="B18148" t="str">
            <v>2025-11-01</v>
          </cell>
        </row>
        <row r="18149">
          <cell r="B18149" t="str">
            <v>2025-12-01</v>
          </cell>
        </row>
        <row r="18150">
          <cell r="B18150" t="str">
            <v>2025-12-01</v>
          </cell>
        </row>
        <row r="18151">
          <cell r="B18151" t="str">
            <v>2025-12-01</v>
          </cell>
        </row>
        <row r="18152">
          <cell r="B18152" t="str">
            <v>2026-01-01</v>
          </cell>
        </row>
        <row r="18153">
          <cell r="B18153" t="str">
            <v>2026-01-01</v>
          </cell>
        </row>
        <row r="18154">
          <cell r="B18154" t="str">
            <v>2026-01-01</v>
          </cell>
        </row>
        <row r="18155">
          <cell r="B18155" t="str">
            <v>2019-08-01</v>
          </cell>
        </row>
        <row r="18156">
          <cell r="B18156" t="str">
            <v>2019-08-01</v>
          </cell>
        </row>
        <row r="18157">
          <cell r="B18157" t="str">
            <v>2019-08-01</v>
          </cell>
        </row>
        <row r="18158">
          <cell r="B18158" t="str">
            <v>2019-08-01</v>
          </cell>
        </row>
        <row r="18159">
          <cell r="B18159" t="str">
            <v>2019-08-01</v>
          </cell>
        </row>
        <row r="18160">
          <cell r="B18160" t="str">
            <v>2019-08-01</v>
          </cell>
        </row>
        <row r="18161">
          <cell r="B18161" t="str">
            <v>2019-08-01</v>
          </cell>
        </row>
        <row r="18162">
          <cell r="B18162" t="str">
            <v>2019-08-01</v>
          </cell>
        </row>
        <row r="18163">
          <cell r="B18163" t="str">
            <v>2019-08-01</v>
          </cell>
        </row>
        <row r="18164">
          <cell r="B18164" t="str">
            <v>2019-08-01</v>
          </cell>
        </row>
        <row r="18165">
          <cell r="B18165" t="str">
            <v>2019-08-01</v>
          </cell>
        </row>
        <row r="18166">
          <cell r="B18166" t="str">
            <v>2019-08-01</v>
          </cell>
        </row>
        <row r="18167">
          <cell r="B18167" t="str">
            <v>2019-08-01</v>
          </cell>
        </row>
        <row r="18168">
          <cell r="B18168" t="str">
            <v>2019-08-01</v>
          </cell>
        </row>
        <row r="18169">
          <cell r="B18169" t="str">
            <v>2019-08-01</v>
          </cell>
        </row>
        <row r="18170">
          <cell r="B18170" t="str">
            <v>2019-08-01</v>
          </cell>
        </row>
        <row r="18171">
          <cell r="B18171" t="str">
            <v>2019-08-01</v>
          </cell>
        </row>
        <row r="18172">
          <cell r="B18172" t="str">
            <v>2019-08-01</v>
          </cell>
        </row>
        <row r="18173">
          <cell r="B18173" t="str">
            <v>2019-08-01</v>
          </cell>
        </row>
        <row r="18174">
          <cell r="B18174" t="str">
            <v>2019-08-01</v>
          </cell>
        </row>
        <row r="18175">
          <cell r="B18175" t="str">
            <v>2019-09-01</v>
          </cell>
        </row>
        <row r="18176">
          <cell r="B18176" t="str">
            <v>2019-09-01</v>
          </cell>
        </row>
        <row r="18177">
          <cell r="B18177" t="str">
            <v>2019-09-01</v>
          </cell>
        </row>
        <row r="18178">
          <cell r="B18178" t="str">
            <v>2019-09-01</v>
          </cell>
        </row>
        <row r="18179">
          <cell r="B18179" t="str">
            <v>2019-09-01</v>
          </cell>
        </row>
        <row r="18180">
          <cell r="B18180" t="str">
            <v>2019-09-01</v>
          </cell>
        </row>
        <row r="18181">
          <cell r="B18181" t="str">
            <v>2019-09-01</v>
          </cell>
        </row>
        <row r="18182">
          <cell r="B18182" t="str">
            <v>2019-09-01</v>
          </cell>
        </row>
        <row r="18183">
          <cell r="B18183" t="str">
            <v>2019-09-01</v>
          </cell>
        </row>
        <row r="18184">
          <cell r="B18184" t="str">
            <v>2019-09-01</v>
          </cell>
        </row>
        <row r="18185">
          <cell r="B18185" t="str">
            <v>2019-09-01</v>
          </cell>
        </row>
        <row r="18186">
          <cell r="B18186" t="str">
            <v>2019-09-01</v>
          </cell>
        </row>
        <row r="18187">
          <cell r="B18187" t="str">
            <v>2019-09-01</v>
          </cell>
        </row>
        <row r="18188">
          <cell r="B18188" t="str">
            <v>2019-09-01</v>
          </cell>
        </row>
        <row r="18189">
          <cell r="B18189" t="str">
            <v>2019-09-01</v>
          </cell>
        </row>
        <row r="18190">
          <cell r="B18190" t="str">
            <v>2019-09-01</v>
          </cell>
        </row>
        <row r="18191">
          <cell r="B18191" t="str">
            <v>2019-09-01</v>
          </cell>
        </row>
        <row r="18192">
          <cell r="B18192" t="str">
            <v>2019-09-01</v>
          </cell>
        </row>
        <row r="18193">
          <cell r="B18193" t="str">
            <v>2019-09-01</v>
          </cell>
        </row>
        <row r="18194">
          <cell r="B18194" t="str">
            <v>2019-09-01</v>
          </cell>
        </row>
        <row r="18195">
          <cell r="B18195" t="str">
            <v>2019-09-01</v>
          </cell>
        </row>
        <row r="18196">
          <cell r="B18196" t="str">
            <v>2019-09-01</v>
          </cell>
        </row>
        <row r="18197">
          <cell r="B18197" t="str">
            <v>2019-10-01</v>
          </cell>
        </row>
        <row r="18198">
          <cell r="B18198" t="str">
            <v>2019-10-01</v>
          </cell>
        </row>
        <row r="18199">
          <cell r="B18199" t="str">
            <v>2019-10-01</v>
          </cell>
        </row>
        <row r="18200">
          <cell r="B18200" t="str">
            <v>2019-10-01</v>
          </cell>
        </row>
        <row r="18201">
          <cell r="B18201" t="str">
            <v>2019-10-01</v>
          </cell>
        </row>
        <row r="18202">
          <cell r="B18202" t="str">
            <v>2019-10-01</v>
          </cell>
        </row>
        <row r="18203">
          <cell r="B18203" t="str">
            <v>2019-10-01</v>
          </cell>
        </row>
        <row r="18204">
          <cell r="B18204" t="str">
            <v>2019-10-01</v>
          </cell>
        </row>
        <row r="18205">
          <cell r="B18205" t="str">
            <v>2019-10-01</v>
          </cell>
        </row>
        <row r="18206">
          <cell r="B18206" t="str">
            <v>2019-10-01</v>
          </cell>
        </row>
        <row r="18207">
          <cell r="B18207" t="str">
            <v>2019-10-01</v>
          </cell>
        </row>
        <row r="18208">
          <cell r="B18208" t="str">
            <v>2019-10-01</v>
          </cell>
        </row>
        <row r="18209">
          <cell r="B18209" t="str">
            <v>2019-10-01</v>
          </cell>
        </row>
        <row r="18210">
          <cell r="B18210" t="str">
            <v>2019-10-01</v>
          </cell>
        </row>
        <row r="18211">
          <cell r="B18211" t="str">
            <v>2019-10-01</v>
          </cell>
        </row>
        <row r="18212">
          <cell r="B18212" t="str">
            <v>2019-10-01</v>
          </cell>
        </row>
        <row r="18213">
          <cell r="B18213" t="str">
            <v>2019-10-01</v>
          </cell>
        </row>
        <row r="18214">
          <cell r="B18214" t="str">
            <v>2019-10-01</v>
          </cell>
        </row>
        <row r="18215">
          <cell r="B18215" t="str">
            <v>2019-10-01</v>
          </cell>
        </row>
        <row r="18216">
          <cell r="B18216" t="str">
            <v>2019-10-01</v>
          </cell>
        </row>
        <row r="18217">
          <cell r="B18217" t="str">
            <v>2019-10-01</v>
          </cell>
        </row>
        <row r="18218">
          <cell r="B18218" t="str">
            <v>2019-10-01</v>
          </cell>
        </row>
        <row r="18219">
          <cell r="B18219" t="str">
            <v>2019-11-01</v>
          </cell>
        </row>
        <row r="18220">
          <cell r="B18220" t="str">
            <v>2019-11-01</v>
          </cell>
        </row>
        <row r="18221">
          <cell r="B18221" t="str">
            <v>2019-11-01</v>
          </cell>
        </row>
        <row r="18222">
          <cell r="B18222" t="str">
            <v>2019-11-01</v>
          </cell>
        </row>
        <row r="18223">
          <cell r="B18223" t="str">
            <v>2019-11-01</v>
          </cell>
        </row>
        <row r="18224">
          <cell r="B18224" t="str">
            <v>2019-11-01</v>
          </cell>
        </row>
        <row r="18225">
          <cell r="B18225" t="str">
            <v>2019-11-01</v>
          </cell>
        </row>
        <row r="18226">
          <cell r="B18226" t="str">
            <v>2019-11-01</v>
          </cell>
        </row>
        <row r="18227">
          <cell r="B18227" t="str">
            <v>2019-11-01</v>
          </cell>
        </row>
        <row r="18228">
          <cell r="B18228" t="str">
            <v>2019-11-01</v>
          </cell>
        </row>
        <row r="18229">
          <cell r="B18229" t="str">
            <v>2019-11-01</v>
          </cell>
        </row>
        <row r="18230">
          <cell r="B18230" t="str">
            <v>2019-11-01</v>
          </cell>
        </row>
        <row r="18231">
          <cell r="B18231" t="str">
            <v>2019-11-01</v>
          </cell>
        </row>
        <row r="18232">
          <cell r="B18232" t="str">
            <v>2019-11-01</v>
          </cell>
        </row>
        <row r="18233">
          <cell r="B18233" t="str">
            <v>2019-11-01</v>
          </cell>
        </row>
        <row r="18234">
          <cell r="B18234" t="str">
            <v>2019-11-01</v>
          </cell>
        </row>
        <row r="18235">
          <cell r="B18235" t="str">
            <v>2019-11-01</v>
          </cell>
        </row>
        <row r="18236">
          <cell r="B18236" t="str">
            <v>2019-11-01</v>
          </cell>
        </row>
        <row r="18237">
          <cell r="B18237" t="str">
            <v>2019-11-01</v>
          </cell>
        </row>
        <row r="18238">
          <cell r="B18238" t="str">
            <v>2019-11-01</v>
          </cell>
        </row>
        <row r="18239">
          <cell r="B18239" t="str">
            <v>2019-11-01</v>
          </cell>
        </row>
        <row r="18240">
          <cell r="B18240" t="str">
            <v>2019-11-01</v>
          </cell>
        </row>
        <row r="18241">
          <cell r="B18241" t="str">
            <v>2019-12-01</v>
          </cell>
        </row>
        <row r="18242">
          <cell r="B18242" t="str">
            <v>2019-12-01</v>
          </cell>
        </row>
        <row r="18243">
          <cell r="B18243" t="str">
            <v>2019-12-01</v>
          </cell>
        </row>
        <row r="18244">
          <cell r="B18244" t="str">
            <v>2019-12-01</v>
          </cell>
        </row>
        <row r="18245">
          <cell r="B18245" t="str">
            <v>2019-12-01</v>
          </cell>
        </row>
        <row r="18246">
          <cell r="B18246" t="str">
            <v>2019-12-01</v>
          </cell>
        </row>
        <row r="18247">
          <cell r="B18247" t="str">
            <v>2019-12-01</v>
          </cell>
        </row>
        <row r="18248">
          <cell r="B18248" t="str">
            <v>2019-12-01</v>
          </cell>
        </row>
        <row r="18249">
          <cell r="B18249" t="str">
            <v>2019-12-01</v>
          </cell>
        </row>
        <row r="18250">
          <cell r="B18250" t="str">
            <v>2019-12-01</v>
          </cell>
        </row>
        <row r="18251">
          <cell r="B18251" t="str">
            <v>2019-12-01</v>
          </cell>
        </row>
        <row r="18252">
          <cell r="B18252" t="str">
            <v>2019-12-01</v>
          </cell>
        </row>
        <row r="18253">
          <cell r="B18253" t="str">
            <v>2019-12-01</v>
          </cell>
        </row>
        <row r="18254">
          <cell r="B18254" t="str">
            <v>2019-12-01</v>
          </cell>
        </row>
        <row r="18255">
          <cell r="B18255" t="str">
            <v>2019-12-01</v>
          </cell>
        </row>
        <row r="18256">
          <cell r="B18256" t="str">
            <v>2019-12-01</v>
          </cell>
        </row>
        <row r="18257">
          <cell r="B18257" t="str">
            <v>2019-12-01</v>
          </cell>
        </row>
        <row r="18258">
          <cell r="B18258" t="str">
            <v>2019-12-01</v>
          </cell>
        </row>
        <row r="18259">
          <cell r="B18259" t="str">
            <v>2019-12-01</v>
          </cell>
        </row>
        <row r="18260">
          <cell r="B18260" t="str">
            <v>2019-12-01</v>
          </cell>
        </row>
        <row r="18261">
          <cell r="B18261" t="str">
            <v>2019-12-01</v>
          </cell>
        </row>
        <row r="18262">
          <cell r="B18262" t="str">
            <v>2019-12-01</v>
          </cell>
        </row>
        <row r="18263">
          <cell r="B18263" t="str">
            <v>2020-01-01</v>
          </cell>
        </row>
        <row r="18264">
          <cell r="B18264" t="str">
            <v>2020-01-01</v>
          </cell>
        </row>
        <row r="18265">
          <cell r="B18265" t="str">
            <v>2020-01-01</v>
          </cell>
        </row>
        <row r="18266">
          <cell r="B18266" t="str">
            <v>2020-01-01</v>
          </cell>
        </row>
        <row r="18267">
          <cell r="B18267" t="str">
            <v>2020-01-01</v>
          </cell>
        </row>
        <row r="18268">
          <cell r="B18268" t="str">
            <v>2020-01-01</v>
          </cell>
        </row>
        <row r="18269">
          <cell r="B18269" t="str">
            <v>2020-01-01</v>
          </cell>
        </row>
        <row r="18270">
          <cell r="B18270" t="str">
            <v>2020-01-01</v>
          </cell>
        </row>
        <row r="18271">
          <cell r="B18271" t="str">
            <v>2020-01-01</v>
          </cell>
        </row>
        <row r="18272">
          <cell r="B18272" t="str">
            <v>2020-01-01</v>
          </cell>
        </row>
        <row r="18273">
          <cell r="B18273" t="str">
            <v>2020-01-01</v>
          </cell>
        </row>
        <row r="18274">
          <cell r="B18274" t="str">
            <v>2020-01-01</v>
          </cell>
        </row>
        <row r="18275">
          <cell r="B18275" t="str">
            <v>2020-01-01</v>
          </cell>
        </row>
        <row r="18276">
          <cell r="B18276" t="str">
            <v>2020-01-01</v>
          </cell>
        </row>
        <row r="18277">
          <cell r="B18277" t="str">
            <v>2020-01-01</v>
          </cell>
        </row>
        <row r="18278">
          <cell r="B18278" t="str">
            <v>2020-01-01</v>
          </cell>
        </row>
        <row r="18279">
          <cell r="B18279" t="str">
            <v>2020-01-01</v>
          </cell>
        </row>
        <row r="18280">
          <cell r="B18280" t="str">
            <v>2020-01-01</v>
          </cell>
        </row>
        <row r="18281">
          <cell r="B18281" t="str">
            <v>2020-01-01</v>
          </cell>
        </row>
        <row r="18282">
          <cell r="B18282" t="str">
            <v>2020-01-01</v>
          </cell>
        </row>
        <row r="18283">
          <cell r="B18283" t="str">
            <v>2020-01-01</v>
          </cell>
        </row>
        <row r="18284">
          <cell r="B18284" t="str">
            <v>2020-01-01</v>
          </cell>
        </row>
        <row r="18285">
          <cell r="B18285" t="str">
            <v>2020-02-01</v>
          </cell>
        </row>
        <row r="18286">
          <cell r="B18286" t="str">
            <v>2020-02-01</v>
          </cell>
        </row>
        <row r="18287">
          <cell r="B18287" t="str">
            <v>2020-02-01</v>
          </cell>
        </row>
        <row r="18288">
          <cell r="B18288" t="str">
            <v>2020-02-01</v>
          </cell>
        </row>
        <row r="18289">
          <cell r="B18289" t="str">
            <v>2020-02-01</v>
          </cell>
        </row>
        <row r="18290">
          <cell r="B18290" t="str">
            <v>2020-02-01</v>
          </cell>
        </row>
        <row r="18291">
          <cell r="B18291" t="str">
            <v>2020-02-01</v>
          </cell>
        </row>
        <row r="18292">
          <cell r="B18292" t="str">
            <v>2020-02-01</v>
          </cell>
        </row>
        <row r="18293">
          <cell r="B18293" t="str">
            <v>2020-02-01</v>
          </cell>
        </row>
        <row r="18294">
          <cell r="B18294" t="str">
            <v>2020-02-01</v>
          </cell>
        </row>
        <row r="18295">
          <cell r="B18295" t="str">
            <v>2020-02-01</v>
          </cell>
        </row>
        <row r="18296">
          <cell r="B18296" t="str">
            <v>2020-02-01</v>
          </cell>
        </row>
        <row r="18297">
          <cell r="B18297" t="str">
            <v>2020-02-01</v>
          </cell>
        </row>
        <row r="18298">
          <cell r="B18298" t="str">
            <v>2020-02-01</v>
          </cell>
        </row>
        <row r="18299">
          <cell r="B18299" t="str">
            <v>2020-02-01</v>
          </cell>
        </row>
        <row r="18300">
          <cell r="B18300" t="str">
            <v>2020-02-01</v>
          </cell>
        </row>
        <row r="18301">
          <cell r="B18301" t="str">
            <v>2020-02-01</v>
          </cell>
        </row>
        <row r="18302">
          <cell r="B18302" t="str">
            <v>2020-02-01</v>
          </cell>
        </row>
        <row r="18303">
          <cell r="B18303" t="str">
            <v>2020-02-01</v>
          </cell>
        </row>
        <row r="18304">
          <cell r="B18304" t="str">
            <v>2020-02-01</v>
          </cell>
        </row>
        <row r="18305">
          <cell r="B18305" t="str">
            <v>2020-02-01</v>
          </cell>
        </row>
        <row r="18306">
          <cell r="B18306" t="str">
            <v>2020-02-01</v>
          </cell>
        </row>
        <row r="18307">
          <cell r="B18307" t="str">
            <v>2020-03-01</v>
          </cell>
        </row>
        <row r="18308">
          <cell r="B18308" t="str">
            <v>2020-03-01</v>
          </cell>
        </row>
        <row r="18309">
          <cell r="B18309" t="str">
            <v>2020-03-01</v>
          </cell>
        </row>
        <row r="18310">
          <cell r="B18310" t="str">
            <v>2020-03-01</v>
          </cell>
        </row>
        <row r="18311">
          <cell r="B18311" t="str">
            <v>2020-03-01</v>
          </cell>
        </row>
        <row r="18312">
          <cell r="B18312" t="str">
            <v>2020-03-01</v>
          </cell>
        </row>
        <row r="18313">
          <cell r="B18313" t="str">
            <v>2020-03-01</v>
          </cell>
        </row>
        <row r="18314">
          <cell r="B18314" t="str">
            <v>2020-03-01</v>
          </cell>
        </row>
        <row r="18315">
          <cell r="B18315" t="str">
            <v>2020-03-01</v>
          </cell>
        </row>
        <row r="18316">
          <cell r="B18316" t="str">
            <v>2020-03-01</v>
          </cell>
        </row>
        <row r="18317">
          <cell r="B18317" t="str">
            <v>2020-03-01</v>
          </cell>
        </row>
        <row r="18318">
          <cell r="B18318" t="str">
            <v>2020-03-01</v>
          </cell>
        </row>
        <row r="18319">
          <cell r="B18319" t="str">
            <v>2020-03-01</v>
          </cell>
        </row>
        <row r="18320">
          <cell r="B18320" t="str">
            <v>2020-03-01</v>
          </cell>
        </row>
        <row r="18321">
          <cell r="B18321" t="str">
            <v>2020-03-01</v>
          </cell>
        </row>
        <row r="18322">
          <cell r="B18322" t="str">
            <v>2020-03-01</v>
          </cell>
        </row>
        <row r="18323">
          <cell r="B18323" t="str">
            <v>2020-03-01</v>
          </cell>
        </row>
        <row r="18324">
          <cell r="B18324" t="str">
            <v>2020-03-01</v>
          </cell>
        </row>
        <row r="18325">
          <cell r="B18325" t="str">
            <v>2020-03-01</v>
          </cell>
        </row>
        <row r="18326">
          <cell r="B18326" t="str">
            <v>2020-03-01</v>
          </cell>
        </row>
        <row r="18327">
          <cell r="B18327" t="str">
            <v>2020-03-01</v>
          </cell>
        </row>
        <row r="18328">
          <cell r="B18328" t="str">
            <v>2020-03-01</v>
          </cell>
        </row>
        <row r="18329">
          <cell r="B18329" t="str">
            <v>2020-04-01</v>
          </cell>
        </row>
        <row r="18330">
          <cell r="B18330" t="str">
            <v>2020-04-01</v>
          </cell>
        </row>
        <row r="18331">
          <cell r="B18331" t="str">
            <v>2020-04-01</v>
          </cell>
        </row>
        <row r="18332">
          <cell r="B18332" t="str">
            <v>2020-04-01</v>
          </cell>
        </row>
        <row r="18333">
          <cell r="B18333" t="str">
            <v>2020-04-01</v>
          </cell>
        </row>
        <row r="18334">
          <cell r="B18334" t="str">
            <v>2020-04-01</v>
          </cell>
        </row>
        <row r="18335">
          <cell r="B18335" t="str">
            <v>2020-04-01</v>
          </cell>
        </row>
        <row r="18336">
          <cell r="B18336" t="str">
            <v>2020-04-01</v>
          </cell>
        </row>
        <row r="18337">
          <cell r="B18337" t="str">
            <v>2020-04-01</v>
          </cell>
        </row>
        <row r="18338">
          <cell r="B18338" t="str">
            <v>2020-04-01</v>
          </cell>
        </row>
        <row r="18339">
          <cell r="B18339" t="str">
            <v>2020-04-01</v>
          </cell>
        </row>
        <row r="18340">
          <cell r="B18340" t="str">
            <v>2020-04-01</v>
          </cell>
        </row>
        <row r="18341">
          <cell r="B18341" t="str">
            <v>2020-04-01</v>
          </cell>
        </row>
        <row r="18342">
          <cell r="B18342" t="str">
            <v>2020-04-01</v>
          </cell>
        </row>
        <row r="18343">
          <cell r="B18343" t="str">
            <v>2020-04-01</v>
          </cell>
        </row>
        <row r="18344">
          <cell r="B18344" t="str">
            <v>2020-04-01</v>
          </cell>
        </row>
        <row r="18345">
          <cell r="B18345" t="str">
            <v>2020-04-01</v>
          </cell>
        </row>
        <row r="18346">
          <cell r="B18346" t="str">
            <v>2020-04-01</v>
          </cell>
        </row>
        <row r="18347">
          <cell r="B18347" t="str">
            <v>2020-04-01</v>
          </cell>
        </row>
        <row r="18348">
          <cell r="B18348" t="str">
            <v>2020-04-01</v>
          </cell>
        </row>
        <row r="18349">
          <cell r="B18349" t="str">
            <v>2020-04-01</v>
          </cell>
        </row>
        <row r="18350">
          <cell r="B18350" t="str">
            <v>2020-04-01</v>
          </cell>
        </row>
        <row r="18351">
          <cell r="B18351" t="str">
            <v>2020-05-01</v>
          </cell>
        </row>
        <row r="18352">
          <cell r="B18352" t="str">
            <v>2020-05-01</v>
          </cell>
        </row>
        <row r="18353">
          <cell r="B18353" t="str">
            <v>2020-05-01</v>
          </cell>
        </row>
        <row r="18354">
          <cell r="B18354" t="str">
            <v>2020-05-01</v>
          </cell>
        </row>
        <row r="18355">
          <cell r="B18355" t="str">
            <v>2020-05-01</v>
          </cell>
        </row>
        <row r="18356">
          <cell r="B18356" t="str">
            <v>2020-05-01</v>
          </cell>
        </row>
        <row r="18357">
          <cell r="B18357" t="str">
            <v>2020-05-01</v>
          </cell>
        </row>
        <row r="18358">
          <cell r="B18358" t="str">
            <v>2020-05-01</v>
          </cell>
        </row>
        <row r="18359">
          <cell r="B18359" t="str">
            <v>2020-05-01</v>
          </cell>
        </row>
        <row r="18360">
          <cell r="B18360" t="str">
            <v>2020-05-01</v>
          </cell>
        </row>
        <row r="18361">
          <cell r="B18361" t="str">
            <v>2020-05-01</v>
          </cell>
        </row>
        <row r="18362">
          <cell r="B18362" t="str">
            <v>2020-05-01</v>
          </cell>
        </row>
        <row r="18363">
          <cell r="B18363" t="str">
            <v>2020-05-01</v>
          </cell>
        </row>
        <row r="18364">
          <cell r="B18364" t="str">
            <v>2020-05-01</v>
          </cell>
        </row>
        <row r="18365">
          <cell r="B18365" t="str">
            <v>2020-05-01</v>
          </cell>
        </row>
        <row r="18366">
          <cell r="B18366" t="str">
            <v>2020-05-01</v>
          </cell>
        </row>
        <row r="18367">
          <cell r="B18367" t="str">
            <v>2020-05-01</v>
          </cell>
        </row>
        <row r="18368">
          <cell r="B18368" t="str">
            <v>2020-05-01</v>
          </cell>
        </row>
        <row r="18369">
          <cell r="B18369" t="str">
            <v>2020-05-01</v>
          </cell>
        </row>
        <row r="18370">
          <cell r="B18370" t="str">
            <v>2020-05-01</v>
          </cell>
        </row>
        <row r="18371">
          <cell r="B18371" t="str">
            <v>2020-05-01</v>
          </cell>
        </row>
        <row r="18372">
          <cell r="B18372" t="str">
            <v>2020-05-01</v>
          </cell>
        </row>
        <row r="18373">
          <cell r="B18373" t="str">
            <v>2020-06-01</v>
          </cell>
        </row>
        <row r="18374">
          <cell r="B18374" t="str">
            <v>2020-06-01</v>
          </cell>
        </row>
        <row r="18375">
          <cell r="B18375" t="str">
            <v>2020-06-01</v>
          </cell>
        </row>
        <row r="18376">
          <cell r="B18376" t="str">
            <v>2020-06-01</v>
          </cell>
        </row>
        <row r="18377">
          <cell r="B18377" t="str">
            <v>2020-06-01</v>
          </cell>
        </row>
        <row r="18378">
          <cell r="B18378" t="str">
            <v>2020-06-01</v>
          </cell>
        </row>
        <row r="18379">
          <cell r="B18379" t="str">
            <v>2020-06-01</v>
          </cell>
        </row>
        <row r="18380">
          <cell r="B18380" t="str">
            <v>2020-06-01</v>
          </cell>
        </row>
        <row r="18381">
          <cell r="B18381" t="str">
            <v>2020-06-01</v>
          </cell>
        </row>
        <row r="18382">
          <cell r="B18382" t="str">
            <v>2020-06-01</v>
          </cell>
        </row>
        <row r="18383">
          <cell r="B18383" t="str">
            <v>2020-06-01</v>
          </cell>
        </row>
        <row r="18384">
          <cell r="B18384" t="str">
            <v>2020-06-01</v>
          </cell>
        </row>
        <row r="18385">
          <cell r="B18385" t="str">
            <v>2020-06-01</v>
          </cell>
        </row>
        <row r="18386">
          <cell r="B18386" t="str">
            <v>2020-06-01</v>
          </cell>
        </row>
        <row r="18387">
          <cell r="B18387" t="str">
            <v>2020-06-01</v>
          </cell>
        </row>
        <row r="18388">
          <cell r="B18388" t="str">
            <v>2020-06-01</v>
          </cell>
        </row>
        <row r="18389">
          <cell r="B18389" t="str">
            <v>2020-06-01</v>
          </cell>
        </row>
        <row r="18390">
          <cell r="B18390" t="str">
            <v>2020-06-01</v>
          </cell>
        </row>
        <row r="18391">
          <cell r="B18391" t="str">
            <v>2020-06-01</v>
          </cell>
        </row>
        <row r="18392">
          <cell r="B18392" t="str">
            <v>2020-06-01</v>
          </cell>
        </row>
        <row r="18393">
          <cell r="B18393" t="str">
            <v>2020-06-01</v>
          </cell>
        </row>
        <row r="18394">
          <cell r="B18394" t="str">
            <v>2020-06-01</v>
          </cell>
        </row>
        <row r="18395">
          <cell r="B18395" t="str">
            <v>2020-07-01</v>
          </cell>
        </row>
        <row r="18396">
          <cell r="B18396" t="str">
            <v>2020-07-01</v>
          </cell>
        </row>
        <row r="18397">
          <cell r="B18397" t="str">
            <v>2020-07-01</v>
          </cell>
        </row>
        <row r="18398">
          <cell r="B18398" t="str">
            <v>2020-07-01</v>
          </cell>
        </row>
        <row r="18399">
          <cell r="B18399" t="str">
            <v>2020-07-01</v>
          </cell>
        </row>
        <row r="18400">
          <cell r="B18400" t="str">
            <v>2020-07-01</v>
          </cell>
        </row>
        <row r="18401">
          <cell r="B18401" t="str">
            <v>2020-07-01</v>
          </cell>
        </row>
        <row r="18402">
          <cell r="B18402" t="str">
            <v>2020-07-01</v>
          </cell>
        </row>
        <row r="18403">
          <cell r="B18403" t="str">
            <v>2020-07-01</v>
          </cell>
        </row>
        <row r="18404">
          <cell r="B18404" t="str">
            <v>2020-07-01</v>
          </cell>
        </row>
        <row r="18405">
          <cell r="B18405" t="str">
            <v>2020-07-01</v>
          </cell>
        </row>
        <row r="18406">
          <cell r="B18406" t="str">
            <v>2020-07-01</v>
          </cell>
        </row>
        <row r="18407">
          <cell r="B18407" t="str">
            <v>2020-07-01</v>
          </cell>
        </row>
        <row r="18408">
          <cell r="B18408" t="str">
            <v>2020-07-01</v>
          </cell>
        </row>
        <row r="18409">
          <cell r="B18409" t="str">
            <v>2020-07-01</v>
          </cell>
        </row>
        <row r="18410">
          <cell r="B18410" t="str">
            <v>2020-07-01</v>
          </cell>
        </row>
        <row r="18411">
          <cell r="B18411" t="str">
            <v>2020-07-01</v>
          </cell>
        </row>
        <row r="18412">
          <cell r="B18412" t="str">
            <v>2020-07-01</v>
          </cell>
        </row>
        <row r="18413">
          <cell r="B18413" t="str">
            <v>2020-07-01</v>
          </cell>
        </row>
        <row r="18414">
          <cell r="B18414" t="str">
            <v>2020-07-01</v>
          </cell>
        </row>
        <row r="18415">
          <cell r="B18415" t="str">
            <v>2020-07-01</v>
          </cell>
        </row>
        <row r="18416">
          <cell r="B18416" t="str">
            <v>2020-07-01</v>
          </cell>
        </row>
        <row r="18417">
          <cell r="B18417" t="str">
            <v>2020-08-01</v>
          </cell>
        </row>
        <row r="18418">
          <cell r="B18418" t="str">
            <v>2020-08-01</v>
          </cell>
        </row>
        <row r="18419">
          <cell r="B18419" t="str">
            <v>2020-08-01</v>
          </cell>
        </row>
        <row r="18420">
          <cell r="B18420" t="str">
            <v>2020-08-01</v>
          </cell>
        </row>
        <row r="18421">
          <cell r="B18421" t="str">
            <v>2020-08-01</v>
          </cell>
        </row>
        <row r="18422">
          <cell r="B18422" t="str">
            <v>2020-08-01</v>
          </cell>
        </row>
        <row r="18423">
          <cell r="B18423" t="str">
            <v>2020-08-01</v>
          </cell>
        </row>
        <row r="18424">
          <cell r="B18424" t="str">
            <v>2020-08-01</v>
          </cell>
        </row>
        <row r="18425">
          <cell r="B18425" t="str">
            <v>2020-08-01</v>
          </cell>
        </row>
        <row r="18426">
          <cell r="B18426" t="str">
            <v>2020-08-01</v>
          </cell>
        </row>
        <row r="18427">
          <cell r="B18427" t="str">
            <v>2020-08-01</v>
          </cell>
        </row>
        <row r="18428">
          <cell r="B18428" t="str">
            <v>2020-08-01</v>
          </cell>
        </row>
        <row r="18429">
          <cell r="B18429" t="str">
            <v>2020-08-01</v>
          </cell>
        </row>
        <row r="18430">
          <cell r="B18430" t="str">
            <v>2020-08-01</v>
          </cell>
        </row>
        <row r="18431">
          <cell r="B18431" t="str">
            <v>2020-08-01</v>
          </cell>
        </row>
        <row r="18432">
          <cell r="B18432" t="str">
            <v>2020-08-01</v>
          </cell>
        </row>
        <row r="18433">
          <cell r="B18433" t="str">
            <v>2020-08-01</v>
          </cell>
        </row>
        <row r="18434">
          <cell r="B18434" t="str">
            <v>2020-08-01</v>
          </cell>
        </row>
        <row r="18435">
          <cell r="B18435" t="str">
            <v>2020-08-01</v>
          </cell>
        </row>
        <row r="18436">
          <cell r="B18436" t="str">
            <v>2020-08-01</v>
          </cell>
        </row>
        <row r="18437">
          <cell r="B18437" t="str">
            <v>2020-08-01</v>
          </cell>
        </row>
        <row r="18438">
          <cell r="B18438" t="str">
            <v>2020-08-01</v>
          </cell>
        </row>
        <row r="18439">
          <cell r="B18439" t="str">
            <v>2020-09-01</v>
          </cell>
        </row>
        <row r="18440">
          <cell r="B18440" t="str">
            <v>2020-09-01</v>
          </cell>
        </row>
        <row r="18441">
          <cell r="B18441" t="str">
            <v>2020-09-01</v>
          </cell>
        </row>
        <row r="18442">
          <cell r="B18442" t="str">
            <v>2020-09-01</v>
          </cell>
        </row>
        <row r="18443">
          <cell r="B18443" t="str">
            <v>2020-09-01</v>
          </cell>
        </row>
        <row r="18444">
          <cell r="B18444" t="str">
            <v>2020-09-01</v>
          </cell>
        </row>
        <row r="18445">
          <cell r="B18445" t="str">
            <v>2020-09-01</v>
          </cell>
        </row>
        <row r="18446">
          <cell r="B18446" t="str">
            <v>2020-09-01</v>
          </cell>
        </row>
        <row r="18447">
          <cell r="B18447" t="str">
            <v>2020-09-01</v>
          </cell>
        </row>
        <row r="18448">
          <cell r="B18448" t="str">
            <v>2020-09-01</v>
          </cell>
        </row>
        <row r="18449">
          <cell r="B18449" t="str">
            <v>2020-09-01</v>
          </cell>
        </row>
        <row r="18450">
          <cell r="B18450" t="str">
            <v>2020-09-01</v>
          </cell>
        </row>
        <row r="18451">
          <cell r="B18451" t="str">
            <v>2020-09-01</v>
          </cell>
        </row>
        <row r="18452">
          <cell r="B18452" t="str">
            <v>2020-09-01</v>
          </cell>
        </row>
        <row r="18453">
          <cell r="B18453" t="str">
            <v>2020-09-01</v>
          </cell>
        </row>
        <row r="18454">
          <cell r="B18454" t="str">
            <v>2020-09-01</v>
          </cell>
        </row>
        <row r="18455">
          <cell r="B18455" t="str">
            <v>2020-09-01</v>
          </cell>
        </row>
        <row r="18456">
          <cell r="B18456" t="str">
            <v>2020-09-01</v>
          </cell>
        </row>
        <row r="18457">
          <cell r="B18457" t="str">
            <v>2020-09-01</v>
          </cell>
        </row>
        <row r="18458">
          <cell r="B18458" t="str">
            <v>2020-09-01</v>
          </cell>
        </row>
        <row r="18459">
          <cell r="B18459" t="str">
            <v>2020-09-01</v>
          </cell>
        </row>
        <row r="18460">
          <cell r="B18460" t="str">
            <v>2020-09-01</v>
          </cell>
        </row>
        <row r="18461">
          <cell r="B18461" t="str">
            <v>2020-10-01</v>
          </cell>
        </row>
        <row r="18462">
          <cell r="B18462" t="str">
            <v>2020-10-01</v>
          </cell>
        </row>
        <row r="18463">
          <cell r="B18463" t="str">
            <v>2020-10-01</v>
          </cell>
        </row>
        <row r="18464">
          <cell r="B18464" t="str">
            <v>2020-10-01</v>
          </cell>
        </row>
        <row r="18465">
          <cell r="B18465" t="str">
            <v>2020-10-01</v>
          </cell>
        </row>
        <row r="18466">
          <cell r="B18466" t="str">
            <v>2020-10-01</v>
          </cell>
        </row>
        <row r="18467">
          <cell r="B18467" t="str">
            <v>2020-10-01</v>
          </cell>
        </row>
        <row r="18468">
          <cell r="B18468" t="str">
            <v>2020-10-01</v>
          </cell>
        </row>
        <row r="18469">
          <cell r="B18469" t="str">
            <v>2020-10-01</v>
          </cell>
        </row>
        <row r="18470">
          <cell r="B18470" t="str">
            <v>2020-10-01</v>
          </cell>
        </row>
        <row r="18471">
          <cell r="B18471" t="str">
            <v>2020-10-01</v>
          </cell>
        </row>
        <row r="18472">
          <cell r="B18472" t="str">
            <v>2020-10-01</v>
          </cell>
        </row>
        <row r="18473">
          <cell r="B18473" t="str">
            <v>2020-10-01</v>
          </cell>
        </row>
        <row r="18474">
          <cell r="B18474" t="str">
            <v>2020-10-01</v>
          </cell>
        </row>
        <row r="18475">
          <cell r="B18475" t="str">
            <v>2020-10-01</v>
          </cell>
        </row>
        <row r="18476">
          <cell r="B18476" t="str">
            <v>2020-10-01</v>
          </cell>
        </row>
        <row r="18477">
          <cell r="B18477" t="str">
            <v>2020-10-01</v>
          </cell>
        </row>
        <row r="18478">
          <cell r="B18478" t="str">
            <v>2020-10-01</v>
          </cell>
        </row>
        <row r="18479">
          <cell r="B18479" t="str">
            <v>2020-10-01</v>
          </cell>
        </row>
        <row r="18480">
          <cell r="B18480" t="str">
            <v>2020-10-01</v>
          </cell>
        </row>
        <row r="18481">
          <cell r="B18481" t="str">
            <v>2020-10-01</v>
          </cell>
        </row>
        <row r="18482">
          <cell r="B18482" t="str">
            <v>2020-10-01</v>
          </cell>
        </row>
        <row r="18483">
          <cell r="B18483" t="str">
            <v>2020-11-01</v>
          </cell>
        </row>
        <row r="18484">
          <cell r="B18484" t="str">
            <v>2020-11-01</v>
          </cell>
        </row>
        <row r="18485">
          <cell r="B18485" t="str">
            <v>2020-11-01</v>
          </cell>
        </row>
        <row r="18486">
          <cell r="B18486" t="str">
            <v>2020-11-01</v>
          </cell>
        </row>
        <row r="18487">
          <cell r="B18487" t="str">
            <v>2020-11-01</v>
          </cell>
        </row>
        <row r="18488">
          <cell r="B18488" t="str">
            <v>2020-11-01</v>
          </cell>
        </row>
        <row r="18489">
          <cell r="B18489" t="str">
            <v>2020-11-01</v>
          </cell>
        </row>
        <row r="18490">
          <cell r="B18490" t="str">
            <v>2020-11-01</v>
          </cell>
        </row>
        <row r="18491">
          <cell r="B18491" t="str">
            <v>2020-11-01</v>
          </cell>
        </row>
        <row r="18492">
          <cell r="B18492" t="str">
            <v>2020-11-01</v>
          </cell>
        </row>
        <row r="18493">
          <cell r="B18493" t="str">
            <v>2020-11-01</v>
          </cell>
        </row>
        <row r="18494">
          <cell r="B18494" t="str">
            <v>2020-11-01</v>
          </cell>
        </row>
        <row r="18495">
          <cell r="B18495" t="str">
            <v>2020-11-01</v>
          </cell>
        </row>
        <row r="18496">
          <cell r="B18496" t="str">
            <v>2020-11-01</v>
          </cell>
        </row>
        <row r="18497">
          <cell r="B18497" t="str">
            <v>2020-11-01</v>
          </cell>
        </row>
        <row r="18498">
          <cell r="B18498" t="str">
            <v>2020-11-01</v>
          </cell>
        </row>
        <row r="18499">
          <cell r="B18499" t="str">
            <v>2020-11-01</v>
          </cell>
        </row>
        <row r="18500">
          <cell r="B18500" t="str">
            <v>2020-11-01</v>
          </cell>
        </row>
        <row r="18501">
          <cell r="B18501" t="str">
            <v>2020-11-01</v>
          </cell>
        </row>
        <row r="18502">
          <cell r="B18502" t="str">
            <v>2020-11-01</v>
          </cell>
        </row>
        <row r="18503">
          <cell r="B18503" t="str">
            <v>2020-11-01</v>
          </cell>
        </row>
        <row r="18504">
          <cell r="B18504" t="str">
            <v>2020-11-01</v>
          </cell>
        </row>
        <row r="18505">
          <cell r="B18505" t="str">
            <v>2020-12-01</v>
          </cell>
        </row>
        <row r="18506">
          <cell r="B18506" t="str">
            <v>2020-12-01</v>
          </cell>
        </row>
        <row r="18507">
          <cell r="B18507" t="str">
            <v>2020-12-01</v>
          </cell>
        </row>
        <row r="18508">
          <cell r="B18508" t="str">
            <v>2020-12-01</v>
          </cell>
        </row>
        <row r="18509">
          <cell r="B18509" t="str">
            <v>2020-12-01</v>
          </cell>
        </row>
        <row r="18510">
          <cell r="B18510" t="str">
            <v>2020-12-01</v>
          </cell>
        </row>
        <row r="18511">
          <cell r="B18511" t="str">
            <v>2020-12-01</v>
          </cell>
        </row>
        <row r="18512">
          <cell r="B18512" t="str">
            <v>2020-12-01</v>
          </cell>
        </row>
        <row r="18513">
          <cell r="B18513" t="str">
            <v>2020-12-01</v>
          </cell>
        </row>
        <row r="18514">
          <cell r="B18514" t="str">
            <v>2020-12-01</v>
          </cell>
        </row>
        <row r="18515">
          <cell r="B18515" t="str">
            <v>2020-12-01</v>
          </cell>
        </row>
        <row r="18516">
          <cell r="B18516" t="str">
            <v>2020-12-01</v>
          </cell>
        </row>
        <row r="18517">
          <cell r="B18517" t="str">
            <v>2020-12-01</v>
          </cell>
        </row>
        <row r="18518">
          <cell r="B18518" t="str">
            <v>2020-12-01</v>
          </cell>
        </row>
        <row r="18519">
          <cell r="B18519" t="str">
            <v>2020-12-01</v>
          </cell>
        </row>
        <row r="18520">
          <cell r="B18520" t="str">
            <v>2020-12-01</v>
          </cell>
        </row>
        <row r="18521">
          <cell r="B18521" t="str">
            <v>2020-12-01</v>
          </cell>
        </row>
        <row r="18522">
          <cell r="B18522" t="str">
            <v>2020-12-01</v>
          </cell>
        </row>
        <row r="18523">
          <cell r="B18523" t="str">
            <v>2020-12-01</v>
          </cell>
        </row>
        <row r="18524">
          <cell r="B18524" t="str">
            <v>2020-12-01</v>
          </cell>
        </row>
        <row r="18525">
          <cell r="B18525" t="str">
            <v>2020-12-01</v>
          </cell>
        </row>
        <row r="18526">
          <cell r="B18526" t="str">
            <v>2020-12-01</v>
          </cell>
        </row>
        <row r="18527">
          <cell r="B18527" t="str">
            <v>2021-01-01</v>
          </cell>
        </row>
        <row r="18528">
          <cell r="B18528" t="str">
            <v>2021-01-01</v>
          </cell>
        </row>
        <row r="18529">
          <cell r="B18529" t="str">
            <v>2021-01-01</v>
          </cell>
        </row>
        <row r="18530">
          <cell r="B18530" t="str">
            <v>2021-01-01</v>
          </cell>
        </row>
        <row r="18531">
          <cell r="B18531" t="str">
            <v>2021-01-01</v>
          </cell>
        </row>
        <row r="18532">
          <cell r="B18532" t="str">
            <v>2021-01-01</v>
          </cell>
        </row>
        <row r="18533">
          <cell r="B18533" t="str">
            <v>2021-01-01</v>
          </cell>
        </row>
        <row r="18534">
          <cell r="B18534" t="str">
            <v>2021-01-01</v>
          </cell>
        </row>
        <row r="18535">
          <cell r="B18535" t="str">
            <v>2021-01-01</v>
          </cell>
        </row>
        <row r="18536">
          <cell r="B18536" t="str">
            <v>2021-01-01</v>
          </cell>
        </row>
        <row r="18537">
          <cell r="B18537" t="str">
            <v>2021-01-01</v>
          </cell>
        </row>
        <row r="18538">
          <cell r="B18538" t="str">
            <v>2021-01-01</v>
          </cell>
        </row>
        <row r="18539">
          <cell r="B18539" t="str">
            <v>2021-01-01</v>
          </cell>
        </row>
        <row r="18540">
          <cell r="B18540" t="str">
            <v>2021-01-01</v>
          </cell>
        </row>
        <row r="18541">
          <cell r="B18541" t="str">
            <v>2021-01-01</v>
          </cell>
        </row>
        <row r="18542">
          <cell r="B18542" t="str">
            <v>2021-01-01</v>
          </cell>
        </row>
        <row r="18543">
          <cell r="B18543" t="str">
            <v>2021-01-01</v>
          </cell>
        </row>
        <row r="18544">
          <cell r="B18544" t="str">
            <v>2021-01-01</v>
          </cell>
        </row>
        <row r="18545">
          <cell r="B18545" t="str">
            <v>2021-01-01</v>
          </cell>
        </row>
        <row r="18546">
          <cell r="B18546" t="str">
            <v>2021-01-01</v>
          </cell>
        </row>
        <row r="18547">
          <cell r="B18547" t="str">
            <v>2021-01-01</v>
          </cell>
        </row>
        <row r="18548">
          <cell r="B18548" t="str">
            <v>2021-01-01</v>
          </cell>
        </row>
        <row r="18549">
          <cell r="B18549" t="str">
            <v>2021-02-01</v>
          </cell>
        </row>
        <row r="18550">
          <cell r="B18550" t="str">
            <v>2021-02-01</v>
          </cell>
        </row>
        <row r="18551">
          <cell r="B18551" t="str">
            <v>2021-02-01</v>
          </cell>
        </row>
        <row r="18552">
          <cell r="B18552" t="str">
            <v>2021-02-01</v>
          </cell>
        </row>
        <row r="18553">
          <cell r="B18553" t="str">
            <v>2021-02-01</v>
          </cell>
        </row>
        <row r="18554">
          <cell r="B18554" t="str">
            <v>2021-02-01</v>
          </cell>
        </row>
        <row r="18555">
          <cell r="B18555" t="str">
            <v>2021-02-01</v>
          </cell>
        </row>
        <row r="18556">
          <cell r="B18556" t="str">
            <v>2021-02-01</v>
          </cell>
        </row>
        <row r="18557">
          <cell r="B18557" t="str">
            <v>2021-02-01</v>
          </cell>
        </row>
        <row r="18558">
          <cell r="B18558" t="str">
            <v>2021-02-01</v>
          </cell>
        </row>
        <row r="18559">
          <cell r="B18559" t="str">
            <v>2021-02-01</v>
          </cell>
        </row>
        <row r="18560">
          <cell r="B18560" t="str">
            <v>2021-02-01</v>
          </cell>
        </row>
        <row r="18561">
          <cell r="B18561" t="str">
            <v>2021-02-01</v>
          </cell>
        </row>
        <row r="18562">
          <cell r="B18562" t="str">
            <v>2021-02-01</v>
          </cell>
        </row>
        <row r="18563">
          <cell r="B18563" t="str">
            <v>2021-02-01</v>
          </cell>
        </row>
        <row r="18564">
          <cell r="B18564" t="str">
            <v>2021-02-01</v>
          </cell>
        </row>
        <row r="18565">
          <cell r="B18565" t="str">
            <v>2021-02-01</v>
          </cell>
        </row>
        <row r="18566">
          <cell r="B18566" t="str">
            <v>2021-02-01</v>
          </cell>
        </row>
        <row r="18567">
          <cell r="B18567" t="str">
            <v>2021-02-01</v>
          </cell>
        </row>
        <row r="18568">
          <cell r="B18568" t="str">
            <v>2021-02-01</v>
          </cell>
        </row>
        <row r="18569">
          <cell r="B18569" t="str">
            <v>2021-02-01</v>
          </cell>
        </row>
        <row r="18570">
          <cell r="B18570" t="str">
            <v>2021-02-01</v>
          </cell>
        </row>
        <row r="18571">
          <cell r="B18571" t="str">
            <v>2021-03-01</v>
          </cell>
        </row>
        <row r="18572">
          <cell r="B18572" t="str">
            <v>2021-03-01</v>
          </cell>
        </row>
        <row r="18573">
          <cell r="B18573" t="str">
            <v>2021-03-01</v>
          </cell>
        </row>
        <row r="18574">
          <cell r="B18574" t="str">
            <v>2021-03-01</v>
          </cell>
        </row>
        <row r="18575">
          <cell r="B18575" t="str">
            <v>2021-03-01</v>
          </cell>
        </row>
        <row r="18576">
          <cell r="B18576" t="str">
            <v>2021-03-01</v>
          </cell>
        </row>
        <row r="18577">
          <cell r="B18577" t="str">
            <v>2021-03-01</v>
          </cell>
        </row>
        <row r="18578">
          <cell r="B18578" t="str">
            <v>2021-03-01</v>
          </cell>
        </row>
        <row r="18579">
          <cell r="B18579" t="str">
            <v>2021-03-01</v>
          </cell>
        </row>
        <row r="18580">
          <cell r="B18580" t="str">
            <v>2021-03-01</v>
          </cell>
        </row>
        <row r="18581">
          <cell r="B18581" t="str">
            <v>2021-03-01</v>
          </cell>
        </row>
        <row r="18582">
          <cell r="B18582" t="str">
            <v>2021-03-01</v>
          </cell>
        </row>
        <row r="18583">
          <cell r="B18583" t="str">
            <v>2021-03-01</v>
          </cell>
        </row>
        <row r="18584">
          <cell r="B18584" t="str">
            <v>2021-03-01</v>
          </cell>
        </row>
        <row r="18585">
          <cell r="B18585" t="str">
            <v>2021-03-01</v>
          </cell>
        </row>
        <row r="18586">
          <cell r="B18586" t="str">
            <v>2021-03-01</v>
          </cell>
        </row>
        <row r="18587">
          <cell r="B18587" t="str">
            <v>2021-03-01</v>
          </cell>
        </row>
        <row r="18588">
          <cell r="B18588" t="str">
            <v>2021-03-01</v>
          </cell>
        </row>
        <row r="18589">
          <cell r="B18589" t="str">
            <v>2021-03-01</v>
          </cell>
        </row>
        <row r="18590">
          <cell r="B18590" t="str">
            <v>2021-03-01</v>
          </cell>
        </row>
        <row r="18591">
          <cell r="B18591" t="str">
            <v>2021-03-01</v>
          </cell>
        </row>
        <row r="18592">
          <cell r="B18592" t="str">
            <v>2021-03-01</v>
          </cell>
        </row>
        <row r="18593">
          <cell r="B18593" t="str">
            <v>2021-04-01</v>
          </cell>
        </row>
        <row r="18594">
          <cell r="B18594" t="str">
            <v>2021-04-01</v>
          </cell>
        </row>
        <row r="18595">
          <cell r="B18595" t="str">
            <v>2021-04-01</v>
          </cell>
        </row>
        <row r="18596">
          <cell r="B18596" t="str">
            <v>2021-04-01</v>
          </cell>
        </row>
        <row r="18597">
          <cell r="B18597" t="str">
            <v>2021-04-01</v>
          </cell>
        </row>
        <row r="18598">
          <cell r="B18598" t="str">
            <v>2021-04-01</v>
          </cell>
        </row>
        <row r="18599">
          <cell r="B18599" t="str">
            <v>2021-04-01</v>
          </cell>
        </row>
        <row r="18600">
          <cell r="B18600" t="str">
            <v>2021-04-01</v>
          </cell>
        </row>
        <row r="18601">
          <cell r="B18601" t="str">
            <v>2021-04-01</v>
          </cell>
        </row>
        <row r="18602">
          <cell r="B18602" t="str">
            <v>2021-04-01</v>
          </cell>
        </row>
        <row r="18603">
          <cell r="B18603" t="str">
            <v>2021-04-01</v>
          </cell>
        </row>
        <row r="18604">
          <cell r="B18604" t="str">
            <v>2021-04-01</v>
          </cell>
        </row>
        <row r="18605">
          <cell r="B18605" t="str">
            <v>2021-04-01</v>
          </cell>
        </row>
        <row r="18606">
          <cell r="B18606" t="str">
            <v>2021-04-01</v>
          </cell>
        </row>
        <row r="18607">
          <cell r="B18607" t="str">
            <v>2021-04-01</v>
          </cell>
        </row>
        <row r="18608">
          <cell r="B18608" t="str">
            <v>2021-04-01</v>
          </cell>
        </row>
        <row r="18609">
          <cell r="B18609" t="str">
            <v>2021-04-01</v>
          </cell>
        </row>
        <row r="18610">
          <cell r="B18610" t="str">
            <v>2021-04-01</v>
          </cell>
        </row>
        <row r="18611">
          <cell r="B18611" t="str">
            <v>2021-04-01</v>
          </cell>
        </row>
        <row r="18612">
          <cell r="B18612" t="str">
            <v>2021-04-01</v>
          </cell>
        </row>
        <row r="18613">
          <cell r="B18613" t="str">
            <v>2021-04-01</v>
          </cell>
        </row>
        <row r="18614">
          <cell r="B18614" t="str">
            <v>2021-04-01</v>
          </cell>
        </row>
        <row r="18615">
          <cell r="B18615" t="str">
            <v>2021-05-01</v>
          </cell>
        </row>
        <row r="18616">
          <cell r="B18616" t="str">
            <v>2021-05-01</v>
          </cell>
        </row>
        <row r="18617">
          <cell r="B18617" t="str">
            <v>2021-05-01</v>
          </cell>
        </row>
        <row r="18618">
          <cell r="B18618" t="str">
            <v>2021-05-01</v>
          </cell>
        </row>
        <row r="18619">
          <cell r="B18619" t="str">
            <v>2021-05-01</v>
          </cell>
        </row>
        <row r="18620">
          <cell r="B18620" t="str">
            <v>2021-05-01</v>
          </cell>
        </row>
        <row r="18621">
          <cell r="B18621" t="str">
            <v>2021-05-01</v>
          </cell>
        </row>
        <row r="18622">
          <cell r="B18622" t="str">
            <v>2021-05-01</v>
          </cell>
        </row>
        <row r="18623">
          <cell r="B18623" t="str">
            <v>2021-05-01</v>
          </cell>
        </row>
        <row r="18624">
          <cell r="B18624" t="str">
            <v>2021-05-01</v>
          </cell>
        </row>
        <row r="18625">
          <cell r="B18625" t="str">
            <v>2021-05-01</v>
          </cell>
        </row>
        <row r="18626">
          <cell r="B18626" t="str">
            <v>2021-05-01</v>
          </cell>
        </row>
        <row r="18627">
          <cell r="B18627" t="str">
            <v>2021-05-01</v>
          </cell>
        </row>
        <row r="18628">
          <cell r="B18628" t="str">
            <v>2021-05-01</v>
          </cell>
        </row>
        <row r="18629">
          <cell r="B18629" t="str">
            <v>2021-05-01</v>
          </cell>
        </row>
        <row r="18630">
          <cell r="B18630" t="str">
            <v>2021-05-01</v>
          </cell>
        </row>
        <row r="18631">
          <cell r="B18631" t="str">
            <v>2021-05-01</v>
          </cell>
        </row>
        <row r="18632">
          <cell r="B18632" t="str">
            <v>2021-05-01</v>
          </cell>
        </row>
        <row r="18633">
          <cell r="B18633" t="str">
            <v>2021-05-01</v>
          </cell>
        </row>
        <row r="18634">
          <cell r="B18634" t="str">
            <v>2021-05-01</v>
          </cell>
        </row>
        <row r="18635">
          <cell r="B18635" t="str">
            <v>2021-05-01</v>
          </cell>
        </row>
        <row r="18636">
          <cell r="B18636" t="str">
            <v>2021-05-01</v>
          </cell>
        </row>
        <row r="18637">
          <cell r="B18637" t="str">
            <v>2021-06-01</v>
          </cell>
        </row>
        <row r="18638">
          <cell r="B18638" t="str">
            <v>2021-06-01</v>
          </cell>
        </row>
        <row r="18639">
          <cell r="B18639" t="str">
            <v>2021-06-01</v>
          </cell>
        </row>
        <row r="18640">
          <cell r="B18640" t="str">
            <v>2021-06-01</v>
          </cell>
        </row>
        <row r="18641">
          <cell r="B18641" t="str">
            <v>2021-06-01</v>
          </cell>
        </row>
        <row r="18642">
          <cell r="B18642" t="str">
            <v>2021-06-01</v>
          </cell>
        </row>
        <row r="18643">
          <cell r="B18643" t="str">
            <v>2021-06-01</v>
          </cell>
        </row>
        <row r="18644">
          <cell r="B18644" t="str">
            <v>2021-06-01</v>
          </cell>
        </row>
        <row r="18645">
          <cell r="B18645" t="str">
            <v>2021-06-01</v>
          </cell>
        </row>
        <row r="18646">
          <cell r="B18646" t="str">
            <v>2021-06-01</v>
          </cell>
        </row>
        <row r="18647">
          <cell r="B18647" t="str">
            <v>2021-06-01</v>
          </cell>
        </row>
        <row r="18648">
          <cell r="B18648" t="str">
            <v>2021-06-01</v>
          </cell>
        </row>
        <row r="18649">
          <cell r="B18649" t="str">
            <v>2021-06-01</v>
          </cell>
        </row>
        <row r="18650">
          <cell r="B18650" t="str">
            <v>2021-06-01</v>
          </cell>
        </row>
        <row r="18651">
          <cell r="B18651" t="str">
            <v>2021-06-01</v>
          </cell>
        </row>
        <row r="18652">
          <cell r="B18652" t="str">
            <v>2021-06-01</v>
          </cell>
        </row>
        <row r="18653">
          <cell r="B18653" t="str">
            <v>2021-06-01</v>
          </cell>
        </row>
        <row r="18654">
          <cell r="B18654" t="str">
            <v>2021-06-01</v>
          </cell>
        </row>
        <row r="18655">
          <cell r="B18655" t="str">
            <v>2021-06-01</v>
          </cell>
        </row>
        <row r="18656">
          <cell r="B18656" t="str">
            <v>2021-06-01</v>
          </cell>
        </row>
        <row r="18657">
          <cell r="B18657" t="str">
            <v>2021-06-01</v>
          </cell>
        </row>
        <row r="18658">
          <cell r="B18658" t="str">
            <v>2021-06-01</v>
          </cell>
        </row>
        <row r="18659">
          <cell r="B18659" t="str">
            <v>2021-07-01</v>
          </cell>
        </row>
        <row r="18660">
          <cell r="B18660" t="str">
            <v>2021-07-01</v>
          </cell>
        </row>
        <row r="18661">
          <cell r="B18661" t="str">
            <v>2021-07-01</v>
          </cell>
        </row>
        <row r="18662">
          <cell r="B18662" t="str">
            <v>2021-07-01</v>
          </cell>
        </row>
        <row r="18663">
          <cell r="B18663" t="str">
            <v>2021-07-01</v>
          </cell>
        </row>
        <row r="18664">
          <cell r="B18664" t="str">
            <v>2021-07-01</v>
          </cell>
        </row>
        <row r="18665">
          <cell r="B18665" t="str">
            <v>2021-07-01</v>
          </cell>
        </row>
        <row r="18666">
          <cell r="B18666" t="str">
            <v>2021-07-01</v>
          </cell>
        </row>
        <row r="18667">
          <cell r="B18667" t="str">
            <v>2021-07-01</v>
          </cell>
        </row>
        <row r="18668">
          <cell r="B18668" t="str">
            <v>2021-07-01</v>
          </cell>
        </row>
        <row r="18669">
          <cell r="B18669" t="str">
            <v>2021-07-01</v>
          </cell>
        </row>
        <row r="18670">
          <cell r="B18670" t="str">
            <v>2021-07-01</v>
          </cell>
        </row>
        <row r="18671">
          <cell r="B18671" t="str">
            <v>2021-07-01</v>
          </cell>
        </row>
        <row r="18672">
          <cell r="B18672" t="str">
            <v>2021-07-01</v>
          </cell>
        </row>
        <row r="18673">
          <cell r="B18673" t="str">
            <v>2021-07-01</v>
          </cell>
        </row>
        <row r="18674">
          <cell r="B18674" t="str">
            <v>2021-07-01</v>
          </cell>
        </row>
        <row r="18675">
          <cell r="B18675" t="str">
            <v>2021-07-01</v>
          </cell>
        </row>
        <row r="18676">
          <cell r="B18676" t="str">
            <v>2021-07-01</v>
          </cell>
        </row>
        <row r="18677">
          <cell r="B18677" t="str">
            <v>2021-07-01</v>
          </cell>
        </row>
        <row r="18678">
          <cell r="B18678" t="str">
            <v>2021-07-01</v>
          </cell>
        </row>
        <row r="18679">
          <cell r="B18679" t="str">
            <v>2021-07-01</v>
          </cell>
        </row>
        <row r="18680">
          <cell r="B18680" t="str">
            <v>2021-07-01</v>
          </cell>
        </row>
        <row r="18681">
          <cell r="B18681" t="str">
            <v>2021-08-01</v>
          </cell>
        </row>
        <row r="18682">
          <cell r="B18682" t="str">
            <v>2021-08-01</v>
          </cell>
        </row>
        <row r="18683">
          <cell r="B18683" t="str">
            <v>2021-08-01</v>
          </cell>
        </row>
        <row r="18684">
          <cell r="B18684" t="str">
            <v>2021-08-01</v>
          </cell>
        </row>
        <row r="18685">
          <cell r="B18685" t="str">
            <v>2021-08-01</v>
          </cell>
        </row>
        <row r="18686">
          <cell r="B18686" t="str">
            <v>2021-08-01</v>
          </cell>
        </row>
        <row r="18687">
          <cell r="B18687" t="str">
            <v>2021-08-01</v>
          </cell>
        </row>
        <row r="18688">
          <cell r="B18688" t="str">
            <v>2021-08-01</v>
          </cell>
        </row>
        <row r="18689">
          <cell r="B18689" t="str">
            <v>2021-08-01</v>
          </cell>
        </row>
        <row r="18690">
          <cell r="B18690" t="str">
            <v>2021-08-01</v>
          </cell>
        </row>
        <row r="18691">
          <cell r="B18691" t="str">
            <v>2021-08-01</v>
          </cell>
        </row>
        <row r="18692">
          <cell r="B18692" t="str">
            <v>2021-08-01</v>
          </cell>
        </row>
        <row r="18693">
          <cell r="B18693" t="str">
            <v>2021-08-01</v>
          </cell>
        </row>
        <row r="18694">
          <cell r="B18694" t="str">
            <v>2021-08-01</v>
          </cell>
        </row>
        <row r="18695">
          <cell r="B18695" t="str">
            <v>2021-08-01</v>
          </cell>
        </row>
        <row r="18696">
          <cell r="B18696" t="str">
            <v>2021-08-01</v>
          </cell>
        </row>
        <row r="18697">
          <cell r="B18697" t="str">
            <v>2021-08-01</v>
          </cell>
        </row>
        <row r="18698">
          <cell r="B18698" t="str">
            <v>2021-08-01</v>
          </cell>
        </row>
        <row r="18699">
          <cell r="B18699" t="str">
            <v>2021-08-01</v>
          </cell>
        </row>
        <row r="18700">
          <cell r="B18700" t="str">
            <v>2021-08-01</v>
          </cell>
        </row>
        <row r="18701">
          <cell r="B18701" t="str">
            <v>2021-08-01</v>
          </cell>
        </row>
        <row r="18702">
          <cell r="B18702" t="str">
            <v>2021-08-01</v>
          </cell>
        </row>
        <row r="18703">
          <cell r="B18703" t="str">
            <v>2021-09-01</v>
          </cell>
        </row>
        <row r="18704">
          <cell r="B18704" t="str">
            <v>2021-09-01</v>
          </cell>
        </row>
        <row r="18705">
          <cell r="B18705" t="str">
            <v>2021-09-01</v>
          </cell>
        </row>
        <row r="18706">
          <cell r="B18706" t="str">
            <v>2021-09-01</v>
          </cell>
        </row>
        <row r="18707">
          <cell r="B18707" t="str">
            <v>2021-09-01</v>
          </cell>
        </row>
        <row r="18708">
          <cell r="B18708" t="str">
            <v>2021-09-01</v>
          </cell>
        </row>
        <row r="18709">
          <cell r="B18709" t="str">
            <v>2021-09-01</v>
          </cell>
        </row>
        <row r="18710">
          <cell r="B18710" t="str">
            <v>2021-09-01</v>
          </cell>
        </row>
        <row r="18711">
          <cell r="B18711" t="str">
            <v>2021-09-01</v>
          </cell>
        </row>
        <row r="18712">
          <cell r="B18712" t="str">
            <v>2021-09-01</v>
          </cell>
        </row>
        <row r="18713">
          <cell r="B18713" t="str">
            <v>2021-09-01</v>
          </cell>
        </row>
        <row r="18714">
          <cell r="B18714" t="str">
            <v>2021-09-01</v>
          </cell>
        </row>
        <row r="18715">
          <cell r="B18715" t="str">
            <v>2021-09-01</v>
          </cell>
        </row>
        <row r="18716">
          <cell r="B18716" t="str">
            <v>2021-09-01</v>
          </cell>
        </row>
        <row r="18717">
          <cell r="B18717" t="str">
            <v>2021-09-01</v>
          </cell>
        </row>
        <row r="18718">
          <cell r="B18718" t="str">
            <v>2021-09-01</v>
          </cell>
        </row>
        <row r="18719">
          <cell r="B18719" t="str">
            <v>2021-09-01</v>
          </cell>
        </row>
        <row r="18720">
          <cell r="B18720" t="str">
            <v>2021-09-01</v>
          </cell>
        </row>
        <row r="18721">
          <cell r="B18721" t="str">
            <v>2021-09-01</v>
          </cell>
        </row>
        <row r="18722">
          <cell r="B18722" t="str">
            <v>2021-09-01</v>
          </cell>
        </row>
        <row r="18723">
          <cell r="B18723" t="str">
            <v>2021-09-01</v>
          </cell>
        </row>
        <row r="18724">
          <cell r="B18724" t="str">
            <v>2021-09-01</v>
          </cell>
        </row>
        <row r="18725">
          <cell r="B18725" t="str">
            <v>2021-10-01</v>
          </cell>
        </row>
        <row r="18726">
          <cell r="B18726" t="str">
            <v>2021-10-01</v>
          </cell>
        </row>
        <row r="18727">
          <cell r="B18727" t="str">
            <v>2021-10-01</v>
          </cell>
        </row>
        <row r="18728">
          <cell r="B18728" t="str">
            <v>2021-10-01</v>
          </cell>
        </row>
        <row r="18729">
          <cell r="B18729" t="str">
            <v>2021-10-01</v>
          </cell>
        </row>
        <row r="18730">
          <cell r="B18730" t="str">
            <v>2021-10-01</v>
          </cell>
        </row>
        <row r="18731">
          <cell r="B18731" t="str">
            <v>2021-10-01</v>
          </cell>
        </row>
        <row r="18732">
          <cell r="B18732" t="str">
            <v>2021-10-01</v>
          </cell>
        </row>
        <row r="18733">
          <cell r="B18733" t="str">
            <v>2021-10-01</v>
          </cell>
        </row>
        <row r="18734">
          <cell r="B18734" t="str">
            <v>2021-10-01</v>
          </cell>
        </row>
        <row r="18735">
          <cell r="B18735" t="str">
            <v>2021-10-01</v>
          </cell>
        </row>
        <row r="18736">
          <cell r="B18736" t="str">
            <v>2021-10-01</v>
          </cell>
        </row>
        <row r="18737">
          <cell r="B18737" t="str">
            <v>2021-10-01</v>
          </cell>
        </row>
        <row r="18738">
          <cell r="B18738" t="str">
            <v>2021-10-01</v>
          </cell>
        </row>
        <row r="18739">
          <cell r="B18739" t="str">
            <v>2021-10-01</v>
          </cell>
        </row>
        <row r="18740">
          <cell r="B18740" t="str">
            <v>2021-10-01</v>
          </cell>
        </row>
        <row r="18741">
          <cell r="B18741" t="str">
            <v>2021-10-01</v>
          </cell>
        </row>
        <row r="18742">
          <cell r="B18742" t="str">
            <v>2021-10-01</v>
          </cell>
        </row>
        <row r="18743">
          <cell r="B18743" t="str">
            <v>2021-10-01</v>
          </cell>
        </row>
        <row r="18744">
          <cell r="B18744" t="str">
            <v>2021-10-01</v>
          </cell>
        </row>
        <row r="18745">
          <cell r="B18745" t="str">
            <v>2021-10-01</v>
          </cell>
        </row>
        <row r="18746">
          <cell r="B18746" t="str">
            <v>2021-10-01</v>
          </cell>
        </row>
        <row r="18747">
          <cell r="B18747" t="str">
            <v>2021-11-01</v>
          </cell>
        </row>
        <row r="18748">
          <cell r="B18748" t="str">
            <v>2021-11-01</v>
          </cell>
        </row>
        <row r="18749">
          <cell r="B18749" t="str">
            <v>2021-11-01</v>
          </cell>
        </row>
        <row r="18750">
          <cell r="B18750" t="str">
            <v>2021-11-01</v>
          </cell>
        </row>
        <row r="18751">
          <cell r="B18751" t="str">
            <v>2021-11-01</v>
          </cell>
        </row>
        <row r="18752">
          <cell r="B18752" t="str">
            <v>2021-11-01</v>
          </cell>
        </row>
        <row r="18753">
          <cell r="B18753" t="str">
            <v>2021-11-01</v>
          </cell>
        </row>
        <row r="18754">
          <cell r="B18754" t="str">
            <v>2021-11-01</v>
          </cell>
        </row>
        <row r="18755">
          <cell r="B18755" t="str">
            <v>2021-11-01</v>
          </cell>
        </row>
        <row r="18756">
          <cell r="B18756" t="str">
            <v>2021-11-01</v>
          </cell>
        </row>
        <row r="18757">
          <cell r="B18757" t="str">
            <v>2021-11-01</v>
          </cell>
        </row>
        <row r="18758">
          <cell r="B18758" t="str">
            <v>2021-11-01</v>
          </cell>
        </row>
        <row r="18759">
          <cell r="B18759" t="str">
            <v>2021-11-01</v>
          </cell>
        </row>
        <row r="18760">
          <cell r="B18760" t="str">
            <v>2021-11-01</v>
          </cell>
        </row>
        <row r="18761">
          <cell r="B18761" t="str">
            <v>2021-11-01</v>
          </cell>
        </row>
        <row r="18762">
          <cell r="B18762" t="str">
            <v>2021-11-01</v>
          </cell>
        </row>
        <row r="18763">
          <cell r="B18763" t="str">
            <v>2021-11-01</v>
          </cell>
        </row>
        <row r="18764">
          <cell r="B18764" t="str">
            <v>2021-11-01</v>
          </cell>
        </row>
        <row r="18765">
          <cell r="B18765" t="str">
            <v>2021-11-01</v>
          </cell>
        </row>
        <row r="18766">
          <cell r="B18766" t="str">
            <v>2021-11-01</v>
          </cell>
        </row>
        <row r="18767">
          <cell r="B18767" t="str">
            <v>2021-11-01</v>
          </cell>
        </row>
        <row r="18768">
          <cell r="B18768" t="str">
            <v>2021-11-01</v>
          </cell>
        </row>
        <row r="18769">
          <cell r="B18769" t="str">
            <v>2021-12-01</v>
          </cell>
        </row>
        <row r="18770">
          <cell r="B18770" t="str">
            <v>2021-12-01</v>
          </cell>
        </row>
        <row r="18771">
          <cell r="B18771" t="str">
            <v>2021-12-01</v>
          </cell>
        </row>
        <row r="18772">
          <cell r="B18772" t="str">
            <v>2021-12-01</v>
          </cell>
        </row>
        <row r="18773">
          <cell r="B18773" t="str">
            <v>2021-12-01</v>
          </cell>
        </row>
        <row r="18774">
          <cell r="B18774" t="str">
            <v>2021-12-01</v>
          </cell>
        </row>
        <row r="18775">
          <cell r="B18775" t="str">
            <v>2021-12-01</v>
          </cell>
        </row>
        <row r="18776">
          <cell r="B18776" t="str">
            <v>2021-12-01</v>
          </cell>
        </row>
        <row r="18777">
          <cell r="B18777" t="str">
            <v>2021-12-01</v>
          </cell>
        </row>
        <row r="18778">
          <cell r="B18778" t="str">
            <v>2021-12-01</v>
          </cell>
        </row>
        <row r="18779">
          <cell r="B18779" t="str">
            <v>2021-12-01</v>
          </cell>
        </row>
        <row r="18780">
          <cell r="B18780" t="str">
            <v>2021-12-01</v>
          </cell>
        </row>
        <row r="18781">
          <cell r="B18781" t="str">
            <v>2021-12-01</v>
          </cell>
        </row>
        <row r="18782">
          <cell r="B18782" t="str">
            <v>2021-12-01</v>
          </cell>
        </row>
        <row r="18783">
          <cell r="B18783" t="str">
            <v>2021-12-01</v>
          </cell>
        </row>
        <row r="18784">
          <cell r="B18784" t="str">
            <v>2021-12-01</v>
          </cell>
        </row>
        <row r="18785">
          <cell r="B18785" t="str">
            <v>2021-12-01</v>
          </cell>
        </row>
        <row r="18786">
          <cell r="B18786" t="str">
            <v>2021-12-01</v>
          </cell>
        </row>
        <row r="18787">
          <cell r="B18787" t="str">
            <v>2021-12-01</v>
          </cell>
        </row>
        <row r="18788">
          <cell r="B18788" t="str">
            <v>2021-12-01</v>
          </cell>
        </row>
        <row r="18789">
          <cell r="B18789" t="str">
            <v>2021-12-01</v>
          </cell>
        </row>
        <row r="18790">
          <cell r="B18790" t="str">
            <v>2021-12-01</v>
          </cell>
        </row>
        <row r="18791">
          <cell r="B18791" t="str">
            <v>2022-01-01</v>
          </cell>
        </row>
        <row r="18792">
          <cell r="B18792" t="str">
            <v>2022-01-01</v>
          </cell>
        </row>
        <row r="18793">
          <cell r="B18793" t="str">
            <v>2022-01-01</v>
          </cell>
        </row>
        <row r="18794">
          <cell r="B18794" t="str">
            <v>2022-01-01</v>
          </cell>
        </row>
        <row r="18795">
          <cell r="B18795" t="str">
            <v>2022-01-01</v>
          </cell>
        </row>
        <row r="18796">
          <cell r="B18796" t="str">
            <v>2022-01-01</v>
          </cell>
        </row>
        <row r="18797">
          <cell r="B18797" t="str">
            <v>2022-01-01</v>
          </cell>
        </row>
        <row r="18798">
          <cell r="B18798" t="str">
            <v>2022-01-01</v>
          </cell>
        </row>
        <row r="18799">
          <cell r="B18799" t="str">
            <v>2022-01-01</v>
          </cell>
        </row>
        <row r="18800">
          <cell r="B18800" t="str">
            <v>2022-01-01</v>
          </cell>
        </row>
        <row r="18801">
          <cell r="B18801" t="str">
            <v>2022-01-01</v>
          </cell>
        </row>
        <row r="18802">
          <cell r="B18802" t="str">
            <v>2022-01-01</v>
          </cell>
        </row>
        <row r="18803">
          <cell r="B18803" t="str">
            <v>2022-01-01</v>
          </cell>
        </row>
        <row r="18804">
          <cell r="B18804" t="str">
            <v>2022-01-01</v>
          </cell>
        </row>
        <row r="18805">
          <cell r="B18805" t="str">
            <v>2022-01-01</v>
          </cell>
        </row>
        <row r="18806">
          <cell r="B18806" t="str">
            <v>2022-01-01</v>
          </cell>
        </row>
        <row r="18807">
          <cell r="B18807" t="str">
            <v>2022-01-01</v>
          </cell>
        </row>
        <row r="18808">
          <cell r="B18808" t="str">
            <v>2022-01-01</v>
          </cell>
        </row>
        <row r="18809">
          <cell r="B18809" t="str">
            <v>2022-01-01</v>
          </cell>
        </row>
        <row r="18810">
          <cell r="B18810" t="str">
            <v>2022-01-01</v>
          </cell>
        </row>
        <row r="18811">
          <cell r="B18811" t="str">
            <v>2022-01-01</v>
          </cell>
        </row>
        <row r="18812">
          <cell r="B18812" t="str">
            <v>2022-01-01</v>
          </cell>
        </row>
        <row r="18813">
          <cell r="B18813" t="str">
            <v>2022-02-01</v>
          </cell>
        </row>
        <row r="18814">
          <cell r="B18814" t="str">
            <v>2022-02-01</v>
          </cell>
        </row>
        <row r="18815">
          <cell r="B18815" t="str">
            <v>2022-02-01</v>
          </cell>
        </row>
        <row r="18816">
          <cell r="B18816" t="str">
            <v>2022-02-01</v>
          </cell>
        </row>
        <row r="18817">
          <cell r="B18817" t="str">
            <v>2022-02-01</v>
          </cell>
        </row>
        <row r="18818">
          <cell r="B18818" t="str">
            <v>2022-02-01</v>
          </cell>
        </row>
        <row r="18819">
          <cell r="B18819" t="str">
            <v>2022-02-01</v>
          </cell>
        </row>
        <row r="18820">
          <cell r="B18820" t="str">
            <v>2022-02-01</v>
          </cell>
        </row>
        <row r="18821">
          <cell r="B18821" t="str">
            <v>2022-02-01</v>
          </cell>
        </row>
        <row r="18822">
          <cell r="B18822" t="str">
            <v>2022-02-01</v>
          </cell>
        </row>
        <row r="18823">
          <cell r="B18823" t="str">
            <v>2022-02-01</v>
          </cell>
        </row>
        <row r="18824">
          <cell r="B18824" t="str">
            <v>2022-02-01</v>
          </cell>
        </row>
        <row r="18825">
          <cell r="B18825" t="str">
            <v>2022-02-01</v>
          </cell>
        </row>
        <row r="18826">
          <cell r="B18826" t="str">
            <v>2022-02-01</v>
          </cell>
        </row>
        <row r="18827">
          <cell r="B18827" t="str">
            <v>2022-02-01</v>
          </cell>
        </row>
        <row r="18828">
          <cell r="B18828" t="str">
            <v>2022-02-01</v>
          </cell>
        </row>
        <row r="18829">
          <cell r="B18829" t="str">
            <v>2022-02-01</v>
          </cell>
        </row>
        <row r="18830">
          <cell r="B18830" t="str">
            <v>2022-02-01</v>
          </cell>
        </row>
        <row r="18831">
          <cell r="B18831" t="str">
            <v>2022-02-01</v>
          </cell>
        </row>
        <row r="18832">
          <cell r="B18832" t="str">
            <v>2022-02-01</v>
          </cell>
        </row>
        <row r="18833">
          <cell r="B18833" t="str">
            <v>2022-02-01</v>
          </cell>
        </row>
        <row r="18834">
          <cell r="B18834" t="str">
            <v>2022-02-01</v>
          </cell>
        </row>
        <row r="18835">
          <cell r="B18835" t="str">
            <v>2022-03-01</v>
          </cell>
        </row>
        <row r="18836">
          <cell r="B18836" t="str">
            <v>2022-03-01</v>
          </cell>
        </row>
        <row r="18837">
          <cell r="B18837" t="str">
            <v>2022-03-01</v>
          </cell>
        </row>
        <row r="18838">
          <cell r="B18838" t="str">
            <v>2022-03-01</v>
          </cell>
        </row>
        <row r="18839">
          <cell r="B18839" t="str">
            <v>2022-03-01</v>
          </cell>
        </row>
        <row r="18840">
          <cell r="B18840" t="str">
            <v>2022-03-01</v>
          </cell>
        </row>
        <row r="18841">
          <cell r="B18841" t="str">
            <v>2022-03-01</v>
          </cell>
        </row>
        <row r="18842">
          <cell r="B18842" t="str">
            <v>2022-03-01</v>
          </cell>
        </row>
        <row r="18843">
          <cell r="B18843" t="str">
            <v>2022-03-01</v>
          </cell>
        </row>
        <row r="18844">
          <cell r="B18844" t="str">
            <v>2022-03-01</v>
          </cell>
        </row>
        <row r="18845">
          <cell r="B18845" t="str">
            <v>2022-03-01</v>
          </cell>
        </row>
        <row r="18846">
          <cell r="B18846" t="str">
            <v>2022-03-01</v>
          </cell>
        </row>
        <row r="18847">
          <cell r="B18847" t="str">
            <v>2022-03-01</v>
          </cell>
        </row>
        <row r="18848">
          <cell r="B18848" t="str">
            <v>2022-03-01</v>
          </cell>
        </row>
        <row r="18849">
          <cell r="B18849" t="str">
            <v>2022-03-01</v>
          </cell>
        </row>
        <row r="18850">
          <cell r="B18850" t="str">
            <v>2022-03-01</v>
          </cell>
        </row>
        <row r="18851">
          <cell r="B18851" t="str">
            <v>2022-03-01</v>
          </cell>
        </row>
        <row r="18852">
          <cell r="B18852" t="str">
            <v>2022-03-01</v>
          </cell>
        </row>
        <row r="18853">
          <cell r="B18853" t="str">
            <v>2022-03-01</v>
          </cell>
        </row>
        <row r="18854">
          <cell r="B18854" t="str">
            <v>2022-03-01</v>
          </cell>
        </row>
        <row r="18855">
          <cell r="B18855" t="str">
            <v>2022-03-01</v>
          </cell>
        </row>
        <row r="18856">
          <cell r="B18856" t="str">
            <v>2022-03-01</v>
          </cell>
        </row>
        <row r="18857">
          <cell r="B18857" t="str">
            <v>2022-04-01</v>
          </cell>
        </row>
        <row r="18858">
          <cell r="B18858" t="str">
            <v>2022-04-01</v>
          </cell>
        </row>
        <row r="18859">
          <cell r="B18859" t="str">
            <v>2022-04-01</v>
          </cell>
        </row>
        <row r="18860">
          <cell r="B18860" t="str">
            <v>2022-04-01</v>
          </cell>
        </row>
        <row r="18861">
          <cell r="B18861" t="str">
            <v>2022-04-01</v>
          </cell>
        </row>
        <row r="18862">
          <cell r="B18862" t="str">
            <v>2022-04-01</v>
          </cell>
        </row>
        <row r="18863">
          <cell r="B18863" t="str">
            <v>2022-04-01</v>
          </cell>
        </row>
        <row r="18864">
          <cell r="B18864" t="str">
            <v>2022-04-01</v>
          </cell>
        </row>
        <row r="18865">
          <cell r="B18865" t="str">
            <v>2022-04-01</v>
          </cell>
        </row>
        <row r="18866">
          <cell r="B18866" t="str">
            <v>2022-04-01</v>
          </cell>
        </row>
        <row r="18867">
          <cell r="B18867" t="str">
            <v>2022-04-01</v>
          </cell>
        </row>
        <row r="18868">
          <cell r="B18868" t="str">
            <v>2022-04-01</v>
          </cell>
        </row>
        <row r="18869">
          <cell r="B18869" t="str">
            <v>2022-04-01</v>
          </cell>
        </row>
        <row r="18870">
          <cell r="B18870" t="str">
            <v>2022-04-01</v>
          </cell>
        </row>
        <row r="18871">
          <cell r="B18871" t="str">
            <v>2022-04-01</v>
          </cell>
        </row>
        <row r="18872">
          <cell r="B18872" t="str">
            <v>2022-04-01</v>
          </cell>
        </row>
        <row r="18873">
          <cell r="B18873" t="str">
            <v>2022-04-01</v>
          </cell>
        </row>
        <row r="18874">
          <cell r="B18874" t="str">
            <v>2022-04-01</v>
          </cell>
        </row>
        <row r="18875">
          <cell r="B18875" t="str">
            <v>2022-04-01</v>
          </cell>
        </row>
        <row r="18876">
          <cell r="B18876" t="str">
            <v>2022-04-01</v>
          </cell>
        </row>
        <row r="18877">
          <cell r="B18877" t="str">
            <v>2022-04-01</v>
          </cell>
        </row>
        <row r="18878">
          <cell r="B18878" t="str">
            <v>2022-04-01</v>
          </cell>
        </row>
        <row r="18879">
          <cell r="B18879" t="str">
            <v>2022-05-01</v>
          </cell>
        </row>
        <row r="18880">
          <cell r="B18880" t="str">
            <v>2022-05-01</v>
          </cell>
        </row>
        <row r="18881">
          <cell r="B18881" t="str">
            <v>2022-05-01</v>
          </cell>
        </row>
        <row r="18882">
          <cell r="B18882" t="str">
            <v>2022-05-01</v>
          </cell>
        </row>
        <row r="18883">
          <cell r="B18883" t="str">
            <v>2022-05-01</v>
          </cell>
        </row>
        <row r="18884">
          <cell r="B18884" t="str">
            <v>2022-05-01</v>
          </cell>
        </row>
        <row r="18885">
          <cell r="B18885" t="str">
            <v>2022-05-01</v>
          </cell>
        </row>
        <row r="18886">
          <cell r="B18886" t="str">
            <v>2022-05-01</v>
          </cell>
        </row>
        <row r="18887">
          <cell r="B18887" t="str">
            <v>2022-05-01</v>
          </cell>
        </row>
        <row r="18888">
          <cell r="B18888" t="str">
            <v>2022-05-01</v>
          </cell>
        </row>
        <row r="18889">
          <cell r="B18889" t="str">
            <v>2022-05-01</v>
          </cell>
        </row>
        <row r="18890">
          <cell r="B18890" t="str">
            <v>2022-05-01</v>
          </cell>
        </row>
        <row r="18891">
          <cell r="B18891" t="str">
            <v>2022-05-01</v>
          </cell>
        </row>
        <row r="18892">
          <cell r="B18892" t="str">
            <v>2022-05-01</v>
          </cell>
        </row>
        <row r="18893">
          <cell r="B18893" t="str">
            <v>2022-05-01</v>
          </cell>
        </row>
        <row r="18894">
          <cell r="B18894" t="str">
            <v>2022-05-01</v>
          </cell>
        </row>
        <row r="18895">
          <cell r="B18895" t="str">
            <v>2022-05-01</v>
          </cell>
        </row>
        <row r="18896">
          <cell r="B18896" t="str">
            <v>2022-05-01</v>
          </cell>
        </row>
        <row r="18897">
          <cell r="B18897" t="str">
            <v>2022-05-01</v>
          </cell>
        </row>
        <row r="18898">
          <cell r="B18898" t="str">
            <v>2022-05-01</v>
          </cell>
        </row>
        <row r="18899">
          <cell r="B18899" t="str">
            <v>2022-05-01</v>
          </cell>
        </row>
        <row r="18900">
          <cell r="B18900" t="str">
            <v>2022-05-01</v>
          </cell>
        </row>
        <row r="18901">
          <cell r="B18901" t="str">
            <v>2022-06-01</v>
          </cell>
        </row>
        <row r="18902">
          <cell r="B18902" t="str">
            <v>2022-06-01</v>
          </cell>
        </row>
        <row r="18903">
          <cell r="B18903" t="str">
            <v>2022-06-01</v>
          </cell>
        </row>
        <row r="18904">
          <cell r="B18904" t="str">
            <v>2022-06-01</v>
          </cell>
        </row>
        <row r="18905">
          <cell r="B18905" t="str">
            <v>2022-06-01</v>
          </cell>
        </row>
        <row r="18906">
          <cell r="B18906" t="str">
            <v>2022-06-01</v>
          </cell>
        </row>
        <row r="18907">
          <cell r="B18907" t="str">
            <v>2022-06-01</v>
          </cell>
        </row>
        <row r="18908">
          <cell r="B18908" t="str">
            <v>2022-06-01</v>
          </cell>
        </row>
        <row r="18909">
          <cell r="B18909" t="str">
            <v>2022-06-01</v>
          </cell>
        </row>
        <row r="18910">
          <cell r="B18910" t="str">
            <v>2022-06-01</v>
          </cell>
        </row>
        <row r="18911">
          <cell r="B18911" t="str">
            <v>2022-06-01</v>
          </cell>
        </row>
        <row r="18912">
          <cell r="B18912" t="str">
            <v>2022-06-01</v>
          </cell>
        </row>
        <row r="18913">
          <cell r="B18913" t="str">
            <v>2022-06-01</v>
          </cell>
        </row>
        <row r="18914">
          <cell r="B18914" t="str">
            <v>2022-06-01</v>
          </cell>
        </row>
        <row r="18915">
          <cell r="B18915" t="str">
            <v>2022-06-01</v>
          </cell>
        </row>
        <row r="18916">
          <cell r="B18916" t="str">
            <v>2022-06-01</v>
          </cell>
        </row>
        <row r="18917">
          <cell r="B18917" t="str">
            <v>2022-06-01</v>
          </cell>
        </row>
        <row r="18918">
          <cell r="B18918" t="str">
            <v>2022-06-01</v>
          </cell>
        </row>
        <row r="18919">
          <cell r="B18919" t="str">
            <v>2022-06-01</v>
          </cell>
        </row>
        <row r="18920">
          <cell r="B18920" t="str">
            <v>2022-06-01</v>
          </cell>
        </row>
        <row r="18921">
          <cell r="B18921" t="str">
            <v>2022-06-01</v>
          </cell>
        </row>
        <row r="18922">
          <cell r="B18922" t="str">
            <v>2022-06-01</v>
          </cell>
        </row>
        <row r="18923">
          <cell r="B18923" t="str">
            <v>2022-07-01</v>
          </cell>
        </row>
        <row r="18924">
          <cell r="B18924" t="str">
            <v>2022-07-01</v>
          </cell>
        </row>
        <row r="18925">
          <cell r="B18925" t="str">
            <v>2022-07-01</v>
          </cell>
        </row>
        <row r="18926">
          <cell r="B18926" t="str">
            <v>2022-07-01</v>
          </cell>
        </row>
        <row r="18927">
          <cell r="B18927" t="str">
            <v>2022-07-01</v>
          </cell>
        </row>
        <row r="18928">
          <cell r="B18928" t="str">
            <v>2022-07-01</v>
          </cell>
        </row>
        <row r="18929">
          <cell r="B18929" t="str">
            <v>2022-07-01</v>
          </cell>
        </row>
        <row r="18930">
          <cell r="B18930" t="str">
            <v>2022-07-01</v>
          </cell>
        </row>
        <row r="18931">
          <cell r="B18931" t="str">
            <v>2022-07-01</v>
          </cell>
        </row>
        <row r="18932">
          <cell r="B18932" t="str">
            <v>2022-07-01</v>
          </cell>
        </row>
        <row r="18933">
          <cell r="B18933" t="str">
            <v>2022-07-01</v>
          </cell>
        </row>
        <row r="18934">
          <cell r="B18934" t="str">
            <v>2022-07-01</v>
          </cell>
        </row>
        <row r="18935">
          <cell r="B18935" t="str">
            <v>2022-07-01</v>
          </cell>
        </row>
        <row r="18936">
          <cell r="B18936" t="str">
            <v>2022-07-01</v>
          </cell>
        </row>
        <row r="18937">
          <cell r="B18937" t="str">
            <v>2022-07-01</v>
          </cell>
        </row>
        <row r="18938">
          <cell r="B18938" t="str">
            <v>2022-07-01</v>
          </cell>
        </row>
        <row r="18939">
          <cell r="B18939" t="str">
            <v>2022-07-01</v>
          </cell>
        </row>
        <row r="18940">
          <cell r="B18940" t="str">
            <v>2022-07-01</v>
          </cell>
        </row>
        <row r="18941">
          <cell r="B18941" t="str">
            <v>2022-07-01</v>
          </cell>
        </row>
        <row r="18942">
          <cell r="B18942" t="str">
            <v>2022-07-01</v>
          </cell>
        </row>
        <row r="18943">
          <cell r="B18943" t="str">
            <v>2022-07-01</v>
          </cell>
        </row>
        <row r="18944">
          <cell r="B18944" t="str">
            <v>2022-07-01</v>
          </cell>
        </row>
        <row r="18945">
          <cell r="B18945" t="str">
            <v>2022-08-01</v>
          </cell>
        </row>
        <row r="18946">
          <cell r="B18946" t="str">
            <v>2022-08-01</v>
          </cell>
        </row>
        <row r="18947">
          <cell r="B18947" t="str">
            <v>2022-08-01</v>
          </cell>
        </row>
        <row r="18948">
          <cell r="B18948" t="str">
            <v>2022-08-01</v>
          </cell>
        </row>
        <row r="18949">
          <cell r="B18949" t="str">
            <v>2022-08-01</v>
          </cell>
        </row>
        <row r="18950">
          <cell r="B18950" t="str">
            <v>2022-08-01</v>
          </cell>
        </row>
        <row r="18951">
          <cell r="B18951" t="str">
            <v>2022-08-01</v>
          </cell>
        </row>
        <row r="18952">
          <cell r="B18952" t="str">
            <v>2022-08-01</v>
          </cell>
        </row>
        <row r="18953">
          <cell r="B18953" t="str">
            <v>2022-08-01</v>
          </cell>
        </row>
        <row r="18954">
          <cell r="B18954" t="str">
            <v>2022-08-01</v>
          </cell>
        </row>
        <row r="18955">
          <cell r="B18955" t="str">
            <v>2022-08-01</v>
          </cell>
        </row>
        <row r="18956">
          <cell r="B18956" t="str">
            <v>2022-08-01</v>
          </cell>
        </row>
        <row r="18957">
          <cell r="B18957" t="str">
            <v>2022-08-01</v>
          </cell>
        </row>
        <row r="18958">
          <cell r="B18958" t="str">
            <v>2022-08-01</v>
          </cell>
        </row>
        <row r="18959">
          <cell r="B18959" t="str">
            <v>2022-08-01</v>
          </cell>
        </row>
        <row r="18960">
          <cell r="B18960" t="str">
            <v>2022-08-01</v>
          </cell>
        </row>
        <row r="18961">
          <cell r="B18961" t="str">
            <v>2022-08-01</v>
          </cell>
        </row>
        <row r="18962">
          <cell r="B18962" t="str">
            <v>2022-08-01</v>
          </cell>
        </row>
        <row r="18963">
          <cell r="B18963" t="str">
            <v>2022-08-01</v>
          </cell>
        </row>
        <row r="18964">
          <cell r="B18964" t="str">
            <v>2022-08-01</v>
          </cell>
        </row>
        <row r="18965">
          <cell r="B18965" t="str">
            <v>2022-08-01</v>
          </cell>
        </row>
        <row r="18966">
          <cell r="B18966" t="str">
            <v>2022-08-01</v>
          </cell>
        </row>
        <row r="18967">
          <cell r="B18967" t="str">
            <v>2022-09-01</v>
          </cell>
        </row>
        <row r="18968">
          <cell r="B18968" t="str">
            <v>2022-09-01</v>
          </cell>
        </row>
        <row r="18969">
          <cell r="B18969" t="str">
            <v>2022-09-01</v>
          </cell>
        </row>
        <row r="18970">
          <cell r="B18970" t="str">
            <v>2022-09-01</v>
          </cell>
        </row>
        <row r="18971">
          <cell r="B18971" t="str">
            <v>2022-09-01</v>
          </cell>
        </row>
        <row r="18972">
          <cell r="B18972" t="str">
            <v>2022-09-01</v>
          </cell>
        </row>
        <row r="18973">
          <cell r="B18973" t="str">
            <v>2022-09-01</v>
          </cell>
        </row>
        <row r="18974">
          <cell r="B18974" t="str">
            <v>2022-09-01</v>
          </cell>
        </row>
        <row r="18975">
          <cell r="B18975" t="str">
            <v>2022-09-01</v>
          </cell>
        </row>
        <row r="18976">
          <cell r="B18976" t="str">
            <v>2022-09-01</v>
          </cell>
        </row>
        <row r="18977">
          <cell r="B18977" t="str">
            <v>2022-09-01</v>
          </cell>
        </row>
        <row r="18978">
          <cell r="B18978" t="str">
            <v>2022-09-01</v>
          </cell>
        </row>
        <row r="18979">
          <cell r="B18979" t="str">
            <v>2022-09-01</v>
          </cell>
        </row>
        <row r="18980">
          <cell r="B18980" t="str">
            <v>2022-09-01</v>
          </cell>
        </row>
        <row r="18981">
          <cell r="B18981" t="str">
            <v>2022-09-01</v>
          </cell>
        </row>
        <row r="18982">
          <cell r="B18982" t="str">
            <v>2022-09-01</v>
          </cell>
        </row>
        <row r="18983">
          <cell r="B18983" t="str">
            <v>2022-09-01</v>
          </cell>
        </row>
        <row r="18984">
          <cell r="B18984" t="str">
            <v>2022-09-01</v>
          </cell>
        </row>
        <row r="18985">
          <cell r="B18985" t="str">
            <v>2022-09-01</v>
          </cell>
        </row>
        <row r="18986">
          <cell r="B18986" t="str">
            <v>2022-09-01</v>
          </cell>
        </row>
        <row r="18987">
          <cell r="B18987" t="str">
            <v>2022-09-01</v>
          </cell>
        </row>
        <row r="18988">
          <cell r="B18988" t="str">
            <v>2022-09-01</v>
          </cell>
        </row>
        <row r="18989">
          <cell r="B18989" t="str">
            <v>2022-10-01</v>
          </cell>
        </row>
        <row r="18990">
          <cell r="B18990" t="str">
            <v>2022-10-01</v>
          </cell>
        </row>
        <row r="18991">
          <cell r="B18991" t="str">
            <v>2022-10-01</v>
          </cell>
        </row>
        <row r="18992">
          <cell r="B18992" t="str">
            <v>2022-10-01</v>
          </cell>
        </row>
        <row r="18993">
          <cell r="B18993" t="str">
            <v>2022-10-01</v>
          </cell>
        </row>
        <row r="18994">
          <cell r="B18994" t="str">
            <v>2022-10-01</v>
          </cell>
        </row>
        <row r="18995">
          <cell r="B18995" t="str">
            <v>2022-10-01</v>
          </cell>
        </row>
        <row r="18996">
          <cell r="B18996" t="str">
            <v>2022-10-01</v>
          </cell>
        </row>
        <row r="18997">
          <cell r="B18997" t="str">
            <v>2022-10-01</v>
          </cell>
        </row>
        <row r="18998">
          <cell r="B18998" t="str">
            <v>2022-10-01</v>
          </cell>
        </row>
        <row r="18999">
          <cell r="B18999" t="str">
            <v>2022-10-01</v>
          </cell>
        </row>
        <row r="19000">
          <cell r="B19000" t="str">
            <v>2022-10-01</v>
          </cell>
        </row>
        <row r="19001">
          <cell r="B19001" t="str">
            <v>2022-10-01</v>
          </cell>
        </row>
        <row r="19002">
          <cell r="B19002" t="str">
            <v>2022-10-01</v>
          </cell>
        </row>
        <row r="19003">
          <cell r="B19003" t="str">
            <v>2022-10-01</v>
          </cell>
        </row>
        <row r="19004">
          <cell r="B19004" t="str">
            <v>2022-10-01</v>
          </cell>
        </row>
        <row r="19005">
          <cell r="B19005" t="str">
            <v>2022-10-01</v>
          </cell>
        </row>
        <row r="19006">
          <cell r="B19006" t="str">
            <v>2022-10-01</v>
          </cell>
        </row>
        <row r="19007">
          <cell r="B19007" t="str">
            <v>2022-10-01</v>
          </cell>
        </row>
        <row r="19008">
          <cell r="B19008" t="str">
            <v>2022-10-01</v>
          </cell>
        </row>
        <row r="19009">
          <cell r="B19009" t="str">
            <v>2022-10-01</v>
          </cell>
        </row>
        <row r="19010">
          <cell r="B19010" t="str">
            <v>2022-10-01</v>
          </cell>
        </row>
        <row r="19011">
          <cell r="B19011" t="str">
            <v>2022-11-01</v>
          </cell>
        </row>
        <row r="19012">
          <cell r="B19012" t="str">
            <v>2022-11-01</v>
          </cell>
        </row>
        <row r="19013">
          <cell r="B19013" t="str">
            <v>2022-11-01</v>
          </cell>
        </row>
        <row r="19014">
          <cell r="B19014" t="str">
            <v>2022-11-01</v>
          </cell>
        </row>
        <row r="19015">
          <cell r="B19015" t="str">
            <v>2022-11-01</v>
          </cell>
        </row>
        <row r="19016">
          <cell r="B19016" t="str">
            <v>2022-11-01</v>
          </cell>
        </row>
        <row r="19017">
          <cell r="B19017" t="str">
            <v>2022-11-01</v>
          </cell>
        </row>
        <row r="19018">
          <cell r="B19018" t="str">
            <v>2022-11-01</v>
          </cell>
        </row>
        <row r="19019">
          <cell r="B19019" t="str">
            <v>2022-11-01</v>
          </cell>
        </row>
        <row r="19020">
          <cell r="B19020" t="str">
            <v>2022-11-01</v>
          </cell>
        </row>
        <row r="19021">
          <cell r="B19021" t="str">
            <v>2022-11-01</v>
          </cell>
        </row>
        <row r="19022">
          <cell r="B19022" t="str">
            <v>2022-11-01</v>
          </cell>
        </row>
        <row r="19023">
          <cell r="B19023" t="str">
            <v>2022-11-01</v>
          </cell>
        </row>
        <row r="19024">
          <cell r="B19024" t="str">
            <v>2022-11-01</v>
          </cell>
        </row>
        <row r="19025">
          <cell r="B19025" t="str">
            <v>2022-11-01</v>
          </cell>
        </row>
        <row r="19026">
          <cell r="B19026" t="str">
            <v>2022-11-01</v>
          </cell>
        </row>
        <row r="19027">
          <cell r="B19027" t="str">
            <v>2022-11-01</v>
          </cell>
        </row>
        <row r="19028">
          <cell r="B19028" t="str">
            <v>2022-11-01</v>
          </cell>
        </row>
        <row r="19029">
          <cell r="B19029" t="str">
            <v>2022-11-01</v>
          </cell>
        </row>
        <row r="19030">
          <cell r="B19030" t="str">
            <v>2022-11-01</v>
          </cell>
        </row>
        <row r="19031">
          <cell r="B19031" t="str">
            <v>2022-11-01</v>
          </cell>
        </row>
        <row r="19032">
          <cell r="B19032" t="str">
            <v>2022-11-01</v>
          </cell>
        </row>
        <row r="19033">
          <cell r="B19033" t="str">
            <v>2022-12-01</v>
          </cell>
        </row>
        <row r="19034">
          <cell r="B19034" t="str">
            <v>2022-12-01</v>
          </cell>
        </row>
        <row r="19035">
          <cell r="B19035" t="str">
            <v>2022-12-01</v>
          </cell>
        </row>
        <row r="19036">
          <cell r="B19036" t="str">
            <v>2022-12-01</v>
          </cell>
        </row>
        <row r="19037">
          <cell r="B19037" t="str">
            <v>2022-12-01</v>
          </cell>
        </row>
        <row r="19038">
          <cell r="B19038" t="str">
            <v>2022-12-01</v>
          </cell>
        </row>
        <row r="19039">
          <cell r="B19039" t="str">
            <v>2022-12-01</v>
          </cell>
        </row>
        <row r="19040">
          <cell r="B19040" t="str">
            <v>2022-12-01</v>
          </cell>
        </row>
        <row r="19041">
          <cell r="B19041" t="str">
            <v>2022-12-01</v>
          </cell>
        </row>
        <row r="19042">
          <cell r="B19042" t="str">
            <v>2022-12-01</v>
          </cell>
        </row>
        <row r="19043">
          <cell r="B19043" t="str">
            <v>2022-12-01</v>
          </cell>
        </row>
        <row r="19044">
          <cell r="B19044" t="str">
            <v>2022-12-01</v>
          </cell>
        </row>
        <row r="19045">
          <cell r="B19045" t="str">
            <v>2022-12-01</v>
          </cell>
        </row>
        <row r="19046">
          <cell r="B19046" t="str">
            <v>2022-12-01</v>
          </cell>
        </row>
        <row r="19047">
          <cell r="B19047" t="str">
            <v>2022-12-01</v>
          </cell>
        </row>
        <row r="19048">
          <cell r="B19048" t="str">
            <v>2022-12-01</v>
          </cell>
        </row>
        <row r="19049">
          <cell r="B19049" t="str">
            <v>2022-12-01</v>
          </cell>
        </row>
        <row r="19050">
          <cell r="B19050" t="str">
            <v>2022-12-01</v>
          </cell>
        </row>
        <row r="19051">
          <cell r="B19051" t="str">
            <v>2022-12-01</v>
          </cell>
        </row>
        <row r="19052">
          <cell r="B19052" t="str">
            <v>2022-12-01</v>
          </cell>
        </row>
        <row r="19053">
          <cell r="B19053" t="str">
            <v>2022-12-01</v>
          </cell>
        </row>
        <row r="19054">
          <cell r="B19054" t="str">
            <v>2022-12-01</v>
          </cell>
        </row>
        <row r="19055">
          <cell r="B19055" t="str">
            <v>2023-01-01</v>
          </cell>
        </row>
        <row r="19056">
          <cell r="B19056" t="str">
            <v>2023-01-01</v>
          </cell>
        </row>
        <row r="19057">
          <cell r="B19057" t="str">
            <v>2023-01-01</v>
          </cell>
        </row>
        <row r="19058">
          <cell r="B19058" t="str">
            <v>2023-01-01</v>
          </cell>
        </row>
        <row r="19059">
          <cell r="B19059" t="str">
            <v>2023-01-01</v>
          </cell>
        </row>
        <row r="19060">
          <cell r="B19060" t="str">
            <v>2023-01-01</v>
          </cell>
        </row>
        <row r="19061">
          <cell r="B19061" t="str">
            <v>2023-01-01</v>
          </cell>
        </row>
        <row r="19062">
          <cell r="B19062" t="str">
            <v>2023-01-01</v>
          </cell>
        </row>
        <row r="19063">
          <cell r="B19063" t="str">
            <v>2023-01-01</v>
          </cell>
        </row>
        <row r="19064">
          <cell r="B19064" t="str">
            <v>2023-01-01</v>
          </cell>
        </row>
        <row r="19065">
          <cell r="B19065" t="str">
            <v>2023-01-01</v>
          </cell>
        </row>
        <row r="19066">
          <cell r="B19066" t="str">
            <v>2023-01-01</v>
          </cell>
        </row>
        <row r="19067">
          <cell r="B19067" t="str">
            <v>2023-01-01</v>
          </cell>
        </row>
        <row r="19068">
          <cell r="B19068" t="str">
            <v>2023-01-01</v>
          </cell>
        </row>
        <row r="19069">
          <cell r="B19069" t="str">
            <v>2023-01-01</v>
          </cell>
        </row>
        <row r="19070">
          <cell r="B19070" t="str">
            <v>2023-01-01</v>
          </cell>
        </row>
        <row r="19071">
          <cell r="B19071" t="str">
            <v>2023-01-01</v>
          </cell>
        </row>
        <row r="19072">
          <cell r="B19072" t="str">
            <v>2023-01-01</v>
          </cell>
        </row>
        <row r="19073">
          <cell r="B19073" t="str">
            <v>2023-01-01</v>
          </cell>
        </row>
        <row r="19074">
          <cell r="B19074" t="str">
            <v>2023-01-01</v>
          </cell>
        </row>
        <row r="19075">
          <cell r="B19075" t="str">
            <v>2023-01-01</v>
          </cell>
        </row>
        <row r="19076">
          <cell r="B19076" t="str">
            <v>2023-01-01</v>
          </cell>
        </row>
        <row r="19077">
          <cell r="B19077" t="str">
            <v>2023-02-01</v>
          </cell>
        </row>
        <row r="19078">
          <cell r="B19078" t="str">
            <v>2023-02-01</v>
          </cell>
        </row>
        <row r="19079">
          <cell r="B19079" t="str">
            <v>2023-02-01</v>
          </cell>
        </row>
        <row r="19080">
          <cell r="B19080" t="str">
            <v>2023-02-01</v>
          </cell>
        </row>
        <row r="19081">
          <cell r="B19081" t="str">
            <v>2023-02-01</v>
          </cell>
        </row>
        <row r="19082">
          <cell r="B19082" t="str">
            <v>2023-02-01</v>
          </cell>
        </row>
        <row r="19083">
          <cell r="B19083" t="str">
            <v>2023-02-01</v>
          </cell>
        </row>
        <row r="19084">
          <cell r="B19084" t="str">
            <v>2023-02-01</v>
          </cell>
        </row>
        <row r="19085">
          <cell r="B19085" t="str">
            <v>2023-02-01</v>
          </cell>
        </row>
        <row r="19086">
          <cell r="B19086" t="str">
            <v>2023-02-01</v>
          </cell>
        </row>
        <row r="19087">
          <cell r="B19087" t="str">
            <v>2023-02-01</v>
          </cell>
        </row>
        <row r="19088">
          <cell r="B19088" t="str">
            <v>2023-02-01</v>
          </cell>
        </row>
        <row r="19089">
          <cell r="B19089" t="str">
            <v>2023-02-01</v>
          </cell>
        </row>
        <row r="19090">
          <cell r="B19090" t="str">
            <v>2023-02-01</v>
          </cell>
        </row>
        <row r="19091">
          <cell r="B19091" t="str">
            <v>2023-02-01</v>
          </cell>
        </row>
        <row r="19092">
          <cell r="B19092" t="str">
            <v>2023-02-01</v>
          </cell>
        </row>
        <row r="19093">
          <cell r="B19093" t="str">
            <v>2023-02-01</v>
          </cell>
        </row>
        <row r="19094">
          <cell r="B19094" t="str">
            <v>2023-02-01</v>
          </cell>
        </row>
        <row r="19095">
          <cell r="B19095" t="str">
            <v>2023-02-01</v>
          </cell>
        </row>
        <row r="19096">
          <cell r="B19096" t="str">
            <v>2023-02-01</v>
          </cell>
        </row>
        <row r="19097">
          <cell r="B19097" t="str">
            <v>2023-02-01</v>
          </cell>
        </row>
        <row r="19098">
          <cell r="B19098" t="str">
            <v>2023-02-01</v>
          </cell>
        </row>
        <row r="19099">
          <cell r="B19099" t="str">
            <v>2023-03-01</v>
          </cell>
        </row>
        <row r="19100">
          <cell r="B19100" t="str">
            <v>2023-03-01</v>
          </cell>
        </row>
        <row r="19101">
          <cell r="B19101" t="str">
            <v>2023-03-01</v>
          </cell>
        </row>
        <row r="19102">
          <cell r="B19102" t="str">
            <v>2023-03-01</v>
          </cell>
        </row>
        <row r="19103">
          <cell r="B19103" t="str">
            <v>2023-03-01</v>
          </cell>
        </row>
        <row r="19104">
          <cell r="B19104" t="str">
            <v>2023-03-01</v>
          </cell>
        </row>
        <row r="19105">
          <cell r="B19105" t="str">
            <v>2023-03-01</v>
          </cell>
        </row>
        <row r="19106">
          <cell r="B19106" t="str">
            <v>2023-03-01</v>
          </cell>
        </row>
        <row r="19107">
          <cell r="B19107" t="str">
            <v>2023-03-01</v>
          </cell>
        </row>
        <row r="19108">
          <cell r="B19108" t="str">
            <v>2023-03-01</v>
          </cell>
        </row>
        <row r="19109">
          <cell r="B19109" t="str">
            <v>2023-03-01</v>
          </cell>
        </row>
        <row r="19110">
          <cell r="B19110" t="str">
            <v>2023-03-01</v>
          </cell>
        </row>
        <row r="19111">
          <cell r="B19111" t="str">
            <v>2023-03-01</v>
          </cell>
        </row>
        <row r="19112">
          <cell r="B19112" t="str">
            <v>2023-03-01</v>
          </cell>
        </row>
        <row r="19113">
          <cell r="B19113" t="str">
            <v>2023-03-01</v>
          </cell>
        </row>
        <row r="19114">
          <cell r="B19114" t="str">
            <v>2023-03-01</v>
          </cell>
        </row>
        <row r="19115">
          <cell r="B19115" t="str">
            <v>2023-03-01</v>
          </cell>
        </row>
        <row r="19116">
          <cell r="B19116" t="str">
            <v>2023-03-01</v>
          </cell>
        </row>
        <row r="19117">
          <cell r="B19117" t="str">
            <v>2023-03-01</v>
          </cell>
        </row>
        <row r="19118">
          <cell r="B19118" t="str">
            <v>2023-03-01</v>
          </cell>
        </row>
        <row r="19119">
          <cell r="B19119" t="str">
            <v>2023-03-01</v>
          </cell>
        </row>
        <row r="19120">
          <cell r="B19120" t="str">
            <v>2023-03-01</v>
          </cell>
        </row>
        <row r="19121">
          <cell r="B19121" t="str">
            <v>2023-04-01</v>
          </cell>
        </row>
        <row r="19122">
          <cell r="B19122" t="str">
            <v>2023-04-01</v>
          </cell>
        </row>
        <row r="19123">
          <cell r="B19123" t="str">
            <v>2023-04-01</v>
          </cell>
        </row>
        <row r="19124">
          <cell r="B19124" t="str">
            <v>2023-04-01</v>
          </cell>
        </row>
        <row r="19125">
          <cell r="B19125" t="str">
            <v>2023-04-01</v>
          </cell>
        </row>
        <row r="19126">
          <cell r="B19126" t="str">
            <v>2023-04-01</v>
          </cell>
        </row>
        <row r="19127">
          <cell r="B19127" t="str">
            <v>2023-04-01</v>
          </cell>
        </row>
        <row r="19128">
          <cell r="B19128" t="str">
            <v>2023-04-01</v>
          </cell>
        </row>
        <row r="19129">
          <cell r="B19129" t="str">
            <v>2023-04-01</v>
          </cell>
        </row>
        <row r="19130">
          <cell r="B19130" t="str">
            <v>2023-04-01</v>
          </cell>
        </row>
        <row r="19131">
          <cell r="B19131" t="str">
            <v>2023-04-01</v>
          </cell>
        </row>
        <row r="19132">
          <cell r="B19132" t="str">
            <v>2023-04-01</v>
          </cell>
        </row>
        <row r="19133">
          <cell r="B19133" t="str">
            <v>2023-04-01</v>
          </cell>
        </row>
        <row r="19134">
          <cell r="B19134" t="str">
            <v>2023-04-01</v>
          </cell>
        </row>
        <row r="19135">
          <cell r="B19135" t="str">
            <v>2023-04-01</v>
          </cell>
        </row>
        <row r="19136">
          <cell r="B19136" t="str">
            <v>2023-04-01</v>
          </cell>
        </row>
        <row r="19137">
          <cell r="B19137" t="str">
            <v>2023-04-01</v>
          </cell>
        </row>
        <row r="19138">
          <cell r="B19138" t="str">
            <v>2023-04-01</v>
          </cell>
        </row>
        <row r="19139">
          <cell r="B19139" t="str">
            <v>2023-04-01</v>
          </cell>
        </row>
        <row r="19140">
          <cell r="B19140" t="str">
            <v>2023-04-01</v>
          </cell>
        </row>
        <row r="19141">
          <cell r="B19141" t="str">
            <v>2023-04-01</v>
          </cell>
        </row>
        <row r="19142">
          <cell r="B19142" t="str">
            <v>2023-04-01</v>
          </cell>
        </row>
        <row r="19143">
          <cell r="B19143" t="str">
            <v>2023-05-01</v>
          </cell>
        </row>
        <row r="19144">
          <cell r="B19144" t="str">
            <v>2023-05-01</v>
          </cell>
        </row>
        <row r="19145">
          <cell r="B19145" t="str">
            <v>2023-05-01</v>
          </cell>
        </row>
        <row r="19146">
          <cell r="B19146" t="str">
            <v>2023-05-01</v>
          </cell>
        </row>
        <row r="19147">
          <cell r="B19147" t="str">
            <v>2023-05-01</v>
          </cell>
        </row>
        <row r="19148">
          <cell r="B19148" t="str">
            <v>2023-05-01</v>
          </cell>
        </row>
        <row r="19149">
          <cell r="B19149" t="str">
            <v>2023-05-01</v>
          </cell>
        </row>
        <row r="19150">
          <cell r="B19150" t="str">
            <v>2023-05-01</v>
          </cell>
        </row>
        <row r="19151">
          <cell r="B19151" t="str">
            <v>2023-05-01</v>
          </cell>
        </row>
        <row r="19152">
          <cell r="B19152" t="str">
            <v>2023-05-01</v>
          </cell>
        </row>
        <row r="19153">
          <cell r="B19153" t="str">
            <v>2023-05-01</v>
          </cell>
        </row>
        <row r="19154">
          <cell r="B19154" t="str">
            <v>2023-05-01</v>
          </cell>
        </row>
        <row r="19155">
          <cell r="B19155" t="str">
            <v>2023-05-01</v>
          </cell>
        </row>
        <row r="19156">
          <cell r="B19156" t="str">
            <v>2023-05-01</v>
          </cell>
        </row>
        <row r="19157">
          <cell r="B19157" t="str">
            <v>2023-05-01</v>
          </cell>
        </row>
        <row r="19158">
          <cell r="B19158" t="str">
            <v>2023-05-01</v>
          </cell>
        </row>
        <row r="19159">
          <cell r="B19159" t="str">
            <v>2023-05-01</v>
          </cell>
        </row>
        <row r="19160">
          <cell r="B19160" t="str">
            <v>2023-05-01</v>
          </cell>
        </row>
        <row r="19161">
          <cell r="B19161" t="str">
            <v>2023-05-01</v>
          </cell>
        </row>
        <row r="19162">
          <cell r="B19162" t="str">
            <v>2023-05-01</v>
          </cell>
        </row>
        <row r="19163">
          <cell r="B19163" t="str">
            <v>2023-05-01</v>
          </cell>
        </row>
        <row r="19164">
          <cell r="B19164" t="str">
            <v>2023-05-01</v>
          </cell>
        </row>
        <row r="19165">
          <cell r="B19165" t="str">
            <v>2023-06-01</v>
          </cell>
        </row>
        <row r="19166">
          <cell r="B19166" t="str">
            <v>2023-06-01</v>
          </cell>
        </row>
        <row r="19167">
          <cell r="B19167" t="str">
            <v>2023-06-01</v>
          </cell>
        </row>
        <row r="19168">
          <cell r="B19168" t="str">
            <v>2023-06-01</v>
          </cell>
        </row>
        <row r="19169">
          <cell r="B19169" t="str">
            <v>2023-06-01</v>
          </cell>
        </row>
        <row r="19170">
          <cell r="B19170" t="str">
            <v>2023-06-01</v>
          </cell>
        </row>
        <row r="19171">
          <cell r="B19171" t="str">
            <v>2023-06-01</v>
          </cell>
        </row>
        <row r="19172">
          <cell r="B19172" t="str">
            <v>2023-06-01</v>
          </cell>
        </row>
        <row r="19173">
          <cell r="B19173" t="str">
            <v>2023-06-01</v>
          </cell>
        </row>
        <row r="19174">
          <cell r="B19174" t="str">
            <v>2023-06-01</v>
          </cell>
        </row>
        <row r="19175">
          <cell r="B19175" t="str">
            <v>2023-06-01</v>
          </cell>
        </row>
        <row r="19176">
          <cell r="B19176" t="str">
            <v>2023-06-01</v>
          </cell>
        </row>
        <row r="19177">
          <cell r="B19177" t="str">
            <v>2023-06-01</v>
          </cell>
        </row>
        <row r="19178">
          <cell r="B19178" t="str">
            <v>2023-06-01</v>
          </cell>
        </row>
        <row r="19179">
          <cell r="B19179" t="str">
            <v>2023-06-01</v>
          </cell>
        </row>
        <row r="19180">
          <cell r="B19180" t="str">
            <v>2023-06-01</v>
          </cell>
        </row>
        <row r="19181">
          <cell r="B19181" t="str">
            <v>2023-06-01</v>
          </cell>
        </row>
        <row r="19182">
          <cell r="B19182" t="str">
            <v>2023-06-01</v>
          </cell>
        </row>
        <row r="19183">
          <cell r="B19183" t="str">
            <v>2023-06-01</v>
          </cell>
        </row>
        <row r="19184">
          <cell r="B19184" t="str">
            <v>2023-06-01</v>
          </cell>
        </row>
        <row r="19185">
          <cell r="B19185" t="str">
            <v>2023-06-01</v>
          </cell>
        </row>
        <row r="19186">
          <cell r="B19186" t="str">
            <v>2023-06-01</v>
          </cell>
        </row>
        <row r="19187">
          <cell r="B19187" t="str">
            <v>2023-07-01</v>
          </cell>
        </row>
        <row r="19188">
          <cell r="B19188" t="str">
            <v>2023-07-01</v>
          </cell>
        </row>
        <row r="19189">
          <cell r="B19189" t="str">
            <v>2023-07-01</v>
          </cell>
        </row>
        <row r="19190">
          <cell r="B19190" t="str">
            <v>2023-07-01</v>
          </cell>
        </row>
        <row r="19191">
          <cell r="B19191" t="str">
            <v>2023-07-01</v>
          </cell>
        </row>
        <row r="19192">
          <cell r="B19192" t="str">
            <v>2023-07-01</v>
          </cell>
        </row>
        <row r="19193">
          <cell r="B19193" t="str">
            <v>2023-07-01</v>
          </cell>
        </row>
        <row r="19194">
          <cell r="B19194" t="str">
            <v>2023-07-01</v>
          </cell>
        </row>
        <row r="19195">
          <cell r="B19195" t="str">
            <v>2023-07-01</v>
          </cell>
        </row>
        <row r="19196">
          <cell r="B19196" t="str">
            <v>2023-07-01</v>
          </cell>
        </row>
        <row r="19197">
          <cell r="B19197" t="str">
            <v>2023-07-01</v>
          </cell>
        </row>
        <row r="19198">
          <cell r="B19198" t="str">
            <v>2023-07-01</v>
          </cell>
        </row>
        <row r="19199">
          <cell r="B19199" t="str">
            <v>2023-07-01</v>
          </cell>
        </row>
        <row r="19200">
          <cell r="B19200" t="str">
            <v>2023-07-01</v>
          </cell>
        </row>
        <row r="19201">
          <cell r="B19201" t="str">
            <v>2023-07-01</v>
          </cell>
        </row>
        <row r="19202">
          <cell r="B19202" t="str">
            <v>2023-07-01</v>
          </cell>
        </row>
        <row r="19203">
          <cell r="B19203" t="str">
            <v>2023-07-01</v>
          </cell>
        </row>
        <row r="19204">
          <cell r="B19204" t="str">
            <v>2023-07-01</v>
          </cell>
        </row>
        <row r="19205">
          <cell r="B19205" t="str">
            <v>2023-07-01</v>
          </cell>
        </row>
        <row r="19206">
          <cell r="B19206" t="str">
            <v>2023-07-01</v>
          </cell>
        </row>
        <row r="19207">
          <cell r="B19207" t="str">
            <v>2023-07-01</v>
          </cell>
        </row>
        <row r="19208">
          <cell r="B19208" t="str">
            <v>2023-07-01</v>
          </cell>
        </row>
        <row r="19209">
          <cell r="B19209" t="str">
            <v>2023-08-01</v>
          </cell>
        </row>
        <row r="19210">
          <cell r="B19210" t="str">
            <v>2023-08-01</v>
          </cell>
        </row>
        <row r="19211">
          <cell r="B19211" t="str">
            <v>2023-08-01</v>
          </cell>
        </row>
        <row r="19212">
          <cell r="B19212" t="str">
            <v>2023-08-01</v>
          </cell>
        </row>
        <row r="19213">
          <cell r="B19213" t="str">
            <v>2023-08-01</v>
          </cell>
        </row>
        <row r="19214">
          <cell r="B19214" t="str">
            <v>2023-08-01</v>
          </cell>
        </row>
        <row r="19215">
          <cell r="B19215" t="str">
            <v>2023-08-01</v>
          </cell>
        </row>
        <row r="19216">
          <cell r="B19216" t="str">
            <v>2023-08-01</v>
          </cell>
        </row>
        <row r="19217">
          <cell r="B19217" t="str">
            <v>2023-08-01</v>
          </cell>
        </row>
        <row r="19218">
          <cell r="B19218" t="str">
            <v>2023-08-01</v>
          </cell>
        </row>
        <row r="19219">
          <cell r="B19219" t="str">
            <v>2023-08-01</v>
          </cell>
        </row>
        <row r="19220">
          <cell r="B19220" t="str">
            <v>2023-08-01</v>
          </cell>
        </row>
        <row r="19221">
          <cell r="B19221" t="str">
            <v>2023-08-01</v>
          </cell>
        </row>
        <row r="19222">
          <cell r="B19222" t="str">
            <v>2023-08-01</v>
          </cell>
        </row>
        <row r="19223">
          <cell r="B19223" t="str">
            <v>2023-08-01</v>
          </cell>
        </row>
        <row r="19224">
          <cell r="B19224" t="str">
            <v>2023-08-01</v>
          </cell>
        </row>
        <row r="19225">
          <cell r="B19225" t="str">
            <v>2023-08-01</v>
          </cell>
        </row>
        <row r="19226">
          <cell r="B19226" t="str">
            <v>2023-08-01</v>
          </cell>
        </row>
        <row r="19227">
          <cell r="B19227" t="str">
            <v>2023-08-01</v>
          </cell>
        </row>
        <row r="19228">
          <cell r="B19228" t="str">
            <v>2023-08-01</v>
          </cell>
        </row>
        <row r="19229">
          <cell r="B19229" t="str">
            <v>2023-08-01</v>
          </cell>
        </row>
        <row r="19230">
          <cell r="B19230" t="str">
            <v>2023-08-01</v>
          </cell>
        </row>
        <row r="19231">
          <cell r="B19231" t="str">
            <v>2023-09-01</v>
          </cell>
        </row>
        <row r="19232">
          <cell r="B19232" t="str">
            <v>2023-09-01</v>
          </cell>
        </row>
        <row r="19233">
          <cell r="B19233" t="str">
            <v>2023-09-01</v>
          </cell>
        </row>
        <row r="19234">
          <cell r="B19234" t="str">
            <v>2023-09-01</v>
          </cell>
        </row>
        <row r="19235">
          <cell r="B19235" t="str">
            <v>2023-09-01</v>
          </cell>
        </row>
        <row r="19236">
          <cell r="B19236" t="str">
            <v>2023-09-01</v>
          </cell>
        </row>
        <row r="19237">
          <cell r="B19237" t="str">
            <v>2023-09-01</v>
          </cell>
        </row>
        <row r="19238">
          <cell r="B19238" t="str">
            <v>2023-09-01</v>
          </cell>
        </row>
        <row r="19239">
          <cell r="B19239" t="str">
            <v>2023-09-01</v>
          </cell>
        </row>
        <row r="19240">
          <cell r="B19240" t="str">
            <v>2023-09-01</v>
          </cell>
        </row>
        <row r="19241">
          <cell r="B19241" t="str">
            <v>2023-09-01</v>
          </cell>
        </row>
        <row r="19242">
          <cell r="B19242" t="str">
            <v>2023-09-01</v>
          </cell>
        </row>
        <row r="19243">
          <cell r="B19243" t="str">
            <v>2023-09-01</v>
          </cell>
        </row>
        <row r="19244">
          <cell r="B19244" t="str">
            <v>2023-09-01</v>
          </cell>
        </row>
        <row r="19245">
          <cell r="B19245" t="str">
            <v>2023-09-01</v>
          </cell>
        </row>
        <row r="19246">
          <cell r="B19246" t="str">
            <v>2023-09-01</v>
          </cell>
        </row>
        <row r="19247">
          <cell r="B19247" t="str">
            <v>2023-09-01</v>
          </cell>
        </row>
        <row r="19248">
          <cell r="B19248" t="str">
            <v>2023-09-01</v>
          </cell>
        </row>
        <row r="19249">
          <cell r="B19249" t="str">
            <v>2023-09-01</v>
          </cell>
        </row>
        <row r="19250">
          <cell r="B19250" t="str">
            <v>2023-09-01</v>
          </cell>
        </row>
        <row r="19251">
          <cell r="B19251" t="str">
            <v>2023-09-01</v>
          </cell>
        </row>
        <row r="19252">
          <cell r="B19252" t="str">
            <v>2023-09-01</v>
          </cell>
        </row>
        <row r="19253">
          <cell r="B19253" t="str">
            <v>2023-10-01</v>
          </cell>
        </row>
        <row r="19254">
          <cell r="B19254" t="str">
            <v>2023-10-01</v>
          </cell>
        </row>
        <row r="19255">
          <cell r="B19255" t="str">
            <v>2023-10-01</v>
          </cell>
        </row>
        <row r="19256">
          <cell r="B19256" t="str">
            <v>2023-10-01</v>
          </cell>
        </row>
        <row r="19257">
          <cell r="B19257" t="str">
            <v>2023-10-01</v>
          </cell>
        </row>
        <row r="19258">
          <cell r="B19258" t="str">
            <v>2023-10-01</v>
          </cell>
        </row>
        <row r="19259">
          <cell r="B19259" t="str">
            <v>2023-10-01</v>
          </cell>
        </row>
        <row r="19260">
          <cell r="B19260" t="str">
            <v>2023-10-01</v>
          </cell>
        </row>
        <row r="19261">
          <cell r="B19261" t="str">
            <v>2023-10-01</v>
          </cell>
        </row>
        <row r="19262">
          <cell r="B19262" t="str">
            <v>2023-10-01</v>
          </cell>
        </row>
        <row r="19263">
          <cell r="B19263" t="str">
            <v>2023-10-01</v>
          </cell>
        </row>
        <row r="19264">
          <cell r="B19264" t="str">
            <v>2023-10-01</v>
          </cell>
        </row>
        <row r="19265">
          <cell r="B19265" t="str">
            <v>2023-10-01</v>
          </cell>
        </row>
        <row r="19266">
          <cell r="B19266" t="str">
            <v>2023-10-01</v>
          </cell>
        </row>
        <row r="19267">
          <cell r="B19267" t="str">
            <v>2023-10-01</v>
          </cell>
        </row>
        <row r="19268">
          <cell r="B19268" t="str">
            <v>2023-10-01</v>
          </cell>
        </row>
        <row r="19269">
          <cell r="B19269" t="str">
            <v>2023-10-01</v>
          </cell>
        </row>
        <row r="19270">
          <cell r="B19270" t="str">
            <v>2023-10-01</v>
          </cell>
        </row>
        <row r="19271">
          <cell r="B19271" t="str">
            <v>2023-10-01</v>
          </cell>
        </row>
        <row r="19272">
          <cell r="B19272" t="str">
            <v>2023-10-01</v>
          </cell>
        </row>
        <row r="19273">
          <cell r="B19273" t="str">
            <v>2023-10-01</v>
          </cell>
        </row>
        <row r="19274">
          <cell r="B19274" t="str">
            <v>2023-10-01</v>
          </cell>
        </row>
        <row r="19275">
          <cell r="B19275" t="str">
            <v>2023-11-01</v>
          </cell>
        </row>
        <row r="19276">
          <cell r="B19276" t="str">
            <v>2023-11-01</v>
          </cell>
        </row>
        <row r="19277">
          <cell r="B19277" t="str">
            <v>2023-11-01</v>
          </cell>
        </row>
        <row r="19278">
          <cell r="B19278" t="str">
            <v>2023-11-01</v>
          </cell>
        </row>
        <row r="19279">
          <cell r="B19279" t="str">
            <v>2023-11-01</v>
          </cell>
        </row>
        <row r="19280">
          <cell r="B19280" t="str">
            <v>2023-11-01</v>
          </cell>
        </row>
        <row r="19281">
          <cell r="B19281" t="str">
            <v>2023-11-01</v>
          </cell>
        </row>
        <row r="19282">
          <cell r="B19282" t="str">
            <v>2023-11-01</v>
          </cell>
        </row>
        <row r="19283">
          <cell r="B19283" t="str">
            <v>2023-11-01</v>
          </cell>
        </row>
        <row r="19284">
          <cell r="B19284" t="str">
            <v>2023-11-01</v>
          </cell>
        </row>
        <row r="19285">
          <cell r="B19285" t="str">
            <v>2023-11-01</v>
          </cell>
        </row>
        <row r="19286">
          <cell r="B19286" t="str">
            <v>2023-11-01</v>
          </cell>
        </row>
        <row r="19287">
          <cell r="B19287" t="str">
            <v>2023-11-01</v>
          </cell>
        </row>
        <row r="19288">
          <cell r="B19288" t="str">
            <v>2023-11-01</v>
          </cell>
        </row>
        <row r="19289">
          <cell r="B19289" t="str">
            <v>2023-11-01</v>
          </cell>
        </row>
        <row r="19290">
          <cell r="B19290" t="str">
            <v>2023-11-01</v>
          </cell>
        </row>
        <row r="19291">
          <cell r="B19291" t="str">
            <v>2023-11-01</v>
          </cell>
        </row>
        <row r="19292">
          <cell r="B19292" t="str">
            <v>2023-11-01</v>
          </cell>
        </row>
        <row r="19293">
          <cell r="B19293" t="str">
            <v>2023-11-01</v>
          </cell>
        </row>
        <row r="19294">
          <cell r="B19294" t="str">
            <v>2023-11-01</v>
          </cell>
        </row>
        <row r="19295">
          <cell r="B19295" t="str">
            <v>2023-11-01</v>
          </cell>
        </row>
        <row r="19296">
          <cell r="B19296" t="str">
            <v>2023-11-01</v>
          </cell>
        </row>
        <row r="19297">
          <cell r="B19297" t="str">
            <v>2023-12-01</v>
          </cell>
        </row>
        <row r="19298">
          <cell r="B19298" t="str">
            <v>2023-12-01</v>
          </cell>
        </row>
        <row r="19299">
          <cell r="B19299" t="str">
            <v>2023-12-01</v>
          </cell>
        </row>
        <row r="19300">
          <cell r="B19300" t="str">
            <v>2023-12-01</v>
          </cell>
        </row>
        <row r="19301">
          <cell r="B19301" t="str">
            <v>2023-12-01</v>
          </cell>
        </row>
        <row r="19302">
          <cell r="B19302" t="str">
            <v>2023-12-01</v>
          </cell>
        </row>
        <row r="19303">
          <cell r="B19303" t="str">
            <v>2023-12-01</v>
          </cell>
        </row>
        <row r="19304">
          <cell r="B19304" t="str">
            <v>2023-12-01</v>
          </cell>
        </row>
        <row r="19305">
          <cell r="B19305" t="str">
            <v>2023-12-01</v>
          </cell>
        </row>
        <row r="19306">
          <cell r="B19306" t="str">
            <v>2023-12-01</v>
          </cell>
        </row>
        <row r="19307">
          <cell r="B19307" t="str">
            <v>2023-12-01</v>
          </cell>
        </row>
        <row r="19308">
          <cell r="B19308" t="str">
            <v>2023-12-01</v>
          </cell>
        </row>
        <row r="19309">
          <cell r="B19309" t="str">
            <v>2023-12-01</v>
          </cell>
        </row>
        <row r="19310">
          <cell r="B19310" t="str">
            <v>2023-12-01</v>
          </cell>
        </row>
        <row r="19311">
          <cell r="B19311" t="str">
            <v>2023-12-01</v>
          </cell>
        </row>
        <row r="19312">
          <cell r="B19312" t="str">
            <v>2023-12-01</v>
          </cell>
        </row>
        <row r="19313">
          <cell r="B19313" t="str">
            <v>2023-12-01</v>
          </cell>
        </row>
        <row r="19314">
          <cell r="B19314" t="str">
            <v>2023-12-01</v>
          </cell>
        </row>
        <row r="19315">
          <cell r="B19315" t="str">
            <v>2023-12-01</v>
          </cell>
        </row>
        <row r="19316">
          <cell r="B19316" t="str">
            <v>2023-12-01</v>
          </cell>
        </row>
        <row r="19317">
          <cell r="B19317" t="str">
            <v>2023-12-01</v>
          </cell>
        </row>
        <row r="19318">
          <cell r="B19318" t="str">
            <v>2023-12-01</v>
          </cell>
        </row>
        <row r="19319">
          <cell r="B19319" t="str">
            <v>2024-01-01</v>
          </cell>
        </row>
        <row r="19320">
          <cell r="B19320" t="str">
            <v>2024-01-01</v>
          </cell>
        </row>
        <row r="19321">
          <cell r="B19321" t="str">
            <v>2024-01-01</v>
          </cell>
        </row>
        <row r="19322">
          <cell r="B19322" t="str">
            <v>2024-01-01</v>
          </cell>
        </row>
        <row r="19323">
          <cell r="B19323" t="str">
            <v>2024-01-01</v>
          </cell>
        </row>
        <row r="19324">
          <cell r="B19324" t="str">
            <v>2024-01-01</v>
          </cell>
        </row>
        <row r="19325">
          <cell r="B19325" t="str">
            <v>2024-01-01</v>
          </cell>
        </row>
        <row r="19326">
          <cell r="B19326" t="str">
            <v>2024-01-01</v>
          </cell>
        </row>
        <row r="19327">
          <cell r="B19327" t="str">
            <v>2024-01-01</v>
          </cell>
        </row>
        <row r="19328">
          <cell r="B19328" t="str">
            <v>2024-01-01</v>
          </cell>
        </row>
        <row r="19329">
          <cell r="B19329" t="str">
            <v>2024-01-01</v>
          </cell>
        </row>
        <row r="19330">
          <cell r="B19330" t="str">
            <v>2024-01-01</v>
          </cell>
        </row>
        <row r="19331">
          <cell r="B19331" t="str">
            <v>2024-01-01</v>
          </cell>
        </row>
        <row r="19332">
          <cell r="B19332" t="str">
            <v>2024-01-01</v>
          </cell>
        </row>
        <row r="19333">
          <cell r="B19333" t="str">
            <v>2024-01-01</v>
          </cell>
        </row>
        <row r="19334">
          <cell r="B19334" t="str">
            <v>2024-01-01</v>
          </cell>
        </row>
        <row r="19335">
          <cell r="B19335" t="str">
            <v>2024-01-01</v>
          </cell>
        </row>
        <row r="19336">
          <cell r="B19336" t="str">
            <v>2024-01-01</v>
          </cell>
        </row>
        <row r="19337">
          <cell r="B19337" t="str">
            <v>2024-01-01</v>
          </cell>
        </row>
        <row r="19338">
          <cell r="B19338" t="str">
            <v>2024-01-01</v>
          </cell>
        </row>
        <row r="19339">
          <cell r="B19339" t="str">
            <v>2024-01-01</v>
          </cell>
        </row>
        <row r="19340">
          <cell r="B19340" t="str">
            <v>2024-01-01</v>
          </cell>
        </row>
        <row r="19341">
          <cell r="B19341" t="str">
            <v>2024-02-01</v>
          </cell>
        </row>
        <row r="19342">
          <cell r="B19342" t="str">
            <v>2024-02-01</v>
          </cell>
        </row>
        <row r="19343">
          <cell r="B19343" t="str">
            <v>2024-02-01</v>
          </cell>
        </row>
        <row r="19344">
          <cell r="B19344" t="str">
            <v>2024-02-01</v>
          </cell>
        </row>
        <row r="19345">
          <cell r="B19345" t="str">
            <v>2024-02-01</v>
          </cell>
        </row>
        <row r="19346">
          <cell r="B19346" t="str">
            <v>2024-02-01</v>
          </cell>
        </row>
        <row r="19347">
          <cell r="B19347" t="str">
            <v>2024-02-01</v>
          </cell>
        </row>
        <row r="19348">
          <cell r="B19348" t="str">
            <v>2024-02-01</v>
          </cell>
        </row>
        <row r="19349">
          <cell r="B19349" t="str">
            <v>2024-02-01</v>
          </cell>
        </row>
        <row r="19350">
          <cell r="B19350" t="str">
            <v>2024-02-01</v>
          </cell>
        </row>
        <row r="19351">
          <cell r="B19351" t="str">
            <v>2024-02-01</v>
          </cell>
        </row>
        <row r="19352">
          <cell r="B19352" t="str">
            <v>2024-02-01</v>
          </cell>
        </row>
        <row r="19353">
          <cell r="B19353" t="str">
            <v>2024-02-01</v>
          </cell>
        </row>
        <row r="19354">
          <cell r="B19354" t="str">
            <v>2024-02-01</v>
          </cell>
        </row>
        <row r="19355">
          <cell r="B19355" t="str">
            <v>2024-02-01</v>
          </cell>
        </row>
        <row r="19356">
          <cell r="B19356" t="str">
            <v>2024-02-01</v>
          </cell>
        </row>
        <row r="19357">
          <cell r="B19357" t="str">
            <v>2024-02-01</v>
          </cell>
        </row>
        <row r="19358">
          <cell r="B19358" t="str">
            <v>2024-02-01</v>
          </cell>
        </row>
        <row r="19359">
          <cell r="B19359" t="str">
            <v>2024-02-01</v>
          </cell>
        </row>
        <row r="19360">
          <cell r="B19360" t="str">
            <v>2024-02-01</v>
          </cell>
        </row>
        <row r="19361">
          <cell r="B19361" t="str">
            <v>2024-02-01</v>
          </cell>
        </row>
        <row r="19362">
          <cell r="B19362" t="str">
            <v>2024-02-01</v>
          </cell>
        </row>
        <row r="19363">
          <cell r="B19363" t="str">
            <v>2024-03-01</v>
          </cell>
        </row>
        <row r="19364">
          <cell r="B19364" t="str">
            <v>2024-03-01</v>
          </cell>
        </row>
        <row r="19365">
          <cell r="B19365" t="str">
            <v>2024-03-01</v>
          </cell>
        </row>
        <row r="19366">
          <cell r="B19366" t="str">
            <v>2024-03-01</v>
          </cell>
        </row>
        <row r="19367">
          <cell r="B19367" t="str">
            <v>2024-03-01</v>
          </cell>
        </row>
        <row r="19368">
          <cell r="B19368" t="str">
            <v>2024-03-01</v>
          </cell>
        </row>
        <row r="19369">
          <cell r="B19369" t="str">
            <v>2024-03-01</v>
          </cell>
        </row>
        <row r="19370">
          <cell r="B19370" t="str">
            <v>2024-03-01</v>
          </cell>
        </row>
        <row r="19371">
          <cell r="B19371" t="str">
            <v>2024-03-01</v>
          </cell>
        </row>
        <row r="19372">
          <cell r="B19372" t="str">
            <v>2024-03-01</v>
          </cell>
        </row>
        <row r="19373">
          <cell r="B19373" t="str">
            <v>2024-03-01</v>
          </cell>
        </row>
        <row r="19374">
          <cell r="B19374" t="str">
            <v>2024-03-01</v>
          </cell>
        </row>
        <row r="19375">
          <cell r="B19375" t="str">
            <v>2024-03-01</v>
          </cell>
        </row>
        <row r="19376">
          <cell r="B19376" t="str">
            <v>2024-03-01</v>
          </cell>
        </row>
        <row r="19377">
          <cell r="B19377" t="str">
            <v>2024-03-01</v>
          </cell>
        </row>
        <row r="19378">
          <cell r="B19378" t="str">
            <v>2024-03-01</v>
          </cell>
        </row>
        <row r="19379">
          <cell r="B19379" t="str">
            <v>2024-03-01</v>
          </cell>
        </row>
        <row r="19380">
          <cell r="B19380" t="str">
            <v>2024-03-01</v>
          </cell>
        </row>
        <row r="19381">
          <cell r="B19381" t="str">
            <v>2024-03-01</v>
          </cell>
        </row>
        <row r="19382">
          <cell r="B19382" t="str">
            <v>2024-03-01</v>
          </cell>
        </row>
        <row r="19383">
          <cell r="B19383" t="str">
            <v>2024-03-01</v>
          </cell>
        </row>
        <row r="19384">
          <cell r="B19384" t="str">
            <v>2024-03-01</v>
          </cell>
        </row>
        <row r="19385">
          <cell r="B19385" t="str">
            <v>2024-04-01</v>
          </cell>
        </row>
        <row r="19386">
          <cell r="B19386" t="str">
            <v>2024-04-01</v>
          </cell>
        </row>
        <row r="19387">
          <cell r="B19387" t="str">
            <v>2024-04-01</v>
          </cell>
        </row>
        <row r="19388">
          <cell r="B19388" t="str">
            <v>2024-04-01</v>
          </cell>
        </row>
        <row r="19389">
          <cell r="B19389" t="str">
            <v>2024-04-01</v>
          </cell>
        </row>
        <row r="19390">
          <cell r="B19390" t="str">
            <v>2024-04-01</v>
          </cell>
        </row>
        <row r="19391">
          <cell r="B19391" t="str">
            <v>2024-04-01</v>
          </cell>
        </row>
        <row r="19392">
          <cell r="B19392" t="str">
            <v>2024-04-01</v>
          </cell>
        </row>
        <row r="19393">
          <cell r="B19393" t="str">
            <v>2024-04-01</v>
          </cell>
        </row>
        <row r="19394">
          <cell r="B19394" t="str">
            <v>2024-04-01</v>
          </cell>
        </row>
        <row r="19395">
          <cell r="B19395" t="str">
            <v>2024-04-01</v>
          </cell>
        </row>
        <row r="19396">
          <cell r="B19396" t="str">
            <v>2024-04-01</v>
          </cell>
        </row>
        <row r="19397">
          <cell r="B19397" t="str">
            <v>2024-04-01</v>
          </cell>
        </row>
        <row r="19398">
          <cell r="B19398" t="str">
            <v>2024-04-01</v>
          </cell>
        </row>
        <row r="19399">
          <cell r="B19399" t="str">
            <v>2024-04-01</v>
          </cell>
        </row>
        <row r="19400">
          <cell r="B19400" t="str">
            <v>2024-04-01</v>
          </cell>
        </row>
        <row r="19401">
          <cell r="B19401" t="str">
            <v>2024-04-01</v>
          </cell>
        </row>
        <row r="19402">
          <cell r="B19402" t="str">
            <v>2024-04-01</v>
          </cell>
        </row>
        <row r="19403">
          <cell r="B19403" t="str">
            <v>2024-04-01</v>
          </cell>
        </row>
        <row r="19404">
          <cell r="B19404" t="str">
            <v>2024-04-01</v>
          </cell>
        </row>
        <row r="19405">
          <cell r="B19405" t="str">
            <v>2024-04-01</v>
          </cell>
        </row>
        <row r="19406">
          <cell r="B19406" t="str">
            <v>2024-04-01</v>
          </cell>
        </row>
        <row r="19407">
          <cell r="B19407" t="str">
            <v>2024-05-01</v>
          </cell>
        </row>
        <row r="19408">
          <cell r="B19408" t="str">
            <v>2024-05-01</v>
          </cell>
        </row>
        <row r="19409">
          <cell r="B19409" t="str">
            <v>2024-05-01</v>
          </cell>
        </row>
        <row r="19410">
          <cell r="B19410" t="str">
            <v>2024-05-01</v>
          </cell>
        </row>
        <row r="19411">
          <cell r="B19411" t="str">
            <v>2024-05-01</v>
          </cell>
        </row>
        <row r="19412">
          <cell r="B19412" t="str">
            <v>2024-05-01</v>
          </cell>
        </row>
        <row r="19413">
          <cell r="B19413" t="str">
            <v>2024-05-01</v>
          </cell>
        </row>
        <row r="19414">
          <cell r="B19414" t="str">
            <v>2024-05-01</v>
          </cell>
        </row>
        <row r="19415">
          <cell r="B19415" t="str">
            <v>2024-05-01</v>
          </cell>
        </row>
        <row r="19416">
          <cell r="B19416" t="str">
            <v>2024-05-01</v>
          </cell>
        </row>
        <row r="19417">
          <cell r="B19417" t="str">
            <v>2024-05-01</v>
          </cell>
        </row>
        <row r="19418">
          <cell r="B19418" t="str">
            <v>2024-05-01</v>
          </cell>
        </row>
        <row r="19419">
          <cell r="B19419" t="str">
            <v>2024-05-01</v>
          </cell>
        </row>
        <row r="19420">
          <cell r="B19420" t="str">
            <v>2024-05-01</v>
          </cell>
        </row>
        <row r="19421">
          <cell r="B19421" t="str">
            <v>2024-05-01</v>
          </cell>
        </row>
        <row r="19422">
          <cell r="B19422" t="str">
            <v>2024-05-01</v>
          </cell>
        </row>
        <row r="19423">
          <cell r="B19423" t="str">
            <v>2024-05-01</v>
          </cell>
        </row>
        <row r="19424">
          <cell r="B19424" t="str">
            <v>2024-05-01</v>
          </cell>
        </row>
        <row r="19425">
          <cell r="B19425" t="str">
            <v>2024-05-01</v>
          </cell>
        </row>
        <row r="19426">
          <cell r="B19426" t="str">
            <v>2024-05-01</v>
          </cell>
        </row>
        <row r="19427">
          <cell r="B19427" t="str">
            <v>2024-05-01</v>
          </cell>
        </row>
        <row r="19428">
          <cell r="B19428" t="str">
            <v>2024-05-01</v>
          </cell>
        </row>
        <row r="19429">
          <cell r="B19429" t="str">
            <v>2024-06-01</v>
          </cell>
        </row>
        <row r="19430">
          <cell r="B19430" t="str">
            <v>2024-06-01</v>
          </cell>
        </row>
        <row r="19431">
          <cell r="B19431" t="str">
            <v>2024-06-01</v>
          </cell>
        </row>
        <row r="19432">
          <cell r="B19432" t="str">
            <v>2024-06-01</v>
          </cell>
        </row>
        <row r="19433">
          <cell r="B19433" t="str">
            <v>2024-06-01</v>
          </cell>
        </row>
        <row r="19434">
          <cell r="B19434" t="str">
            <v>2024-06-01</v>
          </cell>
        </row>
        <row r="19435">
          <cell r="B19435" t="str">
            <v>2024-06-01</v>
          </cell>
        </row>
        <row r="19436">
          <cell r="B19436" t="str">
            <v>2024-06-01</v>
          </cell>
        </row>
        <row r="19437">
          <cell r="B19437" t="str">
            <v>2024-06-01</v>
          </cell>
        </row>
        <row r="19438">
          <cell r="B19438" t="str">
            <v>2024-06-01</v>
          </cell>
        </row>
        <row r="19439">
          <cell r="B19439" t="str">
            <v>2024-06-01</v>
          </cell>
        </row>
        <row r="19440">
          <cell r="B19440" t="str">
            <v>2024-06-01</v>
          </cell>
        </row>
        <row r="19441">
          <cell r="B19441" t="str">
            <v>2024-06-01</v>
          </cell>
        </row>
        <row r="19442">
          <cell r="B19442" t="str">
            <v>2024-06-01</v>
          </cell>
        </row>
        <row r="19443">
          <cell r="B19443" t="str">
            <v>2024-06-01</v>
          </cell>
        </row>
        <row r="19444">
          <cell r="B19444" t="str">
            <v>2024-06-01</v>
          </cell>
        </row>
        <row r="19445">
          <cell r="B19445" t="str">
            <v>2024-06-01</v>
          </cell>
        </row>
        <row r="19446">
          <cell r="B19446" t="str">
            <v>2024-06-01</v>
          </cell>
        </row>
        <row r="19447">
          <cell r="B19447" t="str">
            <v>2024-06-01</v>
          </cell>
        </row>
        <row r="19448">
          <cell r="B19448" t="str">
            <v>2024-06-01</v>
          </cell>
        </row>
        <row r="19449">
          <cell r="B19449" t="str">
            <v>2024-06-01</v>
          </cell>
        </row>
        <row r="19450">
          <cell r="B19450" t="str">
            <v>2024-06-01</v>
          </cell>
        </row>
        <row r="19451">
          <cell r="B19451" t="str">
            <v>2024-07-01</v>
          </cell>
        </row>
        <row r="19452">
          <cell r="B19452" t="str">
            <v>2024-07-01</v>
          </cell>
        </row>
        <row r="19453">
          <cell r="B19453" t="str">
            <v>2024-07-01</v>
          </cell>
        </row>
        <row r="19454">
          <cell r="B19454" t="str">
            <v>2024-07-01</v>
          </cell>
        </row>
        <row r="19455">
          <cell r="B19455" t="str">
            <v>2024-07-01</v>
          </cell>
        </row>
        <row r="19456">
          <cell r="B19456" t="str">
            <v>2024-07-01</v>
          </cell>
        </row>
        <row r="19457">
          <cell r="B19457" t="str">
            <v>2024-07-01</v>
          </cell>
        </row>
        <row r="19458">
          <cell r="B19458" t="str">
            <v>2024-07-01</v>
          </cell>
        </row>
        <row r="19459">
          <cell r="B19459" t="str">
            <v>2024-07-01</v>
          </cell>
        </row>
        <row r="19460">
          <cell r="B19460" t="str">
            <v>2024-07-01</v>
          </cell>
        </row>
        <row r="19461">
          <cell r="B19461" t="str">
            <v>2024-07-01</v>
          </cell>
        </row>
        <row r="19462">
          <cell r="B19462" t="str">
            <v>2024-07-01</v>
          </cell>
        </row>
        <row r="19463">
          <cell r="B19463" t="str">
            <v>2024-07-01</v>
          </cell>
        </row>
        <row r="19464">
          <cell r="B19464" t="str">
            <v>2024-07-01</v>
          </cell>
        </row>
        <row r="19465">
          <cell r="B19465" t="str">
            <v>2024-07-01</v>
          </cell>
        </row>
        <row r="19466">
          <cell r="B19466" t="str">
            <v>2024-07-01</v>
          </cell>
        </row>
        <row r="19467">
          <cell r="B19467" t="str">
            <v>2024-07-01</v>
          </cell>
        </row>
        <row r="19468">
          <cell r="B19468" t="str">
            <v>2024-07-01</v>
          </cell>
        </row>
        <row r="19469">
          <cell r="B19469" t="str">
            <v>2024-07-01</v>
          </cell>
        </row>
        <row r="19470">
          <cell r="B19470" t="str">
            <v>2024-07-01</v>
          </cell>
        </row>
        <row r="19471">
          <cell r="B19471" t="str">
            <v>2024-07-01</v>
          </cell>
        </row>
        <row r="19472">
          <cell r="B19472" t="str">
            <v>2024-07-01</v>
          </cell>
        </row>
        <row r="19473">
          <cell r="B19473" t="str">
            <v>2024-08-01</v>
          </cell>
        </row>
        <row r="19474">
          <cell r="B19474" t="str">
            <v>2024-08-01</v>
          </cell>
        </row>
        <row r="19475">
          <cell r="B19475" t="str">
            <v>2024-08-01</v>
          </cell>
        </row>
        <row r="19476">
          <cell r="B19476" t="str">
            <v>2024-08-01</v>
          </cell>
        </row>
        <row r="19477">
          <cell r="B19477" t="str">
            <v>2024-08-01</v>
          </cell>
        </row>
        <row r="19478">
          <cell r="B19478" t="str">
            <v>2024-08-01</v>
          </cell>
        </row>
        <row r="19479">
          <cell r="B19479" t="str">
            <v>2024-08-01</v>
          </cell>
        </row>
        <row r="19480">
          <cell r="B19480" t="str">
            <v>2024-08-01</v>
          </cell>
        </row>
        <row r="19481">
          <cell r="B19481" t="str">
            <v>2024-08-01</v>
          </cell>
        </row>
        <row r="19482">
          <cell r="B19482" t="str">
            <v>2024-08-01</v>
          </cell>
        </row>
        <row r="19483">
          <cell r="B19483" t="str">
            <v>2024-08-01</v>
          </cell>
        </row>
        <row r="19484">
          <cell r="B19484" t="str">
            <v>2024-08-01</v>
          </cell>
        </row>
        <row r="19485">
          <cell r="B19485" t="str">
            <v>2024-08-01</v>
          </cell>
        </row>
        <row r="19486">
          <cell r="B19486" t="str">
            <v>2024-08-01</v>
          </cell>
        </row>
        <row r="19487">
          <cell r="B19487" t="str">
            <v>2024-08-01</v>
          </cell>
        </row>
        <row r="19488">
          <cell r="B19488" t="str">
            <v>2024-08-01</v>
          </cell>
        </row>
        <row r="19489">
          <cell r="B19489" t="str">
            <v>2024-08-01</v>
          </cell>
        </row>
        <row r="19490">
          <cell r="B19490" t="str">
            <v>2024-08-01</v>
          </cell>
        </row>
        <row r="19491">
          <cell r="B19491" t="str">
            <v>2024-08-01</v>
          </cell>
        </row>
        <row r="19492">
          <cell r="B19492" t="str">
            <v>2024-08-01</v>
          </cell>
        </row>
        <row r="19493">
          <cell r="B19493" t="str">
            <v>2024-08-01</v>
          </cell>
        </row>
        <row r="19494">
          <cell r="B19494" t="str">
            <v>2024-08-01</v>
          </cell>
        </row>
        <row r="19495">
          <cell r="B19495" t="str">
            <v>2024-09-01</v>
          </cell>
        </row>
        <row r="19496">
          <cell r="B19496" t="str">
            <v>2024-09-01</v>
          </cell>
        </row>
        <row r="19497">
          <cell r="B19497" t="str">
            <v>2024-09-01</v>
          </cell>
        </row>
        <row r="19498">
          <cell r="B19498" t="str">
            <v>2024-09-01</v>
          </cell>
        </row>
        <row r="19499">
          <cell r="B19499" t="str">
            <v>2024-09-01</v>
          </cell>
        </row>
        <row r="19500">
          <cell r="B19500" t="str">
            <v>2024-09-01</v>
          </cell>
        </row>
        <row r="19501">
          <cell r="B19501" t="str">
            <v>2024-09-01</v>
          </cell>
        </row>
        <row r="19502">
          <cell r="B19502" t="str">
            <v>2024-09-01</v>
          </cell>
        </row>
        <row r="19503">
          <cell r="B19503" t="str">
            <v>2024-09-01</v>
          </cell>
        </row>
        <row r="19504">
          <cell r="B19504" t="str">
            <v>2024-09-01</v>
          </cell>
        </row>
        <row r="19505">
          <cell r="B19505" t="str">
            <v>2024-09-01</v>
          </cell>
        </row>
        <row r="19506">
          <cell r="B19506" t="str">
            <v>2024-09-01</v>
          </cell>
        </row>
        <row r="19507">
          <cell r="B19507" t="str">
            <v>2024-09-01</v>
          </cell>
        </row>
        <row r="19508">
          <cell r="B19508" t="str">
            <v>2024-09-01</v>
          </cell>
        </row>
        <row r="19509">
          <cell r="B19509" t="str">
            <v>2024-09-01</v>
          </cell>
        </row>
        <row r="19510">
          <cell r="B19510" t="str">
            <v>2024-09-01</v>
          </cell>
        </row>
        <row r="19511">
          <cell r="B19511" t="str">
            <v>2024-09-01</v>
          </cell>
        </row>
        <row r="19512">
          <cell r="B19512" t="str">
            <v>2024-09-01</v>
          </cell>
        </row>
        <row r="19513">
          <cell r="B19513" t="str">
            <v>2024-09-01</v>
          </cell>
        </row>
        <row r="19514">
          <cell r="B19514" t="str">
            <v>2024-09-01</v>
          </cell>
        </row>
        <row r="19515">
          <cell r="B19515" t="str">
            <v>2024-09-01</v>
          </cell>
        </row>
        <row r="19516">
          <cell r="B19516" t="str">
            <v>2024-09-01</v>
          </cell>
        </row>
        <row r="19517">
          <cell r="B19517" t="str">
            <v>2024-10-01</v>
          </cell>
        </row>
        <row r="19518">
          <cell r="B19518" t="str">
            <v>2024-10-01</v>
          </cell>
        </row>
        <row r="19519">
          <cell r="B19519" t="str">
            <v>2024-10-01</v>
          </cell>
        </row>
        <row r="19520">
          <cell r="B19520" t="str">
            <v>2024-10-01</v>
          </cell>
        </row>
        <row r="19521">
          <cell r="B19521" t="str">
            <v>2024-10-01</v>
          </cell>
        </row>
        <row r="19522">
          <cell r="B19522" t="str">
            <v>2024-10-01</v>
          </cell>
        </row>
        <row r="19523">
          <cell r="B19523" t="str">
            <v>2024-10-01</v>
          </cell>
        </row>
        <row r="19524">
          <cell r="B19524" t="str">
            <v>2024-10-01</v>
          </cell>
        </row>
        <row r="19525">
          <cell r="B19525" t="str">
            <v>2024-10-01</v>
          </cell>
        </row>
        <row r="19526">
          <cell r="B19526" t="str">
            <v>2024-10-01</v>
          </cell>
        </row>
        <row r="19527">
          <cell r="B19527" t="str">
            <v>2024-10-01</v>
          </cell>
        </row>
        <row r="19528">
          <cell r="B19528" t="str">
            <v>2024-10-01</v>
          </cell>
        </row>
        <row r="19529">
          <cell r="B19529" t="str">
            <v>2024-10-01</v>
          </cell>
        </row>
        <row r="19530">
          <cell r="B19530" t="str">
            <v>2024-10-01</v>
          </cell>
        </row>
        <row r="19531">
          <cell r="B19531" t="str">
            <v>2024-10-01</v>
          </cell>
        </row>
        <row r="19532">
          <cell r="B19532" t="str">
            <v>2024-10-01</v>
          </cell>
        </row>
        <row r="19533">
          <cell r="B19533" t="str">
            <v>2024-10-01</v>
          </cell>
        </row>
        <row r="19534">
          <cell r="B19534" t="str">
            <v>2024-10-01</v>
          </cell>
        </row>
        <row r="19535">
          <cell r="B19535" t="str">
            <v>2024-10-01</v>
          </cell>
        </row>
        <row r="19536">
          <cell r="B19536" t="str">
            <v>2024-10-01</v>
          </cell>
        </row>
        <row r="19537">
          <cell r="B19537" t="str">
            <v>2024-10-01</v>
          </cell>
        </row>
        <row r="19538">
          <cell r="B19538" t="str">
            <v>2024-10-01</v>
          </cell>
        </row>
        <row r="19539">
          <cell r="B19539" t="str">
            <v>2024-11-01</v>
          </cell>
        </row>
        <row r="19540">
          <cell r="B19540" t="str">
            <v>2024-11-01</v>
          </cell>
        </row>
        <row r="19541">
          <cell r="B19541" t="str">
            <v>2024-11-01</v>
          </cell>
        </row>
        <row r="19542">
          <cell r="B19542" t="str">
            <v>2024-11-01</v>
          </cell>
        </row>
        <row r="19543">
          <cell r="B19543" t="str">
            <v>2024-11-01</v>
          </cell>
        </row>
        <row r="19544">
          <cell r="B19544" t="str">
            <v>2024-11-01</v>
          </cell>
        </row>
        <row r="19545">
          <cell r="B19545" t="str">
            <v>2024-11-01</v>
          </cell>
        </row>
        <row r="19546">
          <cell r="B19546" t="str">
            <v>2024-11-01</v>
          </cell>
        </row>
        <row r="19547">
          <cell r="B19547" t="str">
            <v>2024-11-01</v>
          </cell>
        </row>
        <row r="19548">
          <cell r="B19548" t="str">
            <v>2024-11-01</v>
          </cell>
        </row>
        <row r="19549">
          <cell r="B19549" t="str">
            <v>2024-11-01</v>
          </cell>
        </row>
        <row r="19550">
          <cell r="B19550" t="str">
            <v>2024-11-01</v>
          </cell>
        </row>
        <row r="19551">
          <cell r="B19551" t="str">
            <v>2024-11-01</v>
          </cell>
        </row>
        <row r="19552">
          <cell r="B19552" t="str">
            <v>2024-11-01</v>
          </cell>
        </row>
        <row r="19553">
          <cell r="B19553" t="str">
            <v>2024-11-01</v>
          </cell>
        </row>
        <row r="19554">
          <cell r="B19554" t="str">
            <v>2024-11-01</v>
          </cell>
        </row>
        <row r="19555">
          <cell r="B19555" t="str">
            <v>2024-11-01</v>
          </cell>
        </row>
        <row r="19556">
          <cell r="B19556" t="str">
            <v>2024-11-01</v>
          </cell>
        </row>
        <row r="19557">
          <cell r="B19557" t="str">
            <v>2024-11-01</v>
          </cell>
        </row>
        <row r="19558">
          <cell r="B19558" t="str">
            <v>2024-11-01</v>
          </cell>
        </row>
        <row r="19559">
          <cell r="B19559" t="str">
            <v>2024-11-01</v>
          </cell>
        </row>
        <row r="19560">
          <cell r="B19560" t="str">
            <v>2024-11-01</v>
          </cell>
        </row>
        <row r="19561">
          <cell r="B19561" t="str">
            <v>2024-12-01</v>
          </cell>
        </row>
        <row r="19562">
          <cell r="B19562" t="str">
            <v>2024-12-01</v>
          </cell>
        </row>
        <row r="19563">
          <cell r="B19563" t="str">
            <v>2024-12-01</v>
          </cell>
        </row>
        <row r="19564">
          <cell r="B19564" t="str">
            <v>2024-12-01</v>
          </cell>
        </row>
        <row r="19565">
          <cell r="B19565" t="str">
            <v>2024-12-01</v>
          </cell>
        </row>
        <row r="19566">
          <cell r="B19566" t="str">
            <v>2024-12-01</v>
          </cell>
        </row>
        <row r="19567">
          <cell r="B19567" t="str">
            <v>2024-12-01</v>
          </cell>
        </row>
        <row r="19568">
          <cell r="B19568" t="str">
            <v>2024-12-01</v>
          </cell>
        </row>
        <row r="19569">
          <cell r="B19569" t="str">
            <v>2024-12-01</v>
          </cell>
        </row>
        <row r="19570">
          <cell r="B19570" t="str">
            <v>2024-12-01</v>
          </cell>
        </row>
        <row r="19571">
          <cell r="B19571" t="str">
            <v>2024-12-01</v>
          </cell>
        </row>
        <row r="19572">
          <cell r="B19572" t="str">
            <v>2024-12-01</v>
          </cell>
        </row>
        <row r="19573">
          <cell r="B19573" t="str">
            <v>2024-12-01</v>
          </cell>
        </row>
        <row r="19574">
          <cell r="B19574" t="str">
            <v>2024-12-01</v>
          </cell>
        </row>
        <row r="19575">
          <cell r="B19575" t="str">
            <v>2024-12-01</v>
          </cell>
        </row>
        <row r="19576">
          <cell r="B19576" t="str">
            <v>2024-12-01</v>
          </cell>
        </row>
        <row r="19577">
          <cell r="B19577" t="str">
            <v>2024-12-01</v>
          </cell>
        </row>
        <row r="19578">
          <cell r="B19578" t="str">
            <v>2024-12-01</v>
          </cell>
        </row>
        <row r="19579">
          <cell r="B19579" t="str">
            <v>2024-12-01</v>
          </cell>
        </row>
        <row r="19580">
          <cell r="B19580" t="str">
            <v>2024-12-01</v>
          </cell>
        </row>
        <row r="19581">
          <cell r="B19581" t="str">
            <v>2024-12-01</v>
          </cell>
        </row>
        <row r="19582">
          <cell r="B19582" t="str">
            <v>2024-12-01</v>
          </cell>
        </row>
        <row r="19583">
          <cell r="B19583" t="str">
            <v>2025-01-01</v>
          </cell>
        </row>
        <row r="19584">
          <cell r="B19584" t="str">
            <v>2025-01-01</v>
          </cell>
        </row>
        <row r="19585">
          <cell r="B19585" t="str">
            <v>2025-01-01</v>
          </cell>
        </row>
        <row r="19586">
          <cell r="B19586" t="str">
            <v>2025-01-01</v>
          </cell>
        </row>
        <row r="19587">
          <cell r="B19587" t="str">
            <v>2025-01-01</v>
          </cell>
        </row>
        <row r="19588">
          <cell r="B19588" t="str">
            <v>2025-01-01</v>
          </cell>
        </row>
        <row r="19589">
          <cell r="B19589" t="str">
            <v>2025-01-01</v>
          </cell>
        </row>
        <row r="19590">
          <cell r="B19590" t="str">
            <v>2025-01-01</v>
          </cell>
        </row>
        <row r="19591">
          <cell r="B19591" t="str">
            <v>2025-01-01</v>
          </cell>
        </row>
        <row r="19592">
          <cell r="B19592" t="str">
            <v>2025-01-01</v>
          </cell>
        </row>
        <row r="19593">
          <cell r="B19593" t="str">
            <v>2025-01-01</v>
          </cell>
        </row>
        <row r="19594">
          <cell r="B19594" t="str">
            <v>2025-01-01</v>
          </cell>
        </row>
        <row r="19595">
          <cell r="B19595" t="str">
            <v>2025-01-01</v>
          </cell>
        </row>
        <row r="19596">
          <cell r="B19596" t="str">
            <v>2025-01-01</v>
          </cell>
        </row>
        <row r="19597">
          <cell r="B19597" t="str">
            <v>2025-01-01</v>
          </cell>
        </row>
        <row r="19598">
          <cell r="B19598" t="str">
            <v>2025-01-01</v>
          </cell>
        </row>
        <row r="19599">
          <cell r="B19599" t="str">
            <v>2025-01-01</v>
          </cell>
        </row>
        <row r="19600">
          <cell r="B19600" t="str">
            <v>2025-01-01</v>
          </cell>
        </row>
        <row r="19601">
          <cell r="B19601" t="str">
            <v>2025-01-01</v>
          </cell>
        </row>
        <row r="19602">
          <cell r="B19602" t="str">
            <v>2025-01-01</v>
          </cell>
        </row>
        <row r="19603">
          <cell r="B19603" t="str">
            <v>2025-01-01</v>
          </cell>
        </row>
        <row r="19604">
          <cell r="B19604" t="str">
            <v>2025-01-01</v>
          </cell>
        </row>
        <row r="19605">
          <cell r="B19605" t="str">
            <v>2025-02-01</v>
          </cell>
        </row>
        <row r="19606">
          <cell r="B19606" t="str">
            <v>2025-02-01</v>
          </cell>
        </row>
        <row r="19607">
          <cell r="B19607" t="str">
            <v>2025-02-01</v>
          </cell>
        </row>
        <row r="19608">
          <cell r="B19608" t="str">
            <v>2025-02-01</v>
          </cell>
        </row>
        <row r="19609">
          <cell r="B19609" t="str">
            <v>2025-02-01</v>
          </cell>
        </row>
        <row r="19610">
          <cell r="B19610" t="str">
            <v>2025-02-01</v>
          </cell>
        </row>
        <row r="19611">
          <cell r="B19611" t="str">
            <v>2025-02-01</v>
          </cell>
        </row>
        <row r="19612">
          <cell r="B19612" t="str">
            <v>2025-02-01</v>
          </cell>
        </row>
        <row r="19613">
          <cell r="B19613" t="str">
            <v>2025-02-01</v>
          </cell>
        </row>
        <row r="19614">
          <cell r="B19614" t="str">
            <v>2025-02-01</v>
          </cell>
        </row>
        <row r="19615">
          <cell r="B19615" t="str">
            <v>2025-02-01</v>
          </cell>
        </row>
        <row r="19616">
          <cell r="B19616" t="str">
            <v>2025-02-01</v>
          </cell>
        </row>
        <row r="19617">
          <cell r="B19617" t="str">
            <v>2025-02-01</v>
          </cell>
        </row>
        <row r="19618">
          <cell r="B19618" t="str">
            <v>2025-02-01</v>
          </cell>
        </row>
        <row r="19619">
          <cell r="B19619" t="str">
            <v>2025-02-01</v>
          </cell>
        </row>
        <row r="19620">
          <cell r="B19620" t="str">
            <v>2025-02-01</v>
          </cell>
        </row>
        <row r="19621">
          <cell r="B19621" t="str">
            <v>2025-02-01</v>
          </cell>
        </row>
        <row r="19622">
          <cell r="B19622" t="str">
            <v>2025-02-01</v>
          </cell>
        </row>
        <row r="19623">
          <cell r="B19623" t="str">
            <v>2025-02-01</v>
          </cell>
        </row>
        <row r="19624">
          <cell r="B19624" t="str">
            <v>2025-02-01</v>
          </cell>
        </row>
        <row r="19625">
          <cell r="B19625" t="str">
            <v>2025-02-01</v>
          </cell>
        </row>
        <row r="19626">
          <cell r="B19626" t="str">
            <v>2025-02-01</v>
          </cell>
        </row>
        <row r="19627">
          <cell r="B19627" t="str">
            <v>2025-03-01</v>
          </cell>
        </row>
        <row r="19628">
          <cell r="B19628" t="str">
            <v>2025-03-01</v>
          </cell>
        </row>
        <row r="19629">
          <cell r="B19629" t="str">
            <v>2025-03-01</v>
          </cell>
        </row>
        <row r="19630">
          <cell r="B19630" t="str">
            <v>2025-03-01</v>
          </cell>
        </row>
        <row r="19631">
          <cell r="B19631" t="str">
            <v>2025-03-01</v>
          </cell>
        </row>
        <row r="19632">
          <cell r="B19632" t="str">
            <v>2025-03-01</v>
          </cell>
        </row>
        <row r="19633">
          <cell r="B19633" t="str">
            <v>2025-03-01</v>
          </cell>
        </row>
        <row r="19634">
          <cell r="B19634" t="str">
            <v>2025-03-01</v>
          </cell>
        </row>
        <row r="19635">
          <cell r="B19635" t="str">
            <v>2025-03-01</v>
          </cell>
        </row>
        <row r="19636">
          <cell r="B19636" t="str">
            <v>2025-03-01</v>
          </cell>
        </row>
        <row r="19637">
          <cell r="B19637" t="str">
            <v>2025-03-01</v>
          </cell>
        </row>
        <row r="19638">
          <cell r="B19638" t="str">
            <v>2025-03-01</v>
          </cell>
        </row>
        <row r="19639">
          <cell r="B19639" t="str">
            <v>2025-03-01</v>
          </cell>
        </row>
        <row r="19640">
          <cell r="B19640" t="str">
            <v>2025-03-01</v>
          </cell>
        </row>
        <row r="19641">
          <cell r="B19641" t="str">
            <v>2025-03-01</v>
          </cell>
        </row>
        <row r="19642">
          <cell r="B19642" t="str">
            <v>2025-03-01</v>
          </cell>
        </row>
        <row r="19643">
          <cell r="B19643" t="str">
            <v>2025-03-01</v>
          </cell>
        </row>
        <row r="19644">
          <cell r="B19644" t="str">
            <v>2025-03-01</v>
          </cell>
        </row>
        <row r="19645">
          <cell r="B19645" t="str">
            <v>2025-03-01</v>
          </cell>
        </row>
        <row r="19646">
          <cell r="B19646" t="str">
            <v>2025-03-01</v>
          </cell>
        </row>
        <row r="19647">
          <cell r="B19647" t="str">
            <v>2025-03-01</v>
          </cell>
        </row>
        <row r="19648">
          <cell r="B19648" t="str">
            <v>2025-03-01</v>
          </cell>
        </row>
        <row r="19649">
          <cell r="B19649" t="str">
            <v>2025-04-01</v>
          </cell>
        </row>
        <row r="19650">
          <cell r="B19650" t="str">
            <v>2025-04-01</v>
          </cell>
        </row>
        <row r="19651">
          <cell r="B19651" t="str">
            <v>2025-04-01</v>
          </cell>
        </row>
        <row r="19652">
          <cell r="B19652" t="str">
            <v>2025-04-01</v>
          </cell>
        </row>
        <row r="19653">
          <cell r="B19653" t="str">
            <v>2025-04-01</v>
          </cell>
        </row>
        <row r="19654">
          <cell r="B19654" t="str">
            <v>2025-04-01</v>
          </cell>
        </row>
        <row r="19655">
          <cell r="B19655" t="str">
            <v>2025-04-01</v>
          </cell>
        </row>
        <row r="19656">
          <cell r="B19656" t="str">
            <v>2025-04-01</v>
          </cell>
        </row>
        <row r="19657">
          <cell r="B19657" t="str">
            <v>2025-04-01</v>
          </cell>
        </row>
        <row r="19658">
          <cell r="B19658" t="str">
            <v>2025-04-01</v>
          </cell>
        </row>
        <row r="19659">
          <cell r="B19659" t="str">
            <v>2025-04-01</v>
          </cell>
        </row>
        <row r="19660">
          <cell r="B19660" t="str">
            <v>2025-04-01</v>
          </cell>
        </row>
        <row r="19661">
          <cell r="B19661" t="str">
            <v>2025-04-01</v>
          </cell>
        </row>
        <row r="19662">
          <cell r="B19662" t="str">
            <v>2025-04-01</v>
          </cell>
        </row>
        <row r="19663">
          <cell r="B19663" t="str">
            <v>2025-04-01</v>
          </cell>
        </row>
        <row r="19664">
          <cell r="B19664" t="str">
            <v>2025-04-01</v>
          </cell>
        </row>
        <row r="19665">
          <cell r="B19665" t="str">
            <v>2025-04-01</v>
          </cell>
        </row>
        <row r="19666">
          <cell r="B19666" t="str">
            <v>2025-04-01</v>
          </cell>
        </row>
        <row r="19667">
          <cell r="B19667" t="str">
            <v>2025-04-01</v>
          </cell>
        </row>
        <row r="19668">
          <cell r="B19668" t="str">
            <v>2025-04-01</v>
          </cell>
        </row>
        <row r="19669">
          <cell r="B19669" t="str">
            <v>2025-04-01</v>
          </cell>
        </row>
        <row r="19670">
          <cell r="B19670" t="str">
            <v>2025-04-01</v>
          </cell>
        </row>
        <row r="19671">
          <cell r="B19671" t="str">
            <v>2025-05-01</v>
          </cell>
        </row>
        <row r="19672">
          <cell r="B19672" t="str">
            <v>2025-05-01</v>
          </cell>
        </row>
        <row r="19673">
          <cell r="B19673" t="str">
            <v>2025-05-01</v>
          </cell>
        </row>
        <row r="19674">
          <cell r="B19674" t="str">
            <v>2025-05-01</v>
          </cell>
        </row>
        <row r="19675">
          <cell r="B19675" t="str">
            <v>2025-05-01</v>
          </cell>
        </row>
        <row r="19676">
          <cell r="B19676" t="str">
            <v>2025-05-01</v>
          </cell>
        </row>
        <row r="19677">
          <cell r="B19677" t="str">
            <v>2025-05-01</v>
          </cell>
        </row>
        <row r="19678">
          <cell r="B19678" t="str">
            <v>2025-05-01</v>
          </cell>
        </row>
        <row r="19679">
          <cell r="B19679" t="str">
            <v>2025-05-01</v>
          </cell>
        </row>
        <row r="19680">
          <cell r="B19680" t="str">
            <v>2025-05-01</v>
          </cell>
        </row>
        <row r="19681">
          <cell r="B19681" t="str">
            <v>2025-05-01</v>
          </cell>
        </row>
        <row r="19682">
          <cell r="B19682" t="str">
            <v>2025-05-01</v>
          </cell>
        </row>
        <row r="19683">
          <cell r="B19683" t="str">
            <v>2025-05-01</v>
          </cell>
        </row>
        <row r="19684">
          <cell r="B19684" t="str">
            <v>2025-05-01</v>
          </cell>
        </row>
        <row r="19685">
          <cell r="B19685" t="str">
            <v>2025-05-01</v>
          </cell>
        </row>
        <row r="19686">
          <cell r="B19686" t="str">
            <v>2025-05-01</v>
          </cell>
        </row>
        <row r="19687">
          <cell r="B19687" t="str">
            <v>2025-05-01</v>
          </cell>
        </row>
        <row r="19688">
          <cell r="B19688" t="str">
            <v>2025-05-01</v>
          </cell>
        </row>
        <row r="19689">
          <cell r="B19689" t="str">
            <v>2025-05-01</v>
          </cell>
        </row>
        <row r="19690">
          <cell r="B19690" t="str">
            <v>2025-05-01</v>
          </cell>
        </row>
        <row r="19691">
          <cell r="B19691" t="str">
            <v>2025-05-01</v>
          </cell>
        </row>
        <row r="19692">
          <cell r="B19692" t="str">
            <v>2025-05-01</v>
          </cell>
        </row>
        <row r="19693">
          <cell r="B19693" t="str">
            <v>2025-06-01</v>
          </cell>
        </row>
        <row r="19694">
          <cell r="B19694" t="str">
            <v>2025-06-01</v>
          </cell>
        </row>
        <row r="19695">
          <cell r="B19695" t="str">
            <v>2025-06-01</v>
          </cell>
        </row>
        <row r="19696">
          <cell r="B19696" t="str">
            <v>2025-06-01</v>
          </cell>
        </row>
        <row r="19697">
          <cell r="B19697" t="str">
            <v>2025-06-01</v>
          </cell>
        </row>
        <row r="19698">
          <cell r="B19698" t="str">
            <v>2025-06-01</v>
          </cell>
        </row>
        <row r="19699">
          <cell r="B19699" t="str">
            <v>2025-06-01</v>
          </cell>
        </row>
        <row r="19700">
          <cell r="B19700" t="str">
            <v>2025-06-01</v>
          </cell>
        </row>
        <row r="19701">
          <cell r="B19701" t="str">
            <v>2025-06-01</v>
          </cell>
        </row>
        <row r="19702">
          <cell r="B19702" t="str">
            <v>2025-06-01</v>
          </cell>
        </row>
        <row r="19703">
          <cell r="B19703" t="str">
            <v>2025-06-01</v>
          </cell>
        </row>
        <row r="19704">
          <cell r="B19704" t="str">
            <v>2025-06-01</v>
          </cell>
        </row>
        <row r="19705">
          <cell r="B19705" t="str">
            <v>2025-06-01</v>
          </cell>
        </row>
        <row r="19706">
          <cell r="B19706" t="str">
            <v>2025-06-01</v>
          </cell>
        </row>
        <row r="19707">
          <cell r="B19707" t="str">
            <v>2025-06-01</v>
          </cell>
        </row>
        <row r="19708">
          <cell r="B19708" t="str">
            <v>2025-06-01</v>
          </cell>
        </row>
        <row r="19709">
          <cell r="B19709" t="str">
            <v>2025-06-01</v>
          </cell>
        </row>
        <row r="19710">
          <cell r="B19710" t="str">
            <v>2025-06-01</v>
          </cell>
        </row>
        <row r="19711">
          <cell r="B19711" t="str">
            <v>2025-06-01</v>
          </cell>
        </row>
        <row r="19712">
          <cell r="B19712" t="str">
            <v>2025-06-01</v>
          </cell>
        </row>
        <row r="19713">
          <cell r="B19713" t="str">
            <v>2025-06-01</v>
          </cell>
        </row>
        <row r="19714">
          <cell r="B19714" t="str">
            <v>2025-06-01</v>
          </cell>
        </row>
        <row r="19715">
          <cell r="B19715" t="str">
            <v>2025-07-01</v>
          </cell>
        </row>
        <row r="19716">
          <cell r="B19716" t="str">
            <v>2025-07-01</v>
          </cell>
        </row>
        <row r="19717">
          <cell r="B19717" t="str">
            <v>2025-07-01</v>
          </cell>
        </row>
        <row r="19718">
          <cell r="B19718" t="str">
            <v>2025-07-01</v>
          </cell>
        </row>
        <row r="19719">
          <cell r="B19719" t="str">
            <v>2025-07-01</v>
          </cell>
        </row>
        <row r="19720">
          <cell r="B19720" t="str">
            <v>2025-07-01</v>
          </cell>
        </row>
        <row r="19721">
          <cell r="B19721" t="str">
            <v>2025-07-01</v>
          </cell>
        </row>
        <row r="19722">
          <cell r="B19722" t="str">
            <v>2025-07-01</v>
          </cell>
        </row>
        <row r="19723">
          <cell r="B19723" t="str">
            <v>2025-07-01</v>
          </cell>
        </row>
        <row r="19724">
          <cell r="B19724" t="str">
            <v>2025-07-01</v>
          </cell>
        </row>
        <row r="19725">
          <cell r="B19725" t="str">
            <v>2025-07-01</v>
          </cell>
        </row>
        <row r="19726">
          <cell r="B19726" t="str">
            <v>2025-07-01</v>
          </cell>
        </row>
        <row r="19727">
          <cell r="B19727" t="str">
            <v>2025-07-01</v>
          </cell>
        </row>
        <row r="19728">
          <cell r="B19728" t="str">
            <v>2025-07-01</v>
          </cell>
        </row>
        <row r="19729">
          <cell r="B19729" t="str">
            <v>2025-07-01</v>
          </cell>
        </row>
        <row r="19730">
          <cell r="B19730" t="str">
            <v>2025-07-01</v>
          </cell>
        </row>
        <row r="19731">
          <cell r="B19731" t="str">
            <v>2025-07-01</v>
          </cell>
        </row>
        <row r="19732">
          <cell r="B19732" t="str">
            <v>2025-07-01</v>
          </cell>
        </row>
        <row r="19733">
          <cell r="B19733" t="str">
            <v>2025-07-01</v>
          </cell>
        </row>
        <row r="19734">
          <cell r="B19734" t="str">
            <v>2025-07-01</v>
          </cell>
        </row>
        <row r="19735">
          <cell r="B19735" t="str">
            <v>2025-07-01</v>
          </cell>
        </row>
        <row r="19736">
          <cell r="B19736" t="str">
            <v>2025-07-01</v>
          </cell>
        </row>
        <row r="19737">
          <cell r="B19737" t="str">
            <v>2025-08-01</v>
          </cell>
        </row>
        <row r="19738">
          <cell r="B19738" t="str">
            <v>2025-08-01</v>
          </cell>
        </row>
        <row r="19739">
          <cell r="B19739" t="str">
            <v>2025-08-01</v>
          </cell>
        </row>
        <row r="19740">
          <cell r="B19740" t="str">
            <v>2025-08-01</v>
          </cell>
        </row>
        <row r="19741">
          <cell r="B19741" t="str">
            <v>2025-08-01</v>
          </cell>
        </row>
        <row r="19742">
          <cell r="B19742" t="str">
            <v>2025-08-01</v>
          </cell>
        </row>
        <row r="19743">
          <cell r="B19743" t="str">
            <v>2025-08-01</v>
          </cell>
        </row>
        <row r="19744">
          <cell r="B19744" t="str">
            <v>2025-08-01</v>
          </cell>
        </row>
        <row r="19745">
          <cell r="B19745" t="str">
            <v>2025-08-01</v>
          </cell>
        </row>
        <row r="19746">
          <cell r="B19746" t="str">
            <v>2025-08-01</v>
          </cell>
        </row>
        <row r="19747">
          <cell r="B19747" t="str">
            <v>2025-08-01</v>
          </cell>
        </row>
        <row r="19748">
          <cell r="B19748" t="str">
            <v>2025-08-01</v>
          </cell>
        </row>
        <row r="19749">
          <cell r="B19749" t="str">
            <v>2025-08-01</v>
          </cell>
        </row>
        <row r="19750">
          <cell r="B19750" t="str">
            <v>2025-08-01</v>
          </cell>
        </row>
        <row r="19751">
          <cell r="B19751" t="str">
            <v>2025-08-01</v>
          </cell>
        </row>
        <row r="19752">
          <cell r="B19752" t="str">
            <v>2025-08-01</v>
          </cell>
        </row>
        <row r="19753">
          <cell r="B19753" t="str">
            <v>2025-08-01</v>
          </cell>
        </row>
        <row r="19754">
          <cell r="B19754" t="str">
            <v>2025-08-01</v>
          </cell>
        </row>
        <row r="19755">
          <cell r="B19755" t="str">
            <v>2025-08-01</v>
          </cell>
        </row>
        <row r="19756">
          <cell r="B19756" t="str">
            <v>2025-08-01</v>
          </cell>
        </row>
        <row r="19757">
          <cell r="B19757" t="str">
            <v>2025-08-01</v>
          </cell>
        </row>
        <row r="19758">
          <cell r="B19758" t="str">
            <v>2025-08-01</v>
          </cell>
        </row>
        <row r="19759">
          <cell r="B19759" t="str">
            <v>2025-09-01</v>
          </cell>
        </row>
        <row r="19760">
          <cell r="B19760" t="str">
            <v>2025-09-01</v>
          </cell>
        </row>
        <row r="19761">
          <cell r="B19761" t="str">
            <v>2025-09-01</v>
          </cell>
        </row>
        <row r="19762">
          <cell r="B19762" t="str">
            <v>2025-09-01</v>
          </cell>
        </row>
        <row r="19763">
          <cell r="B19763" t="str">
            <v>2025-09-01</v>
          </cell>
        </row>
        <row r="19764">
          <cell r="B19764" t="str">
            <v>2025-09-01</v>
          </cell>
        </row>
        <row r="19765">
          <cell r="B19765" t="str">
            <v>2025-09-01</v>
          </cell>
        </row>
        <row r="19766">
          <cell r="B19766" t="str">
            <v>2025-09-01</v>
          </cell>
        </row>
        <row r="19767">
          <cell r="B19767" t="str">
            <v>2025-09-01</v>
          </cell>
        </row>
        <row r="19768">
          <cell r="B19768" t="str">
            <v>2025-09-01</v>
          </cell>
        </row>
        <row r="19769">
          <cell r="B19769" t="str">
            <v>2025-09-01</v>
          </cell>
        </row>
        <row r="19770">
          <cell r="B19770" t="str">
            <v>2025-09-01</v>
          </cell>
        </row>
        <row r="19771">
          <cell r="B19771" t="str">
            <v>2025-09-01</v>
          </cell>
        </row>
        <row r="19772">
          <cell r="B19772" t="str">
            <v>2025-09-01</v>
          </cell>
        </row>
        <row r="19773">
          <cell r="B19773" t="str">
            <v>2025-09-01</v>
          </cell>
        </row>
        <row r="19774">
          <cell r="B19774" t="str">
            <v>2025-09-01</v>
          </cell>
        </row>
        <row r="19775">
          <cell r="B19775" t="str">
            <v>2025-09-01</v>
          </cell>
        </row>
        <row r="19776">
          <cell r="B19776" t="str">
            <v>2025-09-01</v>
          </cell>
        </row>
        <row r="19777">
          <cell r="B19777" t="str">
            <v>2025-09-01</v>
          </cell>
        </row>
        <row r="19778">
          <cell r="B19778" t="str">
            <v>2025-09-01</v>
          </cell>
        </row>
        <row r="19779">
          <cell r="B19779" t="str">
            <v>2025-09-01</v>
          </cell>
        </row>
        <row r="19780">
          <cell r="B19780" t="str">
            <v>2025-09-01</v>
          </cell>
        </row>
        <row r="19781">
          <cell r="B19781" t="str">
            <v>2025-10-01</v>
          </cell>
        </row>
        <row r="19782">
          <cell r="B19782" t="str">
            <v>2025-10-01</v>
          </cell>
        </row>
        <row r="19783">
          <cell r="B19783" t="str">
            <v>2025-10-01</v>
          </cell>
        </row>
        <row r="19784">
          <cell r="B19784" t="str">
            <v>2025-10-01</v>
          </cell>
        </row>
        <row r="19785">
          <cell r="B19785" t="str">
            <v>2025-10-01</v>
          </cell>
        </row>
        <row r="19786">
          <cell r="B19786" t="str">
            <v>2025-10-01</v>
          </cell>
        </row>
        <row r="19787">
          <cell r="B19787" t="str">
            <v>2025-10-01</v>
          </cell>
        </row>
        <row r="19788">
          <cell r="B19788" t="str">
            <v>2025-10-01</v>
          </cell>
        </row>
        <row r="19789">
          <cell r="B19789" t="str">
            <v>2025-10-01</v>
          </cell>
        </row>
        <row r="19790">
          <cell r="B19790" t="str">
            <v>2025-10-01</v>
          </cell>
        </row>
        <row r="19791">
          <cell r="B19791" t="str">
            <v>2025-10-01</v>
          </cell>
        </row>
        <row r="19792">
          <cell r="B19792" t="str">
            <v>2025-10-01</v>
          </cell>
        </row>
        <row r="19793">
          <cell r="B19793" t="str">
            <v>2025-10-01</v>
          </cell>
        </row>
        <row r="19794">
          <cell r="B19794" t="str">
            <v>2025-10-01</v>
          </cell>
        </row>
        <row r="19795">
          <cell r="B19795" t="str">
            <v>2025-10-01</v>
          </cell>
        </row>
        <row r="19796">
          <cell r="B19796" t="str">
            <v>2025-10-01</v>
          </cell>
        </row>
        <row r="19797">
          <cell r="B19797" t="str">
            <v>2025-10-01</v>
          </cell>
        </row>
        <row r="19798">
          <cell r="B19798" t="str">
            <v>2025-10-01</v>
          </cell>
        </row>
        <row r="19799">
          <cell r="B19799" t="str">
            <v>2025-10-01</v>
          </cell>
        </row>
        <row r="19800">
          <cell r="B19800" t="str">
            <v>2025-10-01</v>
          </cell>
        </row>
        <row r="19801">
          <cell r="B19801" t="str">
            <v>2025-10-01</v>
          </cell>
        </row>
        <row r="19802">
          <cell r="B19802" t="str">
            <v>2025-10-01</v>
          </cell>
        </row>
        <row r="19803">
          <cell r="B19803" t="str">
            <v>2025-11-01</v>
          </cell>
        </row>
        <row r="19804">
          <cell r="B19804" t="str">
            <v>2025-11-01</v>
          </cell>
        </row>
        <row r="19805">
          <cell r="B19805" t="str">
            <v>2025-11-01</v>
          </cell>
        </row>
        <row r="19806">
          <cell r="B19806" t="str">
            <v>2025-11-01</v>
          </cell>
        </row>
        <row r="19807">
          <cell r="B19807" t="str">
            <v>2025-11-01</v>
          </cell>
        </row>
        <row r="19808">
          <cell r="B19808" t="str">
            <v>2025-11-01</v>
          </cell>
        </row>
        <row r="19809">
          <cell r="B19809" t="str">
            <v>2025-11-01</v>
          </cell>
        </row>
        <row r="19810">
          <cell r="B19810" t="str">
            <v>2025-11-01</v>
          </cell>
        </row>
        <row r="19811">
          <cell r="B19811" t="str">
            <v>2025-11-01</v>
          </cell>
        </row>
        <row r="19812">
          <cell r="B19812" t="str">
            <v>2025-11-01</v>
          </cell>
        </row>
        <row r="19813">
          <cell r="B19813" t="str">
            <v>2025-11-01</v>
          </cell>
        </row>
        <row r="19814">
          <cell r="B19814" t="str">
            <v>2025-11-01</v>
          </cell>
        </row>
        <row r="19815">
          <cell r="B19815" t="str">
            <v>2025-11-01</v>
          </cell>
        </row>
        <row r="19816">
          <cell r="B19816" t="str">
            <v>2025-11-01</v>
          </cell>
        </row>
        <row r="19817">
          <cell r="B19817" t="str">
            <v>2025-11-01</v>
          </cell>
        </row>
        <row r="19818">
          <cell r="B19818" t="str">
            <v>2025-11-01</v>
          </cell>
        </row>
        <row r="19819">
          <cell r="B19819" t="str">
            <v>2025-11-01</v>
          </cell>
        </row>
        <row r="19820">
          <cell r="B19820" t="str">
            <v>2025-11-01</v>
          </cell>
        </row>
        <row r="19821">
          <cell r="B19821" t="str">
            <v>2025-11-01</v>
          </cell>
        </row>
        <row r="19822">
          <cell r="B19822" t="str">
            <v>2025-11-01</v>
          </cell>
        </row>
        <row r="19823">
          <cell r="B19823" t="str">
            <v>2025-11-01</v>
          </cell>
        </row>
        <row r="19824">
          <cell r="B19824" t="str">
            <v>2025-11-01</v>
          </cell>
        </row>
        <row r="19825">
          <cell r="B19825" t="str">
            <v>2025-12-01</v>
          </cell>
        </row>
        <row r="19826">
          <cell r="B19826" t="str">
            <v>2025-12-01</v>
          </cell>
        </row>
        <row r="19827">
          <cell r="B19827" t="str">
            <v>2025-12-01</v>
          </cell>
        </row>
        <row r="19828">
          <cell r="B19828" t="str">
            <v>2025-12-01</v>
          </cell>
        </row>
        <row r="19829">
          <cell r="B19829" t="str">
            <v>2025-12-01</v>
          </cell>
        </row>
        <row r="19830">
          <cell r="B19830" t="str">
            <v>2025-12-01</v>
          </cell>
        </row>
        <row r="19831">
          <cell r="B19831" t="str">
            <v>2025-12-01</v>
          </cell>
        </row>
        <row r="19832">
          <cell r="B19832" t="str">
            <v>2025-12-01</v>
          </cell>
        </row>
        <row r="19833">
          <cell r="B19833" t="str">
            <v>2025-12-01</v>
          </cell>
        </row>
        <row r="19834">
          <cell r="B19834" t="str">
            <v>2025-12-01</v>
          </cell>
        </row>
        <row r="19835">
          <cell r="B19835" t="str">
            <v>2025-12-01</v>
          </cell>
        </row>
        <row r="19836">
          <cell r="B19836" t="str">
            <v>2025-12-01</v>
          </cell>
        </row>
        <row r="19837">
          <cell r="B19837" t="str">
            <v>2025-12-01</v>
          </cell>
        </row>
        <row r="19838">
          <cell r="B19838" t="str">
            <v>2025-12-01</v>
          </cell>
        </row>
        <row r="19839">
          <cell r="B19839" t="str">
            <v>2025-12-01</v>
          </cell>
        </row>
        <row r="19840">
          <cell r="B19840" t="str">
            <v>2025-12-01</v>
          </cell>
        </row>
        <row r="19841">
          <cell r="B19841" t="str">
            <v>2025-12-01</v>
          </cell>
        </row>
        <row r="19842">
          <cell r="B19842" t="str">
            <v>2025-12-01</v>
          </cell>
        </row>
        <row r="19843">
          <cell r="B19843" t="str">
            <v>2025-12-01</v>
          </cell>
        </row>
        <row r="19844">
          <cell r="B19844" t="str">
            <v>2025-12-01</v>
          </cell>
        </row>
        <row r="19845">
          <cell r="B19845" t="str">
            <v>2025-12-01</v>
          </cell>
        </row>
        <row r="19846">
          <cell r="B19846" t="str">
            <v>2025-12-01</v>
          </cell>
        </row>
        <row r="19847">
          <cell r="B19847" t="str">
            <v>2026-01-01</v>
          </cell>
        </row>
        <row r="19848">
          <cell r="B19848" t="str">
            <v>2026-01-01</v>
          </cell>
        </row>
        <row r="19849">
          <cell r="B19849" t="str">
            <v>2026-01-01</v>
          </cell>
        </row>
        <row r="19850">
          <cell r="B19850" t="str">
            <v>2026-01-01</v>
          </cell>
        </row>
        <row r="19851">
          <cell r="B19851" t="str">
            <v>2026-01-01</v>
          </cell>
        </row>
        <row r="19852">
          <cell r="B19852" t="str">
            <v>2026-01-01</v>
          </cell>
        </row>
        <row r="19853">
          <cell r="B19853" t="str">
            <v>2026-01-01</v>
          </cell>
        </row>
        <row r="19854">
          <cell r="B19854" t="str">
            <v>2026-01-01</v>
          </cell>
        </row>
        <row r="19855">
          <cell r="B19855" t="str">
            <v>2026-01-01</v>
          </cell>
        </row>
        <row r="19856">
          <cell r="B19856" t="str">
            <v>2026-01-01</v>
          </cell>
        </row>
        <row r="19857">
          <cell r="B19857" t="str">
            <v>2026-01-01</v>
          </cell>
        </row>
        <row r="19858">
          <cell r="B19858" t="str">
            <v>2026-01-01</v>
          </cell>
        </row>
        <row r="19859">
          <cell r="B19859" t="str">
            <v>2026-01-01</v>
          </cell>
        </row>
        <row r="19860">
          <cell r="B19860" t="str">
            <v>2026-01-01</v>
          </cell>
        </row>
        <row r="19861">
          <cell r="B19861" t="str">
            <v>2026-01-01</v>
          </cell>
        </row>
        <row r="19862">
          <cell r="B19862" t="str">
            <v>2026-01-01</v>
          </cell>
        </row>
        <row r="19863">
          <cell r="B19863" t="str">
            <v>2026-01-01</v>
          </cell>
        </row>
        <row r="19864">
          <cell r="B19864" t="str">
            <v>2026-01-01</v>
          </cell>
        </row>
        <row r="19865">
          <cell r="B19865" t="str">
            <v>2026-01-01</v>
          </cell>
        </row>
        <row r="19866">
          <cell r="B19866" t="str">
            <v>2026-01-01</v>
          </cell>
        </row>
        <row r="19867">
          <cell r="B19867" t="str">
            <v>2026-01-01</v>
          </cell>
        </row>
        <row r="19868">
          <cell r="B19868" t="str">
            <v>2026-01-01</v>
          </cell>
        </row>
        <row r="19869">
          <cell r="B19869" t="str">
            <v>2019-08-01</v>
          </cell>
        </row>
        <row r="19870">
          <cell r="B19870" t="str">
            <v>2019-08-01</v>
          </cell>
        </row>
        <row r="19871">
          <cell r="B19871" t="str">
            <v>2019-08-01</v>
          </cell>
        </row>
        <row r="19872">
          <cell r="B19872" t="str">
            <v>2019-08-01</v>
          </cell>
        </row>
        <row r="19873">
          <cell r="B19873" t="str">
            <v>2019-08-01</v>
          </cell>
        </row>
        <row r="19874">
          <cell r="B19874" t="str">
            <v>2019-08-01</v>
          </cell>
        </row>
        <row r="19875">
          <cell r="B19875" t="str">
            <v>2019-08-01</v>
          </cell>
        </row>
        <row r="19876">
          <cell r="B19876" t="str">
            <v>2019-08-01</v>
          </cell>
        </row>
        <row r="19877">
          <cell r="B19877" t="str">
            <v>2019-08-01</v>
          </cell>
        </row>
        <row r="19878">
          <cell r="B19878" t="str">
            <v>2019-08-01</v>
          </cell>
        </row>
        <row r="19879">
          <cell r="B19879" t="str">
            <v>2019-08-01</v>
          </cell>
        </row>
        <row r="19880">
          <cell r="B19880" t="str">
            <v>2019-08-01</v>
          </cell>
        </row>
        <row r="19881">
          <cell r="B19881" t="str">
            <v>2019-08-01</v>
          </cell>
        </row>
        <row r="19882">
          <cell r="B19882" t="str">
            <v>2019-08-01</v>
          </cell>
        </row>
        <row r="19883">
          <cell r="B19883" t="str">
            <v>2019-08-01</v>
          </cell>
        </row>
        <row r="19884">
          <cell r="B19884" t="str">
            <v>2019-08-01</v>
          </cell>
        </row>
        <row r="19885">
          <cell r="B19885" t="str">
            <v>2019-08-01</v>
          </cell>
        </row>
        <row r="19886">
          <cell r="B19886" t="str">
            <v>2019-08-01</v>
          </cell>
        </row>
        <row r="19887">
          <cell r="B19887" t="str">
            <v>2019-08-01</v>
          </cell>
        </row>
        <row r="19888">
          <cell r="B19888" t="str">
            <v>2019-08-01</v>
          </cell>
        </row>
        <row r="19889">
          <cell r="B19889" t="str">
            <v>2019-09-01</v>
          </cell>
        </row>
        <row r="19890">
          <cell r="B19890" t="str">
            <v>2019-09-01</v>
          </cell>
        </row>
        <row r="19891">
          <cell r="B19891" t="str">
            <v>2019-09-01</v>
          </cell>
        </row>
        <row r="19892">
          <cell r="B19892" t="str">
            <v>2019-09-01</v>
          </cell>
        </row>
        <row r="19893">
          <cell r="B19893" t="str">
            <v>2019-09-01</v>
          </cell>
        </row>
        <row r="19894">
          <cell r="B19894" t="str">
            <v>2019-09-01</v>
          </cell>
        </row>
        <row r="19895">
          <cell r="B19895" t="str">
            <v>2019-09-01</v>
          </cell>
        </row>
        <row r="19896">
          <cell r="B19896" t="str">
            <v>2019-09-01</v>
          </cell>
        </row>
        <row r="19897">
          <cell r="B19897" t="str">
            <v>2019-09-01</v>
          </cell>
        </row>
        <row r="19898">
          <cell r="B19898" t="str">
            <v>2019-09-01</v>
          </cell>
        </row>
        <row r="19899">
          <cell r="B19899" t="str">
            <v>2019-09-01</v>
          </cell>
        </row>
        <row r="19900">
          <cell r="B19900" t="str">
            <v>2019-09-01</v>
          </cell>
        </row>
        <row r="19901">
          <cell r="B19901" t="str">
            <v>2019-09-01</v>
          </cell>
        </row>
        <row r="19902">
          <cell r="B19902" t="str">
            <v>2019-09-01</v>
          </cell>
        </row>
        <row r="19903">
          <cell r="B19903" t="str">
            <v>2019-09-01</v>
          </cell>
        </row>
        <row r="19904">
          <cell r="B19904" t="str">
            <v>2019-09-01</v>
          </cell>
        </row>
        <row r="19905">
          <cell r="B19905" t="str">
            <v>2019-09-01</v>
          </cell>
        </row>
        <row r="19906">
          <cell r="B19906" t="str">
            <v>2019-09-01</v>
          </cell>
        </row>
        <row r="19907">
          <cell r="B19907" t="str">
            <v>2019-09-01</v>
          </cell>
        </row>
        <row r="19908">
          <cell r="B19908" t="str">
            <v>2019-09-01</v>
          </cell>
        </row>
        <row r="19909">
          <cell r="B19909" t="str">
            <v>2019-09-01</v>
          </cell>
        </row>
        <row r="19910">
          <cell r="B19910" t="str">
            <v>2019-09-01</v>
          </cell>
        </row>
        <row r="19911">
          <cell r="B19911" t="str">
            <v>2019-10-01</v>
          </cell>
        </row>
        <row r="19912">
          <cell r="B19912" t="str">
            <v>2019-10-01</v>
          </cell>
        </row>
        <row r="19913">
          <cell r="B19913" t="str">
            <v>2019-10-01</v>
          </cell>
        </row>
        <row r="19914">
          <cell r="B19914" t="str">
            <v>2019-10-01</v>
          </cell>
        </row>
        <row r="19915">
          <cell r="B19915" t="str">
            <v>2019-10-01</v>
          </cell>
        </row>
        <row r="19916">
          <cell r="B19916" t="str">
            <v>2019-10-01</v>
          </cell>
        </row>
        <row r="19917">
          <cell r="B19917" t="str">
            <v>2019-10-01</v>
          </cell>
        </row>
        <row r="19918">
          <cell r="B19918" t="str">
            <v>2019-10-01</v>
          </cell>
        </row>
        <row r="19919">
          <cell r="B19919" t="str">
            <v>2019-10-01</v>
          </cell>
        </row>
        <row r="19920">
          <cell r="B19920" t="str">
            <v>2019-10-01</v>
          </cell>
        </row>
        <row r="19921">
          <cell r="B19921" t="str">
            <v>2019-10-01</v>
          </cell>
        </row>
        <row r="19922">
          <cell r="B19922" t="str">
            <v>2019-10-01</v>
          </cell>
        </row>
        <row r="19923">
          <cell r="B19923" t="str">
            <v>2019-10-01</v>
          </cell>
        </row>
        <row r="19924">
          <cell r="B19924" t="str">
            <v>2019-10-01</v>
          </cell>
        </row>
        <row r="19925">
          <cell r="B19925" t="str">
            <v>2019-10-01</v>
          </cell>
        </row>
        <row r="19926">
          <cell r="B19926" t="str">
            <v>2019-10-01</v>
          </cell>
        </row>
        <row r="19927">
          <cell r="B19927" t="str">
            <v>2019-10-01</v>
          </cell>
        </row>
        <row r="19928">
          <cell r="B19928" t="str">
            <v>2019-10-01</v>
          </cell>
        </row>
        <row r="19929">
          <cell r="B19929" t="str">
            <v>2019-10-01</v>
          </cell>
        </row>
        <row r="19930">
          <cell r="B19930" t="str">
            <v>2019-10-01</v>
          </cell>
        </row>
        <row r="19931">
          <cell r="B19931" t="str">
            <v>2019-10-01</v>
          </cell>
        </row>
        <row r="19932">
          <cell r="B19932" t="str">
            <v>2019-10-01</v>
          </cell>
        </row>
        <row r="19933">
          <cell r="B19933" t="str">
            <v>2019-11-01</v>
          </cell>
        </row>
        <row r="19934">
          <cell r="B19934" t="str">
            <v>2019-11-01</v>
          </cell>
        </row>
        <row r="19935">
          <cell r="B19935" t="str">
            <v>2019-11-01</v>
          </cell>
        </row>
        <row r="19936">
          <cell r="B19936" t="str">
            <v>2019-11-01</v>
          </cell>
        </row>
        <row r="19937">
          <cell r="B19937" t="str">
            <v>2019-11-01</v>
          </cell>
        </row>
        <row r="19938">
          <cell r="B19938" t="str">
            <v>2019-11-01</v>
          </cell>
        </row>
        <row r="19939">
          <cell r="B19939" t="str">
            <v>2019-11-01</v>
          </cell>
        </row>
        <row r="19940">
          <cell r="B19940" t="str">
            <v>2019-11-01</v>
          </cell>
        </row>
        <row r="19941">
          <cell r="B19941" t="str">
            <v>2019-11-01</v>
          </cell>
        </row>
        <row r="19942">
          <cell r="B19942" t="str">
            <v>2019-11-01</v>
          </cell>
        </row>
        <row r="19943">
          <cell r="B19943" t="str">
            <v>2019-11-01</v>
          </cell>
        </row>
        <row r="19944">
          <cell r="B19944" t="str">
            <v>2019-11-01</v>
          </cell>
        </row>
        <row r="19945">
          <cell r="B19945" t="str">
            <v>2019-11-01</v>
          </cell>
        </row>
        <row r="19946">
          <cell r="B19946" t="str">
            <v>2019-11-01</v>
          </cell>
        </row>
        <row r="19947">
          <cell r="B19947" t="str">
            <v>2019-11-01</v>
          </cell>
        </row>
        <row r="19948">
          <cell r="B19948" t="str">
            <v>2019-11-01</v>
          </cell>
        </row>
        <row r="19949">
          <cell r="B19949" t="str">
            <v>2019-11-01</v>
          </cell>
        </row>
        <row r="19950">
          <cell r="B19950" t="str">
            <v>2019-11-01</v>
          </cell>
        </row>
        <row r="19951">
          <cell r="B19951" t="str">
            <v>2019-11-01</v>
          </cell>
        </row>
        <row r="19952">
          <cell r="B19952" t="str">
            <v>2019-11-01</v>
          </cell>
        </row>
        <row r="19953">
          <cell r="B19953" t="str">
            <v>2019-11-01</v>
          </cell>
        </row>
        <row r="19954">
          <cell r="B19954" t="str">
            <v>2019-11-01</v>
          </cell>
        </row>
        <row r="19955">
          <cell r="B19955" t="str">
            <v>2019-12-01</v>
          </cell>
        </row>
        <row r="19956">
          <cell r="B19956" t="str">
            <v>2019-12-01</v>
          </cell>
        </row>
        <row r="19957">
          <cell r="B19957" t="str">
            <v>2019-12-01</v>
          </cell>
        </row>
        <row r="19958">
          <cell r="B19958" t="str">
            <v>2019-12-01</v>
          </cell>
        </row>
        <row r="19959">
          <cell r="B19959" t="str">
            <v>2019-12-01</v>
          </cell>
        </row>
        <row r="19960">
          <cell r="B19960" t="str">
            <v>2019-12-01</v>
          </cell>
        </row>
        <row r="19961">
          <cell r="B19961" t="str">
            <v>2019-12-01</v>
          </cell>
        </row>
        <row r="19962">
          <cell r="B19962" t="str">
            <v>2019-12-01</v>
          </cell>
        </row>
        <row r="19963">
          <cell r="B19963" t="str">
            <v>2019-12-01</v>
          </cell>
        </row>
        <row r="19964">
          <cell r="B19964" t="str">
            <v>2019-12-01</v>
          </cell>
        </row>
        <row r="19965">
          <cell r="B19965" t="str">
            <v>2019-12-01</v>
          </cell>
        </row>
        <row r="19966">
          <cell r="B19966" t="str">
            <v>2019-12-01</v>
          </cell>
        </row>
        <row r="19967">
          <cell r="B19967" t="str">
            <v>2019-12-01</v>
          </cell>
        </row>
        <row r="19968">
          <cell r="B19968" t="str">
            <v>2019-12-01</v>
          </cell>
        </row>
        <row r="19969">
          <cell r="B19969" t="str">
            <v>2019-12-01</v>
          </cell>
        </row>
        <row r="19970">
          <cell r="B19970" t="str">
            <v>2019-12-01</v>
          </cell>
        </row>
        <row r="19971">
          <cell r="B19971" t="str">
            <v>2019-12-01</v>
          </cell>
        </row>
        <row r="19972">
          <cell r="B19972" t="str">
            <v>2019-12-01</v>
          </cell>
        </row>
        <row r="19973">
          <cell r="B19973" t="str">
            <v>2019-12-01</v>
          </cell>
        </row>
        <row r="19974">
          <cell r="B19974" t="str">
            <v>2019-12-01</v>
          </cell>
        </row>
        <row r="19975">
          <cell r="B19975" t="str">
            <v>2019-12-01</v>
          </cell>
        </row>
        <row r="19976">
          <cell r="B19976" t="str">
            <v>2019-12-01</v>
          </cell>
        </row>
        <row r="19977">
          <cell r="B19977" t="str">
            <v>2020-01-01</v>
          </cell>
        </row>
        <row r="19978">
          <cell r="B19978" t="str">
            <v>2020-01-01</v>
          </cell>
        </row>
        <row r="19979">
          <cell r="B19979" t="str">
            <v>2020-01-01</v>
          </cell>
        </row>
        <row r="19980">
          <cell r="B19980" t="str">
            <v>2020-01-01</v>
          </cell>
        </row>
        <row r="19981">
          <cell r="B19981" t="str">
            <v>2020-01-01</v>
          </cell>
        </row>
        <row r="19982">
          <cell r="B19982" t="str">
            <v>2020-01-01</v>
          </cell>
        </row>
        <row r="19983">
          <cell r="B19983" t="str">
            <v>2020-01-01</v>
          </cell>
        </row>
        <row r="19984">
          <cell r="B19984" t="str">
            <v>2020-01-01</v>
          </cell>
        </row>
        <row r="19985">
          <cell r="B19985" t="str">
            <v>2020-01-01</v>
          </cell>
        </row>
        <row r="19986">
          <cell r="B19986" t="str">
            <v>2020-01-01</v>
          </cell>
        </row>
        <row r="19987">
          <cell r="B19987" t="str">
            <v>2020-01-01</v>
          </cell>
        </row>
        <row r="19988">
          <cell r="B19988" t="str">
            <v>2020-01-01</v>
          </cell>
        </row>
        <row r="19989">
          <cell r="B19989" t="str">
            <v>2020-01-01</v>
          </cell>
        </row>
        <row r="19990">
          <cell r="B19990" t="str">
            <v>2020-01-01</v>
          </cell>
        </row>
        <row r="19991">
          <cell r="B19991" t="str">
            <v>2020-01-01</v>
          </cell>
        </row>
        <row r="19992">
          <cell r="B19992" t="str">
            <v>2020-01-01</v>
          </cell>
        </row>
        <row r="19993">
          <cell r="B19993" t="str">
            <v>2020-01-01</v>
          </cell>
        </row>
        <row r="19994">
          <cell r="B19994" t="str">
            <v>2020-01-01</v>
          </cell>
        </row>
        <row r="19995">
          <cell r="B19995" t="str">
            <v>2020-01-01</v>
          </cell>
        </row>
        <row r="19996">
          <cell r="B19996" t="str">
            <v>2020-01-01</v>
          </cell>
        </row>
        <row r="19997">
          <cell r="B19997" t="str">
            <v>2020-01-01</v>
          </cell>
        </row>
        <row r="19998">
          <cell r="B19998" t="str">
            <v>2020-01-01</v>
          </cell>
        </row>
        <row r="19999">
          <cell r="B19999" t="str">
            <v>2020-02-01</v>
          </cell>
        </row>
        <row r="20000">
          <cell r="B20000" t="str">
            <v>2020-02-01</v>
          </cell>
        </row>
        <row r="20001">
          <cell r="B20001" t="str">
            <v>2020-02-01</v>
          </cell>
        </row>
        <row r="20002">
          <cell r="B20002" t="str">
            <v>2020-02-01</v>
          </cell>
        </row>
        <row r="20003">
          <cell r="B20003" t="str">
            <v>2020-02-01</v>
          </cell>
        </row>
        <row r="20004">
          <cell r="B20004" t="str">
            <v>2020-02-01</v>
          </cell>
        </row>
        <row r="20005">
          <cell r="B20005" t="str">
            <v>2020-02-01</v>
          </cell>
        </row>
        <row r="20006">
          <cell r="B20006" t="str">
            <v>2020-02-01</v>
          </cell>
        </row>
        <row r="20007">
          <cell r="B20007" t="str">
            <v>2020-02-01</v>
          </cell>
        </row>
        <row r="20008">
          <cell r="B20008" t="str">
            <v>2020-02-01</v>
          </cell>
        </row>
        <row r="20009">
          <cell r="B20009" t="str">
            <v>2020-02-01</v>
          </cell>
        </row>
        <row r="20010">
          <cell r="B20010" t="str">
            <v>2020-02-01</v>
          </cell>
        </row>
        <row r="20011">
          <cell r="B20011" t="str">
            <v>2020-02-01</v>
          </cell>
        </row>
        <row r="20012">
          <cell r="B20012" t="str">
            <v>2020-02-01</v>
          </cell>
        </row>
        <row r="20013">
          <cell r="B20013" t="str">
            <v>2020-02-01</v>
          </cell>
        </row>
        <row r="20014">
          <cell r="B20014" t="str">
            <v>2020-02-01</v>
          </cell>
        </row>
        <row r="20015">
          <cell r="B20015" t="str">
            <v>2020-02-01</v>
          </cell>
        </row>
        <row r="20016">
          <cell r="B20016" t="str">
            <v>2020-02-01</v>
          </cell>
        </row>
        <row r="20017">
          <cell r="B20017" t="str">
            <v>2020-02-01</v>
          </cell>
        </row>
        <row r="20018">
          <cell r="B20018" t="str">
            <v>2020-02-01</v>
          </cell>
        </row>
        <row r="20019">
          <cell r="B20019" t="str">
            <v>2020-02-01</v>
          </cell>
        </row>
        <row r="20020">
          <cell r="B20020" t="str">
            <v>2020-02-01</v>
          </cell>
        </row>
        <row r="20021">
          <cell r="B20021" t="str">
            <v>2020-03-01</v>
          </cell>
        </row>
        <row r="20022">
          <cell r="B20022" t="str">
            <v>2020-03-01</v>
          </cell>
        </row>
        <row r="20023">
          <cell r="B20023" t="str">
            <v>2020-03-01</v>
          </cell>
        </row>
        <row r="20024">
          <cell r="B20024" t="str">
            <v>2020-03-01</v>
          </cell>
        </row>
        <row r="20025">
          <cell r="B20025" t="str">
            <v>2020-03-01</v>
          </cell>
        </row>
        <row r="20026">
          <cell r="B20026" t="str">
            <v>2020-03-01</v>
          </cell>
        </row>
        <row r="20027">
          <cell r="B20027" t="str">
            <v>2020-03-01</v>
          </cell>
        </row>
        <row r="20028">
          <cell r="B20028" t="str">
            <v>2020-03-01</v>
          </cell>
        </row>
        <row r="20029">
          <cell r="B20029" t="str">
            <v>2020-03-01</v>
          </cell>
        </row>
        <row r="20030">
          <cell r="B20030" t="str">
            <v>2020-03-01</v>
          </cell>
        </row>
        <row r="20031">
          <cell r="B20031" t="str">
            <v>2020-03-01</v>
          </cell>
        </row>
        <row r="20032">
          <cell r="B20032" t="str">
            <v>2020-03-01</v>
          </cell>
        </row>
        <row r="20033">
          <cell r="B20033" t="str">
            <v>2020-03-01</v>
          </cell>
        </row>
        <row r="20034">
          <cell r="B20034" t="str">
            <v>2020-03-01</v>
          </cell>
        </row>
        <row r="20035">
          <cell r="B20035" t="str">
            <v>2020-03-01</v>
          </cell>
        </row>
        <row r="20036">
          <cell r="B20036" t="str">
            <v>2020-03-01</v>
          </cell>
        </row>
        <row r="20037">
          <cell r="B20037" t="str">
            <v>2020-03-01</v>
          </cell>
        </row>
        <row r="20038">
          <cell r="B20038" t="str">
            <v>2020-03-01</v>
          </cell>
        </row>
        <row r="20039">
          <cell r="B20039" t="str">
            <v>2020-03-01</v>
          </cell>
        </row>
        <row r="20040">
          <cell r="B20040" t="str">
            <v>2020-03-01</v>
          </cell>
        </row>
        <row r="20041">
          <cell r="B20041" t="str">
            <v>2020-03-01</v>
          </cell>
        </row>
        <row r="20042">
          <cell r="B20042" t="str">
            <v>2020-03-01</v>
          </cell>
        </row>
        <row r="20043">
          <cell r="B20043" t="str">
            <v>2020-04-01</v>
          </cell>
        </row>
        <row r="20044">
          <cell r="B20044" t="str">
            <v>2020-04-01</v>
          </cell>
        </row>
        <row r="20045">
          <cell r="B20045" t="str">
            <v>2020-04-01</v>
          </cell>
        </row>
        <row r="20046">
          <cell r="B20046" t="str">
            <v>2020-04-01</v>
          </cell>
        </row>
        <row r="20047">
          <cell r="B20047" t="str">
            <v>2020-04-01</v>
          </cell>
        </row>
        <row r="20048">
          <cell r="B20048" t="str">
            <v>2020-04-01</v>
          </cell>
        </row>
        <row r="20049">
          <cell r="B20049" t="str">
            <v>2020-04-01</v>
          </cell>
        </row>
        <row r="20050">
          <cell r="B20050" t="str">
            <v>2020-04-01</v>
          </cell>
        </row>
        <row r="20051">
          <cell r="B20051" t="str">
            <v>2020-04-01</v>
          </cell>
        </row>
        <row r="20052">
          <cell r="B20052" t="str">
            <v>2020-04-01</v>
          </cell>
        </row>
        <row r="20053">
          <cell r="B20053" t="str">
            <v>2020-04-01</v>
          </cell>
        </row>
        <row r="20054">
          <cell r="B20054" t="str">
            <v>2020-04-01</v>
          </cell>
        </row>
        <row r="20055">
          <cell r="B20055" t="str">
            <v>2020-04-01</v>
          </cell>
        </row>
        <row r="20056">
          <cell r="B20056" t="str">
            <v>2020-04-01</v>
          </cell>
        </row>
        <row r="20057">
          <cell r="B20057" t="str">
            <v>2020-04-01</v>
          </cell>
        </row>
        <row r="20058">
          <cell r="B20058" t="str">
            <v>2020-04-01</v>
          </cell>
        </row>
        <row r="20059">
          <cell r="B20059" t="str">
            <v>2020-04-01</v>
          </cell>
        </row>
        <row r="20060">
          <cell r="B20060" t="str">
            <v>2020-04-01</v>
          </cell>
        </row>
        <row r="20061">
          <cell r="B20061" t="str">
            <v>2020-04-01</v>
          </cell>
        </row>
        <row r="20062">
          <cell r="B20062" t="str">
            <v>2020-04-01</v>
          </cell>
        </row>
        <row r="20063">
          <cell r="B20063" t="str">
            <v>2020-04-01</v>
          </cell>
        </row>
        <row r="20064">
          <cell r="B20064" t="str">
            <v>2020-04-01</v>
          </cell>
        </row>
        <row r="20065">
          <cell r="B20065" t="str">
            <v>2020-05-01</v>
          </cell>
        </row>
        <row r="20066">
          <cell r="B20066" t="str">
            <v>2020-05-01</v>
          </cell>
        </row>
        <row r="20067">
          <cell r="B20067" t="str">
            <v>2020-05-01</v>
          </cell>
        </row>
        <row r="20068">
          <cell r="B20068" t="str">
            <v>2020-05-01</v>
          </cell>
        </row>
        <row r="20069">
          <cell r="B20069" t="str">
            <v>2020-05-01</v>
          </cell>
        </row>
        <row r="20070">
          <cell r="B20070" t="str">
            <v>2020-05-01</v>
          </cell>
        </row>
        <row r="20071">
          <cell r="B20071" t="str">
            <v>2020-05-01</v>
          </cell>
        </row>
        <row r="20072">
          <cell r="B20072" t="str">
            <v>2020-05-01</v>
          </cell>
        </row>
        <row r="20073">
          <cell r="B20073" t="str">
            <v>2020-05-01</v>
          </cell>
        </row>
        <row r="20074">
          <cell r="B20074" t="str">
            <v>2020-05-01</v>
          </cell>
        </row>
        <row r="20075">
          <cell r="B20075" t="str">
            <v>2020-05-01</v>
          </cell>
        </row>
        <row r="20076">
          <cell r="B20076" t="str">
            <v>2020-05-01</v>
          </cell>
        </row>
        <row r="20077">
          <cell r="B20077" t="str">
            <v>2020-05-01</v>
          </cell>
        </row>
        <row r="20078">
          <cell r="B20078" t="str">
            <v>2020-05-01</v>
          </cell>
        </row>
        <row r="20079">
          <cell r="B20079" t="str">
            <v>2020-05-01</v>
          </cell>
        </row>
        <row r="20080">
          <cell r="B20080" t="str">
            <v>2020-05-01</v>
          </cell>
        </row>
        <row r="20081">
          <cell r="B20081" t="str">
            <v>2020-05-01</v>
          </cell>
        </row>
        <row r="20082">
          <cell r="B20082" t="str">
            <v>2020-05-01</v>
          </cell>
        </row>
        <row r="20083">
          <cell r="B20083" t="str">
            <v>2020-05-01</v>
          </cell>
        </row>
        <row r="20084">
          <cell r="B20084" t="str">
            <v>2020-05-01</v>
          </cell>
        </row>
        <row r="20085">
          <cell r="B20085" t="str">
            <v>2020-05-01</v>
          </cell>
        </row>
        <row r="20086">
          <cell r="B20086" t="str">
            <v>2020-05-01</v>
          </cell>
        </row>
        <row r="20087">
          <cell r="B20087" t="str">
            <v>2020-06-01</v>
          </cell>
        </row>
        <row r="20088">
          <cell r="B20088" t="str">
            <v>2020-06-01</v>
          </cell>
        </row>
        <row r="20089">
          <cell r="B20089" t="str">
            <v>2020-06-01</v>
          </cell>
        </row>
        <row r="20090">
          <cell r="B20090" t="str">
            <v>2020-06-01</v>
          </cell>
        </row>
        <row r="20091">
          <cell r="B20091" t="str">
            <v>2020-06-01</v>
          </cell>
        </row>
        <row r="20092">
          <cell r="B20092" t="str">
            <v>2020-06-01</v>
          </cell>
        </row>
        <row r="20093">
          <cell r="B20093" t="str">
            <v>2020-06-01</v>
          </cell>
        </row>
        <row r="20094">
          <cell r="B20094" t="str">
            <v>2020-06-01</v>
          </cell>
        </row>
        <row r="20095">
          <cell r="B20095" t="str">
            <v>2020-06-01</v>
          </cell>
        </row>
        <row r="20096">
          <cell r="B20096" t="str">
            <v>2020-06-01</v>
          </cell>
        </row>
        <row r="20097">
          <cell r="B20097" t="str">
            <v>2020-06-01</v>
          </cell>
        </row>
        <row r="20098">
          <cell r="B20098" t="str">
            <v>2020-06-01</v>
          </cell>
        </row>
        <row r="20099">
          <cell r="B20099" t="str">
            <v>2020-06-01</v>
          </cell>
        </row>
        <row r="20100">
          <cell r="B20100" t="str">
            <v>2020-06-01</v>
          </cell>
        </row>
        <row r="20101">
          <cell r="B20101" t="str">
            <v>2020-06-01</v>
          </cell>
        </row>
        <row r="20102">
          <cell r="B20102" t="str">
            <v>2020-06-01</v>
          </cell>
        </row>
        <row r="20103">
          <cell r="B20103" t="str">
            <v>2020-06-01</v>
          </cell>
        </row>
        <row r="20104">
          <cell r="B20104" t="str">
            <v>2020-06-01</v>
          </cell>
        </row>
        <row r="20105">
          <cell r="B20105" t="str">
            <v>2020-06-01</v>
          </cell>
        </row>
        <row r="20106">
          <cell r="B20106" t="str">
            <v>2020-06-01</v>
          </cell>
        </row>
        <row r="20107">
          <cell r="B20107" t="str">
            <v>2020-06-01</v>
          </cell>
        </row>
        <row r="20108">
          <cell r="B20108" t="str">
            <v>2020-06-01</v>
          </cell>
        </row>
        <row r="20109">
          <cell r="B20109" t="str">
            <v>2020-07-01</v>
          </cell>
        </row>
        <row r="20110">
          <cell r="B20110" t="str">
            <v>2020-07-01</v>
          </cell>
        </row>
        <row r="20111">
          <cell r="B20111" t="str">
            <v>2020-07-01</v>
          </cell>
        </row>
        <row r="20112">
          <cell r="B20112" t="str">
            <v>2020-07-01</v>
          </cell>
        </row>
        <row r="20113">
          <cell r="B20113" t="str">
            <v>2020-07-01</v>
          </cell>
        </row>
        <row r="20114">
          <cell r="B20114" t="str">
            <v>2020-07-01</v>
          </cell>
        </row>
        <row r="20115">
          <cell r="B20115" t="str">
            <v>2020-07-01</v>
          </cell>
        </row>
        <row r="20116">
          <cell r="B20116" t="str">
            <v>2020-07-01</v>
          </cell>
        </row>
        <row r="20117">
          <cell r="B20117" t="str">
            <v>2020-07-01</v>
          </cell>
        </row>
        <row r="20118">
          <cell r="B20118" t="str">
            <v>2020-07-01</v>
          </cell>
        </row>
        <row r="20119">
          <cell r="B20119" t="str">
            <v>2020-07-01</v>
          </cell>
        </row>
        <row r="20120">
          <cell r="B20120" t="str">
            <v>2020-07-01</v>
          </cell>
        </row>
        <row r="20121">
          <cell r="B20121" t="str">
            <v>2020-07-01</v>
          </cell>
        </row>
        <row r="20122">
          <cell r="B20122" t="str">
            <v>2020-07-01</v>
          </cell>
        </row>
        <row r="20123">
          <cell r="B20123" t="str">
            <v>2020-07-01</v>
          </cell>
        </row>
        <row r="20124">
          <cell r="B20124" t="str">
            <v>2020-07-01</v>
          </cell>
        </row>
        <row r="20125">
          <cell r="B20125" t="str">
            <v>2020-07-01</v>
          </cell>
        </row>
        <row r="20126">
          <cell r="B20126" t="str">
            <v>2020-07-01</v>
          </cell>
        </row>
        <row r="20127">
          <cell r="B20127" t="str">
            <v>2020-07-01</v>
          </cell>
        </row>
        <row r="20128">
          <cell r="B20128" t="str">
            <v>2020-07-01</v>
          </cell>
        </row>
        <row r="20129">
          <cell r="B20129" t="str">
            <v>2020-07-01</v>
          </cell>
        </row>
        <row r="20130">
          <cell r="B20130" t="str">
            <v>2020-07-01</v>
          </cell>
        </row>
        <row r="20131">
          <cell r="B20131" t="str">
            <v>2020-08-01</v>
          </cell>
        </row>
        <row r="20132">
          <cell r="B20132" t="str">
            <v>2020-08-01</v>
          </cell>
        </row>
        <row r="20133">
          <cell r="B20133" t="str">
            <v>2020-08-01</v>
          </cell>
        </row>
        <row r="20134">
          <cell r="B20134" t="str">
            <v>2020-08-01</v>
          </cell>
        </row>
        <row r="20135">
          <cell r="B20135" t="str">
            <v>2020-08-01</v>
          </cell>
        </row>
        <row r="20136">
          <cell r="B20136" t="str">
            <v>2020-08-01</v>
          </cell>
        </row>
        <row r="20137">
          <cell r="B20137" t="str">
            <v>2020-08-01</v>
          </cell>
        </row>
        <row r="20138">
          <cell r="B20138" t="str">
            <v>2020-08-01</v>
          </cell>
        </row>
        <row r="20139">
          <cell r="B20139" t="str">
            <v>2020-08-01</v>
          </cell>
        </row>
        <row r="20140">
          <cell r="B20140" t="str">
            <v>2020-08-01</v>
          </cell>
        </row>
        <row r="20141">
          <cell r="B20141" t="str">
            <v>2020-08-01</v>
          </cell>
        </row>
        <row r="20142">
          <cell r="B20142" t="str">
            <v>2020-08-01</v>
          </cell>
        </row>
        <row r="20143">
          <cell r="B20143" t="str">
            <v>2020-08-01</v>
          </cell>
        </row>
        <row r="20144">
          <cell r="B20144" t="str">
            <v>2020-08-01</v>
          </cell>
        </row>
        <row r="20145">
          <cell r="B20145" t="str">
            <v>2020-08-01</v>
          </cell>
        </row>
        <row r="20146">
          <cell r="B20146" t="str">
            <v>2020-08-01</v>
          </cell>
        </row>
        <row r="20147">
          <cell r="B20147" t="str">
            <v>2020-08-01</v>
          </cell>
        </row>
        <row r="20148">
          <cell r="B20148" t="str">
            <v>2020-08-01</v>
          </cell>
        </row>
        <row r="20149">
          <cell r="B20149" t="str">
            <v>2020-08-01</v>
          </cell>
        </row>
        <row r="20150">
          <cell r="B20150" t="str">
            <v>2020-08-01</v>
          </cell>
        </row>
        <row r="20151">
          <cell r="B20151" t="str">
            <v>2020-08-01</v>
          </cell>
        </row>
        <row r="20152">
          <cell r="B20152" t="str">
            <v>2020-08-01</v>
          </cell>
        </row>
        <row r="20153">
          <cell r="B20153" t="str">
            <v>2020-09-01</v>
          </cell>
        </row>
        <row r="20154">
          <cell r="B20154" t="str">
            <v>2020-09-01</v>
          </cell>
        </row>
        <row r="20155">
          <cell r="B20155" t="str">
            <v>2020-09-01</v>
          </cell>
        </row>
        <row r="20156">
          <cell r="B20156" t="str">
            <v>2020-09-01</v>
          </cell>
        </row>
        <row r="20157">
          <cell r="B20157" t="str">
            <v>2020-09-01</v>
          </cell>
        </row>
        <row r="20158">
          <cell r="B20158" t="str">
            <v>2020-09-01</v>
          </cell>
        </row>
        <row r="20159">
          <cell r="B20159" t="str">
            <v>2020-09-01</v>
          </cell>
        </row>
        <row r="20160">
          <cell r="B20160" t="str">
            <v>2020-09-01</v>
          </cell>
        </row>
        <row r="20161">
          <cell r="B20161" t="str">
            <v>2020-09-01</v>
          </cell>
        </row>
        <row r="20162">
          <cell r="B20162" t="str">
            <v>2020-09-01</v>
          </cell>
        </row>
        <row r="20163">
          <cell r="B20163" t="str">
            <v>2020-09-01</v>
          </cell>
        </row>
        <row r="20164">
          <cell r="B20164" t="str">
            <v>2020-09-01</v>
          </cell>
        </row>
        <row r="20165">
          <cell r="B20165" t="str">
            <v>2020-09-01</v>
          </cell>
        </row>
        <row r="20166">
          <cell r="B20166" t="str">
            <v>2020-09-01</v>
          </cell>
        </row>
        <row r="20167">
          <cell r="B20167" t="str">
            <v>2020-09-01</v>
          </cell>
        </row>
        <row r="20168">
          <cell r="B20168" t="str">
            <v>2020-09-01</v>
          </cell>
        </row>
        <row r="20169">
          <cell r="B20169" t="str">
            <v>2020-09-01</v>
          </cell>
        </row>
        <row r="20170">
          <cell r="B20170" t="str">
            <v>2020-09-01</v>
          </cell>
        </row>
        <row r="20171">
          <cell r="B20171" t="str">
            <v>2020-09-01</v>
          </cell>
        </row>
        <row r="20172">
          <cell r="B20172" t="str">
            <v>2020-09-01</v>
          </cell>
        </row>
        <row r="20173">
          <cell r="B20173" t="str">
            <v>2020-09-01</v>
          </cell>
        </row>
        <row r="20174">
          <cell r="B20174" t="str">
            <v>2020-09-01</v>
          </cell>
        </row>
        <row r="20175">
          <cell r="B20175" t="str">
            <v>2020-10-01</v>
          </cell>
        </row>
        <row r="20176">
          <cell r="B20176" t="str">
            <v>2020-10-01</v>
          </cell>
        </row>
        <row r="20177">
          <cell r="B20177" t="str">
            <v>2020-10-01</v>
          </cell>
        </row>
        <row r="20178">
          <cell r="B20178" t="str">
            <v>2020-10-01</v>
          </cell>
        </row>
        <row r="20179">
          <cell r="B20179" t="str">
            <v>2020-10-01</v>
          </cell>
        </row>
        <row r="20180">
          <cell r="B20180" t="str">
            <v>2020-10-01</v>
          </cell>
        </row>
        <row r="20181">
          <cell r="B20181" t="str">
            <v>2020-10-01</v>
          </cell>
        </row>
        <row r="20182">
          <cell r="B20182" t="str">
            <v>2020-10-01</v>
          </cell>
        </row>
        <row r="20183">
          <cell r="B20183" t="str">
            <v>2020-10-01</v>
          </cell>
        </row>
        <row r="20184">
          <cell r="B20184" t="str">
            <v>2020-10-01</v>
          </cell>
        </row>
        <row r="20185">
          <cell r="B20185" t="str">
            <v>2020-10-01</v>
          </cell>
        </row>
        <row r="20186">
          <cell r="B20186" t="str">
            <v>2020-10-01</v>
          </cell>
        </row>
        <row r="20187">
          <cell r="B20187" t="str">
            <v>2020-10-01</v>
          </cell>
        </row>
        <row r="20188">
          <cell r="B20188" t="str">
            <v>2020-10-01</v>
          </cell>
        </row>
        <row r="20189">
          <cell r="B20189" t="str">
            <v>2020-10-01</v>
          </cell>
        </row>
        <row r="20190">
          <cell r="B20190" t="str">
            <v>2020-10-01</v>
          </cell>
        </row>
        <row r="20191">
          <cell r="B20191" t="str">
            <v>2020-10-01</v>
          </cell>
        </row>
        <row r="20192">
          <cell r="B20192" t="str">
            <v>2020-10-01</v>
          </cell>
        </row>
        <row r="20193">
          <cell r="B20193" t="str">
            <v>2020-10-01</v>
          </cell>
        </row>
        <row r="20194">
          <cell r="B20194" t="str">
            <v>2020-10-01</v>
          </cell>
        </row>
        <row r="20195">
          <cell r="B20195" t="str">
            <v>2020-10-01</v>
          </cell>
        </row>
        <row r="20196">
          <cell r="B20196" t="str">
            <v>2020-10-01</v>
          </cell>
        </row>
        <row r="20197">
          <cell r="B20197" t="str">
            <v>2020-11-01</v>
          </cell>
        </row>
        <row r="20198">
          <cell r="B20198" t="str">
            <v>2020-11-01</v>
          </cell>
        </row>
        <row r="20199">
          <cell r="B20199" t="str">
            <v>2020-11-01</v>
          </cell>
        </row>
        <row r="20200">
          <cell r="B20200" t="str">
            <v>2020-11-01</v>
          </cell>
        </row>
        <row r="20201">
          <cell r="B20201" t="str">
            <v>2020-11-01</v>
          </cell>
        </row>
        <row r="20202">
          <cell r="B20202" t="str">
            <v>2020-11-01</v>
          </cell>
        </row>
        <row r="20203">
          <cell r="B20203" t="str">
            <v>2020-11-01</v>
          </cell>
        </row>
        <row r="20204">
          <cell r="B20204" t="str">
            <v>2020-11-01</v>
          </cell>
        </row>
        <row r="20205">
          <cell r="B20205" t="str">
            <v>2020-11-01</v>
          </cell>
        </row>
        <row r="20206">
          <cell r="B20206" t="str">
            <v>2020-11-01</v>
          </cell>
        </row>
        <row r="20207">
          <cell r="B20207" t="str">
            <v>2020-11-01</v>
          </cell>
        </row>
        <row r="20208">
          <cell r="B20208" t="str">
            <v>2020-11-01</v>
          </cell>
        </row>
        <row r="20209">
          <cell r="B20209" t="str">
            <v>2020-11-01</v>
          </cell>
        </row>
        <row r="20210">
          <cell r="B20210" t="str">
            <v>2020-11-01</v>
          </cell>
        </row>
        <row r="20211">
          <cell r="B20211" t="str">
            <v>2020-11-01</v>
          </cell>
        </row>
        <row r="20212">
          <cell r="B20212" t="str">
            <v>2020-11-01</v>
          </cell>
        </row>
        <row r="20213">
          <cell r="B20213" t="str">
            <v>2020-11-01</v>
          </cell>
        </row>
        <row r="20214">
          <cell r="B20214" t="str">
            <v>2020-11-01</v>
          </cell>
        </row>
        <row r="20215">
          <cell r="B20215" t="str">
            <v>2020-11-01</v>
          </cell>
        </row>
        <row r="20216">
          <cell r="B20216" t="str">
            <v>2020-11-01</v>
          </cell>
        </row>
        <row r="20217">
          <cell r="B20217" t="str">
            <v>2020-11-01</v>
          </cell>
        </row>
        <row r="20218">
          <cell r="B20218" t="str">
            <v>2020-11-01</v>
          </cell>
        </row>
        <row r="20219">
          <cell r="B20219" t="str">
            <v>2020-12-01</v>
          </cell>
        </row>
        <row r="20220">
          <cell r="B20220" t="str">
            <v>2020-12-01</v>
          </cell>
        </row>
        <row r="20221">
          <cell r="B20221" t="str">
            <v>2020-12-01</v>
          </cell>
        </row>
        <row r="20222">
          <cell r="B20222" t="str">
            <v>2020-12-01</v>
          </cell>
        </row>
        <row r="20223">
          <cell r="B20223" t="str">
            <v>2020-12-01</v>
          </cell>
        </row>
        <row r="20224">
          <cell r="B20224" t="str">
            <v>2020-12-01</v>
          </cell>
        </row>
        <row r="20225">
          <cell r="B20225" t="str">
            <v>2020-12-01</v>
          </cell>
        </row>
        <row r="20226">
          <cell r="B20226" t="str">
            <v>2020-12-01</v>
          </cell>
        </row>
        <row r="20227">
          <cell r="B20227" t="str">
            <v>2020-12-01</v>
          </cell>
        </row>
        <row r="20228">
          <cell r="B20228" t="str">
            <v>2020-12-01</v>
          </cell>
        </row>
        <row r="20229">
          <cell r="B20229" t="str">
            <v>2020-12-01</v>
          </cell>
        </row>
        <row r="20230">
          <cell r="B20230" t="str">
            <v>2020-12-01</v>
          </cell>
        </row>
        <row r="20231">
          <cell r="B20231" t="str">
            <v>2020-12-01</v>
          </cell>
        </row>
        <row r="20232">
          <cell r="B20232" t="str">
            <v>2020-12-01</v>
          </cell>
        </row>
        <row r="20233">
          <cell r="B20233" t="str">
            <v>2020-12-01</v>
          </cell>
        </row>
        <row r="20234">
          <cell r="B20234" t="str">
            <v>2020-12-01</v>
          </cell>
        </row>
        <row r="20235">
          <cell r="B20235" t="str">
            <v>2020-12-01</v>
          </cell>
        </row>
        <row r="20236">
          <cell r="B20236" t="str">
            <v>2020-12-01</v>
          </cell>
        </row>
        <row r="20237">
          <cell r="B20237" t="str">
            <v>2020-12-01</v>
          </cell>
        </row>
        <row r="20238">
          <cell r="B20238" t="str">
            <v>2020-12-01</v>
          </cell>
        </row>
        <row r="20239">
          <cell r="B20239" t="str">
            <v>2020-12-01</v>
          </cell>
        </row>
        <row r="20240">
          <cell r="B20240" t="str">
            <v>2020-12-01</v>
          </cell>
        </row>
        <row r="20241">
          <cell r="B20241" t="str">
            <v>2021-01-01</v>
          </cell>
        </row>
        <row r="20242">
          <cell r="B20242" t="str">
            <v>2021-01-01</v>
          </cell>
        </row>
        <row r="20243">
          <cell r="B20243" t="str">
            <v>2021-01-01</v>
          </cell>
        </row>
        <row r="20244">
          <cell r="B20244" t="str">
            <v>2021-01-01</v>
          </cell>
        </row>
        <row r="20245">
          <cell r="B20245" t="str">
            <v>2021-01-01</v>
          </cell>
        </row>
        <row r="20246">
          <cell r="B20246" t="str">
            <v>2021-01-01</v>
          </cell>
        </row>
        <row r="20247">
          <cell r="B20247" t="str">
            <v>2021-01-01</v>
          </cell>
        </row>
        <row r="20248">
          <cell r="B20248" t="str">
            <v>2021-01-01</v>
          </cell>
        </row>
        <row r="20249">
          <cell r="B20249" t="str">
            <v>2021-01-01</v>
          </cell>
        </row>
        <row r="20250">
          <cell r="B20250" t="str">
            <v>2021-01-01</v>
          </cell>
        </row>
        <row r="20251">
          <cell r="B20251" t="str">
            <v>2021-01-01</v>
          </cell>
        </row>
        <row r="20252">
          <cell r="B20252" t="str">
            <v>2021-01-01</v>
          </cell>
        </row>
        <row r="20253">
          <cell r="B20253" t="str">
            <v>2021-01-01</v>
          </cell>
        </row>
        <row r="20254">
          <cell r="B20254" t="str">
            <v>2021-01-01</v>
          </cell>
        </row>
        <row r="20255">
          <cell r="B20255" t="str">
            <v>2021-01-01</v>
          </cell>
        </row>
        <row r="20256">
          <cell r="B20256" t="str">
            <v>2021-01-01</v>
          </cell>
        </row>
        <row r="20257">
          <cell r="B20257" t="str">
            <v>2021-01-01</v>
          </cell>
        </row>
        <row r="20258">
          <cell r="B20258" t="str">
            <v>2021-01-01</v>
          </cell>
        </row>
        <row r="20259">
          <cell r="B20259" t="str">
            <v>2021-01-01</v>
          </cell>
        </row>
        <row r="20260">
          <cell r="B20260" t="str">
            <v>2021-01-01</v>
          </cell>
        </row>
        <row r="20261">
          <cell r="B20261" t="str">
            <v>2021-01-01</v>
          </cell>
        </row>
        <row r="20262">
          <cell r="B20262" t="str">
            <v>2021-01-01</v>
          </cell>
        </row>
        <row r="20263">
          <cell r="B20263" t="str">
            <v>2021-02-01</v>
          </cell>
        </row>
        <row r="20264">
          <cell r="B20264" t="str">
            <v>2021-02-01</v>
          </cell>
        </row>
        <row r="20265">
          <cell r="B20265" t="str">
            <v>2021-02-01</v>
          </cell>
        </row>
        <row r="20266">
          <cell r="B20266" t="str">
            <v>2021-02-01</v>
          </cell>
        </row>
        <row r="20267">
          <cell r="B20267" t="str">
            <v>2021-02-01</v>
          </cell>
        </row>
        <row r="20268">
          <cell r="B20268" t="str">
            <v>2021-02-01</v>
          </cell>
        </row>
        <row r="20269">
          <cell r="B20269" t="str">
            <v>2021-02-01</v>
          </cell>
        </row>
        <row r="20270">
          <cell r="B20270" t="str">
            <v>2021-02-01</v>
          </cell>
        </row>
        <row r="20271">
          <cell r="B20271" t="str">
            <v>2021-02-01</v>
          </cell>
        </row>
        <row r="20272">
          <cell r="B20272" t="str">
            <v>2021-02-01</v>
          </cell>
        </row>
        <row r="20273">
          <cell r="B20273" t="str">
            <v>2021-02-01</v>
          </cell>
        </row>
        <row r="20274">
          <cell r="B20274" t="str">
            <v>2021-02-01</v>
          </cell>
        </row>
        <row r="20275">
          <cell r="B20275" t="str">
            <v>2021-02-01</v>
          </cell>
        </row>
        <row r="20276">
          <cell r="B20276" t="str">
            <v>2021-02-01</v>
          </cell>
        </row>
        <row r="20277">
          <cell r="B20277" t="str">
            <v>2021-02-01</v>
          </cell>
        </row>
        <row r="20278">
          <cell r="B20278" t="str">
            <v>2021-02-01</v>
          </cell>
        </row>
        <row r="20279">
          <cell r="B20279" t="str">
            <v>2021-02-01</v>
          </cell>
        </row>
        <row r="20280">
          <cell r="B20280" t="str">
            <v>2021-02-01</v>
          </cell>
        </row>
        <row r="20281">
          <cell r="B20281" t="str">
            <v>2021-02-01</v>
          </cell>
        </row>
        <row r="20282">
          <cell r="B20282" t="str">
            <v>2021-02-01</v>
          </cell>
        </row>
        <row r="20283">
          <cell r="B20283" t="str">
            <v>2021-02-01</v>
          </cell>
        </row>
        <row r="20284">
          <cell r="B20284" t="str">
            <v>2021-02-01</v>
          </cell>
        </row>
        <row r="20285">
          <cell r="B20285" t="str">
            <v>2021-03-01</v>
          </cell>
        </row>
        <row r="20286">
          <cell r="B20286" t="str">
            <v>2021-03-01</v>
          </cell>
        </row>
        <row r="20287">
          <cell r="B20287" t="str">
            <v>2021-03-01</v>
          </cell>
        </row>
        <row r="20288">
          <cell r="B20288" t="str">
            <v>2021-03-01</v>
          </cell>
        </row>
        <row r="20289">
          <cell r="B20289" t="str">
            <v>2021-03-01</v>
          </cell>
        </row>
        <row r="20290">
          <cell r="B20290" t="str">
            <v>2021-03-01</v>
          </cell>
        </row>
        <row r="20291">
          <cell r="B20291" t="str">
            <v>2021-03-01</v>
          </cell>
        </row>
        <row r="20292">
          <cell r="B20292" t="str">
            <v>2021-03-01</v>
          </cell>
        </row>
        <row r="20293">
          <cell r="B20293" t="str">
            <v>2021-03-01</v>
          </cell>
        </row>
        <row r="20294">
          <cell r="B20294" t="str">
            <v>2021-03-01</v>
          </cell>
        </row>
        <row r="20295">
          <cell r="B20295" t="str">
            <v>2021-03-01</v>
          </cell>
        </row>
        <row r="20296">
          <cell r="B20296" t="str">
            <v>2021-03-01</v>
          </cell>
        </row>
        <row r="20297">
          <cell r="B20297" t="str">
            <v>2021-03-01</v>
          </cell>
        </row>
        <row r="20298">
          <cell r="B20298" t="str">
            <v>2021-03-01</v>
          </cell>
        </row>
        <row r="20299">
          <cell r="B20299" t="str">
            <v>2021-03-01</v>
          </cell>
        </row>
        <row r="20300">
          <cell r="B20300" t="str">
            <v>2021-03-01</v>
          </cell>
        </row>
        <row r="20301">
          <cell r="B20301" t="str">
            <v>2021-03-01</v>
          </cell>
        </row>
        <row r="20302">
          <cell r="B20302" t="str">
            <v>2021-03-01</v>
          </cell>
        </row>
        <row r="20303">
          <cell r="B20303" t="str">
            <v>2021-03-01</v>
          </cell>
        </row>
        <row r="20304">
          <cell r="B20304" t="str">
            <v>2021-03-01</v>
          </cell>
        </row>
        <row r="20305">
          <cell r="B20305" t="str">
            <v>2021-03-01</v>
          </cell>
        </row>
        <row r="20306">
          <cell r="B20306" t="str">
            <v>2021-03-01</v>
          </cell>
        </row>
        <row r="20307">
          <cell r="B20307" t="str">
            <v>2021-04-01</v>
          </cell>
        </row>
        <row r="20308">
          <cell r="B20308" t="str">
            <v>2021-04-01</v>
          </cell>
        </row>
        <row r="20309">
          <cell r="B20309" t="str">
            <v>2021-04-01</v>
          </cell>
        </row>
        <row r="20310">
          <cell r="B20310" t="str">
            <v>2021-04-01</v>
          </cell>
        </row>
        <row r="20311">
          <cell r="B20311" t="str">
            <v>2021-04-01</v>
          </cell>
        </row>
        <row r="20312">
          <cell r="B20312" t="str">
            <v>2021-04-01</v>
          </cell>
        </row>
        <row r="20313">
          <cell r="B20313" t="str">
            <v>2021-04-01</v>
          </cell>
        </row>
        <row r="20314">
          <cell r="B20314" t="str">
            <v>2021-04-01</v>
          </cell>
        </row>
        <row r="20315">
          <cell r="B20315" t="str">
            <v>2021-04-01</v>
          </cell>
        </row>
        <row r="20316">
          <cell r="B20316" t="str">
            <v>2021-04-01</v>
          </cell>
        </row>
        <row r="20317">
          <cell r="B20317" t="str">
            <v>2021-04-01</v>
          </cell>
        </row>
        <row r="20318">
          <cell r="B20318" t="str">
            <v>2021-04-01</v>
          </cell>
        </row>
        <row r="20319">
          <cell r="B20319" t="str">
            <v>2021-04-01</v>
          </cell>
        </row>
        <row r="20320">
          <cell r="B20320" t="str">
            <v>2021-04-01</v>
          </cell>
        </row>
        <row r="20321">
          <cell r="B20321" t="str">
            <v>2021-04-01</v>
          </cell>
        </row>
        <row r="20322">
          <cell r="B20322" t="str">
            <v>2021-04-01</v>
          </cell>
        </row>
        <row r="20323">
          <cell r="B20323" t="str">
            <v>2021-04-01</v>
          </cell>
        </row>
        <row r="20324">
          <cell r="B20324" t="str">
            <v>2021-04-01</v>
          </cell>
        </row>
        <row r="20325">
          <cell r="B20325" t="str">
            <v>2021-04-01</v>
          </cell>
        </row>
        <row r="20326">
          <cell r="B20326" t="str">
            <v>2021-04-01</v>
          </cell>
        </row>
        <row r="20327">
          <cell r="B20327" t="str">
            <v>2021-04-01</v>
          </cell>
        </row>
        <row r="20328">
          <cell r="B20328" t="str">
            <v>2021-04-01</v>
          </cell>
        </row>
        <row r="20329">
          <cell r="B20329" t="str">
            <v>2021-05-01</v>
          </cell>
        </row>
        <row r="20330">
          <cell r="B20330" t="str">
            <v>2021-05-01</v>
          </cell>
        </row>
        <row r="20331">
          <cell r="B20331" t="str">
            <v>2021-05-01</v>
          </cell>
        </row>
        <row r="20332">
          <cell r="B20332" t="str">
            <v>2021-05-01</v>
          </cell>
        </row>
        <row r="20333">
          <cell r="B20333" t="str">
            <v>2021-05-01</v>
          </cell>
        </row>
        <row r="20334">
          <cell r="B20334" t="str">
            <v>2021-05-01</v>
          </cell>
        </row>
        <row r="20335">
          <cell r="B20335" t="str">
            <v>2021-05-01</v>
          </cell>
        </row>
        <row r="20336">
          <cell r="B20336" t="str">
            <v>2021-05-01</v>
          </cell>
        </row>
        <row r="20337">
          <cell r="B20337" t="str">
            <v>2021-05-01</v>
          </cell>
        </row>
        <row r="20338">
          <cell r="B20338" t="str">
            <v>2021-05-01</v>
          </cell>
        </row>
        <row r="20339">
          <cell r="B20339" t="str">
            <v>2021-05-01</v>
          </cell>
        </row>
        <row r="20340">
          <cell r="B20340" t="str">
            <v>2021-05-01</v>
          </cell>
        </row>
        <row r="20341">
          <cell r="B20341" t="str">
            <v>2021-05-01</v>
          </cell>
        </row>
        <row r="20342">
          <cell r="B20342" t="str">
            <v>2021-05-01</v>
          </cell>
        </row>
        <row r="20343">
          <cell r="B20343" t="str">
            <v>2021-05-01</v>
          </cell>
        </row>
        <row r="20344">
          <cell r="B20344" t="str">
            <v>2021-05-01</v>
          </cell>
        </row>
        <row r="20345">
          <cell r="B20345" t="str">
            <v>2021-05-01</v>
          </cell>
        </row>
        <row r="20346">
          <cell r="B20346" t="str">
            <v>2021-05-01</v>
          </cell>
        </row>
        <row r="20347">
          <cell r="B20347" t="str">
            <v>2021-05-01</v>
          </cell>
        </row>
        <row r="20348">
          <cell r="B20348" t="str">
            <v>2021-05-01</v>
          </cell>
        </row>
        <row r="20349">
          <cell r="B20349" t="str">
            <v>2021-05-01</v>
          </cell>
        </row>
        <row r="20350">
          <cell r="B20350" t="str">
            <v>2021-05-01</v>
          </cell>
        </row>
        <row r="20351">
          <cell r="B20351" t="str">
            <v>2021-06-01</v>
          </cell>
        </row>
        <row r="20352">
          <cell r="B20352" t="str">
            <v>2021-06-01</v>
          </cell>
        </row>
        <row r="20353">
          <cell r="B20353" t="str">
            <v>2021-06-01</v>
          </cell>
        </row>
        <row r="20354">
          <cell r="B20354" t="str">
            <v>2021-06-01</v>
          </cell>
        </row>
        <row r="20355">
          <cell r="B20355" t="str">
            <v>2021-06-01</v>
          </cell>
        </row>
        <row r="20356">
          <cell r="B20356" t="str">
            <v>2021-06-01</v>
          </cell>
        </row>
        <row r="20357">
          <cell r="B20357" t="str">
            <v>2021-06-01</v>
          </cell>
        </row>
        <row r="20358">
          <cell r="B20358" t="str">
            <v>2021-06-01</v>
          </cell>
        </row>
        <row r="20359">
          <cell r="B20359" t="str">
            <v>2021-06-01</v>
          </cell>
        </row>
        <row r="20360">
          <cell r="B20360" t="str">
            <v>2021-06-01</v>
          </cell>
        </row>
        <row r="20361">
          <cell r="B20361" t="str">
            <v>2021-06-01</v>
          </cell>
        </row>
        <row r="20362">
          <cell r="B20362" t="str">
            <v>2021-06-01</v>
          </cell>
        </row>
        <row r="20363">
          <cell r="B20363" t="str">
            <v>2021-06-01</v>
          </cell>
        </row>
        <row r="20364">
          <cell r="B20364" t="str">
            <v>2021-06-01</v>
          </cell>
        </row>
        <row r="20365">
          <cell r="B20365" t="str">
            <v>2021-06-01</v>
          </cell>
        </row>
        <row r="20366">
          <cell r="B20366" t="str">
            <v>2021-06-01</v>
          </cell>
        </row>
        <row r="20367">
          <cell r="B20367" t="str">
            <v>2021-06-01</v>
          </cell>
        </row>
        <row r="20368">
          <cell r="B20368" t="str">
            <v>2021-06-01</v>
          </cell>
        </row>
        <row r="20369">
          <cell r="B20369" t="str">
            <v>2021-06-01</v>
          </cell>
        </row>
        <row r="20370">
          <cell r="B20370" t="str">
            <v>2021-06-01</v>
          </cell>
        </row>
        <row r="20371">
          <cell r="B20371" t="str">
            <v>2021-06-01</v>
          </cell>
        </row>
        <row r="20372">
          <cell r="B20372" t="str">
            <v>2021-06-01</v>
          </cell>
        </row>
        <row r="20373">
          <cell r="B20373" t="str">
            <v>2021-07-01</v>
          </cell>
        </row>
        <row r="20374">
          <cell r="B20374" t="str">
            <v>2021-07-01</v>
          </cell>
        </row>
        <row r="20375">
          <cell r="B20375" t="str">
            <v>2021-07-01</v>
          </cell>
        </row>
        <row r="20376">
          <cell r="B20376" t="str">
            <v>2021-07-01</v>
          </cell>
        </row>
        <row r="20377">
          <cell r="B20377" t="str">
            <v>2021-07-01</v>
          </cell>
        </row>
        <row r="20378">
          <cell r="B20378" t="str">
            <v>2021-07-01</v>
          </cell>
        </row>
        <row r="20379">
          <cell r="B20379" t="str">
            <v>2021-07-01</v>
          </cell>
        </row>
        <row r="20380">
          <cell r="B20380" t="str">
            <v>2021-07-01</v>
          </cell>
        </row>
        <row r="20381">
          <cell r="B20381" t="str">
            <v>2021-07-01</v>
          </cell>
        </row>
        <row r="20382">
          <cell r="B20382" t="str">
            <v>2021-07-01</v>
          </cell>
        </row>
        <row r="20383">
          <cell r="B20383" t="str">
            <v>2021-07-01</v>
          </cell>
        </row>
        <row r="20384">
          <cell r="B20384" t="str">
            <v>2021-07-01</v>
          </cell>
        </row>
        <row r="20385">
          <cell r="B20385" t="str">
            <v>2021-07-01</v>
          </cell>
        </row>
        <row r="20386">
          <cell r="B20386" t="str">
            <v>2021-07-01</v>
          </cell>
        </row>
        <row r="20387">
          <cell r="B20387" t="str">
            <v>2021-07-01</v>
          </cell>
        </row>
        <row r="20388">
          <cell r="B20388" t="str">
            <v>2021-07-01</v>
          </cell>
        </row>
        <row r="20389">
          <cell r="B20389" t="str">
            <v>2021-07-01</v>
          </cell>
        </row>
        <row r="20390">
          <cell r="B20390" t="str">
            <v>2021-07-01</v>
          </cell>
        </row>
        <row r="20391">
          <cell r="B20391" t="str">
            <v>2021-07-01</v>
          </cell>
        </row>
        <row r="20392">
          <cell r="B20392" t="str">
            <v>2021-07-01</v>
          </cell>
        </row>
        <row r="20393">
          <cell r="B20393" t="str">
            <v>2021-07-01</v>
          </cell>
        </row>
        <row r="20394">
          <cell r="B20394" t="str">
            <v>2021-07-01</v>
          </cell>
        </row>
        <row r="20395">
          <cell r="B20395" t="str">
            <v>2021-08-01</v>
          </cell>
        </row>
        <row r="20396">
          <cell r="B20396" t="str">
            <v>2021-08-01</v>
          </cell>
        </row>
        <row r="20397">
          <cell r="B20397" t="str">
            <v>2021-08-01</v>
          </cell>
        </row>
        <row r="20398">
          <cell r="B20398" t="str">
            <v>2021-08-01</v>
          </cell>
        </row>
        <row r="20399">
          <cell r="B20399" t="str">
            <v>2021-08-01</v>
          </cell>
        </row>
        <row r="20400">
          <cell r="B20400" t="str">
            <v>2021-08-01</v>
          </cell>
        </row>
        <row r="20401">
          <cell r="B20401" t="str">
            <v>2021-08-01</v>
          </cell>
        </row>
        <row r="20402">
          <cell r="B20402" t="str">
            <v>2021-08-01</v>
          </cell>
        </row>
        <row r="20403">
          <cell r="B20403" t="str">
            <v>2021-08-01</v>
          </cell>
        </row>
        <row r="20404">
          <cell r="B20404" t="str">
            <v>2021-08-01</v>
          </cell>
        </row>
        <row r="20405">
          <cell r="B20405" t="str">
            <v>2021-08-01</v>
          </cell>
        </row>
        <row r="20406">
          <cell r="B20406" t="str">
            <v>2021-08-01</v>
          </cell>
        </row>
        <row r="20407">
          <cell r="B20407" t="str">
            <v>2021-08-01</v>
          </cell>
        </row>
        <row r="20408">
          <cell r="B20408" t="str">
            <v>2021-08-01</v>
          </cell>
        </row>
        <row r="20409">
          <cell r="B20409" t="str">
            <v>2021-08-01</v>
          </cell>
        </row>
        <row r="20410">
          <cell r="B20410" t="str">
            <v>2021-08-01</v>
          </cell>
        </row>
        <row r="20411">
          <cell r="B20411" t="str">
            <v>2021-08-01</v>
          </cell>
        </row>
        <row r="20412">
          <cell r="B20412" t="str">
            <v>2021-08-01</v>
          </cell>
        </row>
        <row r="20413">
          <cell r="B20413" t="str">
            <v>2021-08-01</v>
          </cell>
        </row>
        <row r="20414">
          <cell r="B20414" t="str">
            <v>2021-08-01</v>
          </cell>
        </row>
        <row r="20415">
          <cell r="B20415" t="str">
            <v>2021-08-01</v>
          </cell>
        </row>
        <row r="20416">
          <cell r="B20416" t="str">
            <v>2021-08-01</v>
          </cell>
        </row>
        <row r="20417">
          <cell r="B20417" t="str">
            <v>2021-09-01</v>
          </cell>
        </row>
        <row r="20418">
          <cell r="B20418" t="str">
            <v>2021-09-01</v>
          </cell>
        </row>
        <row r="20419">
          <cell r="B20419" t="str">
            <v>2021-09-01</v>
          </cell>
        </row>
        <row r="20420">
          <cell r="B20420" t="str">
            <v>2021-09-01</v>
          </cell>
        </row>
        <row r="20421">
          <cell r="B20421" t="str">
            <v>2021-09-01</v>
          </cell>
        </row>
        <row r="20422">
          <cell r="B20422" t="str">
            <v>2021-09-01</v>
          </cell>
        </row>
        <row r="20423">
          <cell r="B20423" t="str">
            <v>2021-09-01</v>
          </cell>
        </row>
        <row r="20424">
          <cell r="B20424" t="str">
            <v>2021-09-01</v>
          </cell>
        </row>
        <row r="20425">
          <cell r="B20425" t="str">
            <v>2021-09-01</v>
          </cell>
        </row>
        <row r="20426">
          <cell r="B20426" t="str">
            <v>2021-09-01</v>
          </cell>
        </row>
        <row r="20427">
          <cell r="B20427" t="str">
            <v>2021-09-01</v>
          </cell>
        </row>
        <row r="20428">
          <cell r="B20428" t="str">
            <v>2021-09-01</v>
          </cell>
        </row>
        <row r="20429">
          <cell r="B20429" t="str">
            <v>2021-09-01</v>
          </cell>
        </row>
        <row r="20430">
          <cell r="B20430" t="str">
            <v>2021-09-01</v>
          </cell>
        </row>
        <row r="20431">
          <cell r="B20431" t="str">
            <v>2021-09-01</v>
          </cell>
        </row>
        <row r="20432">
          <cell r="B20432" t="str">
            <v>2021-09-01</v>
          </cell>
        </row>
        <row r="20433">
          <cell r="B20433" t="str">
            <v>2021-09-01</v>
          </cell>
        </row>
        <row r="20434">
          <cell r="B20434" t="str">
            <v>2021-09-01</v>
          </cell>
        </row>
        <row r="20435">
          <cell r="B20435" t="str">
            <v>2021-09-01</v>
          </cell>
        </row>
        <row r="20436">
          <cell r="B20436" t="str">
            <v>2021-09-01</v>
          </cell>
        </row>
        <row r="20437">
          <cell r="B20437" t="str">
            <v>2021-09-01</v>
          </cell>
        </row>
        <row r="20438">
          <cell r="B20438" t="str">
            <v>2021-09-01</v>
          </cell>
        </row>
        <row r="20439">
          <cell r="B20439" t="str">
            <v>2021-10-01</v>
          </cell>
        </row>
        <row r="20440">
          <cell r="B20440" t="str">
            <v>2021-10-01</v>
          </cell>
        </row>
        <row r="20441">
          <cell r="B20441" t="str">
            <v>2021-10-01</v>
          </cell>
        </row>
        <row r="20442">
          <cell r="B20442" t="str">
            <v>2021-10-01</v>
          </cell>
        </row>
        <row r="20443">
          <cell r="B20443" t="str">
            <v>2021-10-01</v>
          </cell>
        </row>
        <row r="20444">
          <cell r="B20444" t="str">
            <v>2021-10-01</v>
          </cell>
        </row>
        <row r="20445">
          <cell r="B20445" t="str">
            <v>2021-10-01</v>
          </cell>
        </row>
        <row r="20446">
          <cell r="B20446" t="str">
            <v>2021-10-01</v>
          </cell>
        </row>
        <row r="20447">
          <cell r="B20447" t="str">
            <v>2021-10-01</v>
          </cell>
        </row>
        <row r="20448">
          <cell r="B20448" t="str">
            <v>2021-10-01</v>
          </cell>
        </row>
        <row r="20449">
          <cell r="B20449" t="str">
            <v>2021-10-01</v>
          </cell>
        </row>
        <row r="20450">
          <cell r="B20450" t="str">
            <v>2021-10-01</v>
          </cell>
        </row>
        <row r="20451">
          <cell r="B20451" t="str">
            <v>2021-10-01</v>
          </cell>
        </row>
        <row r="20452">
          <cell r="B20452" t="str">
            <v>2021-10-01</v>
          </cell>
        </row>
        <row r="20453">
          <cell r="B20453" t="str">
            <v>2021-10-01</v>
          </cell>
        </row>
        <row r="20454">
          <cell r="B20454" t="str">
            <v>2021-10-01</v>
          </cell>
        </row>
        <row r="20455">
          <cell r="B20455" t="str">
            <v>2021-10-01</v>
          </cell>
        </row>
        <row r="20456">
          <cell r="B20456" t="str">
            <v>2021-10-01</v>
          </cell>
        </row>
        <row r="20457">
          <cell r="B20457" t="str">
            <v>2021-10-01</v>
          </cell>
        </row>
        <row r="20458">
          <cell r="B20458" t="str">
            <v>2021-10-01</v>
          </cell>
        </row>
        <row r="20459">
          <cell r="B20459" t="str">
            <v>2021-10-01</v>
          </cell>
        </row>
        <row r="20460">
          <cell r="B20460" t="str">
            <v>2021-10-01</v>
          </cell>
        </row>
        <row r="20461">
          <cell r="B20461" t="str">
            <v>2021-11-01</v>
          </cell>
        </row>
        <row r="20462">
          <cell r="B20462" t="str">
            <v>2021-11-01</v>
          </cell>
        </row>
        <row r="20463">
          <cell r="B20463" t="str">
            <v>2021-11-01</v>
          </cell>
        </row>
        <row r="20464">
          <cell r="B20464" t="str">
            <v>2021-11-01</v>
          </cell>
        </row>
        <row r="20465">
          <cell r="B20465" t="str">
            <v>2021-11-01</v>
          </cell>
        </row>
        <row r="20466">
          <cell r="B20466" t="str">
            <v>2021-11-01</v>
          </cell>
        </row>
        <row r="20467">
          <cell r="B20467" t="str">
            <v>2021-11-01</v>
          </cell>
        </row>
        <row r="20468">
          <cell r="B20468" t="str">
            <v>2021-11-01</v>
          </cell>
        </row>
        <row r="20469">
          <cell r="B20469" t="str">
            <v>2021-11-01</v>
          </cell>
        </row>
        <row r="20470">
          <cell r="B20470" t="str">
            <v>2021-11-01</v>
          </cell>
        </row>
        <row r="20471">
          <cell r="B20471" t="str">
            <v>2021-11-01</v>
          </cell>
        </row>
        <row r="20472">
          <cell r="B20472" t="str">
            <v>2021-11-01</v>
          </cell>
        </row>
        <row r="20473">
          <cell r="B20473" t="str">
            <v>2021-11-01</v>
          </cell>
        </row>
        <row r="20474">
          <cell r="B20474" t="str">
            <v>2021-11-01</v>
          </cell>
        </row>
        <row r="20475">
          <cell r="B20475" t="str">
            <v>2021-11-01</v>
          </cell>
        </row>
        <row r="20476">
          <cell r="B20476" t="str">
            <v>2021-11-01</v>
          </cell>
        </row>
        <row r="20477">
          <cell r="B20477" t="str">
            <v>2021-11-01</v>
          </cell>
        </row>
        <row r="20478">
          <cell r="B20478" t="str">
            <v>2021-11-01</v>
          </cell>
        </row>
        <row r="20479">
          <cell r="B20479" t="str">
            <v>2021-11-01</v>
          </cell>
        </row>
        <row r="20480">
          <cell r="B20480" t="str">
            <v>2021-11-01</v>
          </cell>
        </row>
        <row r="20481">
          <cell r="B20481" t="str">
            <v>2021-11-01</v>
          </cell>
        </row>
        <row r="20482">
          <cell r="B20482" t="str">
            <v>2021-11-01</v>
          </cell>
        </row>
        <row r="20483">
          <cell r="B20483" t="str">
            <v>2021-12-01</v>
          </cell>
        </row>
        <row r="20484">
          <cell r="B20484" t="str">
            <v>2021-12-01</v>
          </cell>
        </row>
        <row r="20485">
          <cell r="B20485" t="str">
            <v>2021-12-01</v>
          </cell>
        </row>
        <row r="20486">
          <cell r="B20486" t="str">
            <v>2021-12-01</v>
          </cell>
        </row>
        <row r="20487">
          <cell r="B20487" t="str">
            <v>2021-12-01</v>
          </cell>
        </row>
        <row r="20488">
          <cell r="B20488" t="str">
            <v>2021-12-01</v>
          </cell>
        </row>
        <row r="20489">
          <cell r="B20489" t="str">
            <v>2021-12-01</v>
          </cell>
        </row>
        <row r="20490">
          <cell r="B20490" t="str">
            <v>2021-12-01</v>
          </cell>
        </row>
        <row r="20491">
          <cell r="B20491" t="str">
            <v>2021-12-01</v>
          </cell>
        </row>
        <row r="20492">
          <cell r="B20492" t="str">
            <v>2021-12-01</v>
          </cell>
        </row>
        <row r="20493">
          <cell r="B20493" t="str">
            <v>2021-12-01</v>
          </cell>
        </row>
        <row r="20494">
          <cell r="B20494" t="str">
            <v>2021-12-01</v>
          </cell>
        </row>
        <row r="20495">
          <cell r="B20495" t="str">
            <v>2021-12-01</v>
          </cell>
        </row>
        <row r="20496">
          <cell r="B20496" t="str">
            <v>2021-12-01</v>
          </cell>
        </row>
        <row r="20497">
          <cell r="B20497" t="str">
            <v>2021-12-01</v>
          </cell>
        </row>
        <row r="20498">
          <cell r="B20498" t="str">
            <v>2021-12-01</v>
          </cell>
        </row>
        <row r="20499">
          <cell r="B20499" t="str">
            <v>2021-12-01</v>
          </cell>
        </row>
        <row r="20500">
          <cell r="B20500" t="str">
            <v>2021-12-01</v>
          </cell>
        </row>
        <row r="20501">
          <cell r="B20501" t="str">
            <v>2021-12-01</v>
          </cell>
        </row>
        <row r="20502">
          <cell r="B20502" t="str">
            <v>2021-12-01</v>
          </cell>
        </row>
        <row r="20503">
          <cell r="B20503" t="str">
            <v>2021-12-01</v>
          </cell>
        </row>
        <row r="20504">
          <cell r="B20504" t="str">
            <v>2021-12-01</v>
          </cell>
        </row>
        <row r="20505">
          <cell r="B20505" t="str">
            <v>2022-01-01</v>
          </cell>
        </row>
        <row r="20506">
          <cell r="B20506" t="str">
            <v>2022-01-01</v>
          </cell>
        </row>
        <row r="20507">
          <cell r="B20507" t="str">
            <v>2022-01-01</v>
          </cell>
        </row>
        <row r="20508">
          <cell r="B20508" t="str">
            <v>2022-01-01</v>
          </cell>
        </row>
        <row r="20509">
          <cell r="B20509" t="str">
            <v>2022-01-01</v>
          </cell>
        </row>
        <row r="20510">
          <cell r="B20510" t="str">
            <v>2022-01-01</v>
          </cell>
        </row>
        <row r="20511">
          <cell r="B20511" t="str">
            <v>2022-01-01</v>
          </cell>
        </row>
        <row r="20512">
          <cell r="B20512" t="str">
            <v>2022-01-01</v>
          </cell>
        </row>
        <row r="20513">
          <cell r="B20513" t="str">
            <v>2022-01-01</v>
          </cell>
        </row>
        <row r="20514">
          <cell r="B20514" t="str">
            <v>2022-01-01</v>
          </cell>
        </row>
        <row r="20515">
          <cell r="B20515" t="str">
            <v>2022-01-01</v>
          </cell>
        </row>
        <row r="20516">
          <cell r="B20516" t="str">
            <v>2022-01-01</v>
          </cell>
        </row>
        <row r="20517">
          <cell r="B20517" t="str">
            <v>2022-01-01</v>
          </cell>
        </row>
        <row r="20518">
          <cell r="B20518" t="str">
            <v>2022-01-01</v>
          </cell>
        </row>
        <row r="20519">
          <cell r="B20519" t="str">
            <v>2022-01-01</v>
          </cell>
        </row>
        <row r="20520">
          <cell r="B20520" t="str">
            <v>2022-01-01</v>
          </cell>
        </row>
        <row r="20521">
          <cell r="B20521" t="str">
            <v>2022-01-01</v>
          </cell>
        </row>
        <row r="20522">
          <cell r="B20522" t="str">
            <v>2022-01-01</v>
          </cell>
        </row>
        <row r="20523">
          <cell r="B20523" t="str">
            <v>2022-01-01</v>
          </cell>
        </row>
        <row r="20524">
          <cell r="B20524" t="str">
            <v>2022-01-01</v>
          </cell>
        </row>
        <row r="20525">
          <cell r="B20525" t="str">
            <v>2022-01-01</v>
          </cell>
        </row>
        <row r="20526">
          <cell r="B20526" t="str">
            <v>2022-01-01</v>
          </cell>
        </row>
        <row r="20527">
          <cell r="B20527" t="str">
            <v>2022-02-01</v>
          </cell>
        </row>
        <row r="20528">
          <cell r="B20528" t="str">
            <v>2022-02-01</v>
          </cell>
        </row>
        <row r="20529">
          <cell r="B20529" t="str">
            <v>2022-02-01</v>
          </cell>
        </row>
        <row r="20530">
          <cell r="B20530" t="str">
            <v>2022-02-01</v>
          </cell>
        </row>
        <row r="20531">
          <cell r="B20531" t="str">
            <v>2022-02-01</v>
          </cell>
        </row>
        <row r="20532">
          <cell r="B20532" t="str">
            <v>2022-02-01</v>
          </cell>
        </row>
        <row r="20533">
          <cell r="B20533" t="str">
            <v>2022-02-01</v>
          </cell>
        </row>
        <row r="20534">
          <cell r="B20534" t="str">
            <v>2022-02-01</v>
          </cell>
        </row>
        <row r="20535">
          <cell r="B20535" t="str">
            <v>2022-02-01</v>
          </cell>
        </row>
        <row r="20536">
          <cell r="B20536" t="str">
            <v>2022-02-01</v>
          </cell>
        </row>
        <row r="20537">
          <cell r="B20537" t="str">
            <v>2022-02-01</v>
          </cell>
        </row>
        <row r="20538">
          <cell r="B20538" t="str">
            <v>2022-02-01</v>
          </cell>
        </row>
        <row r="20539">
          <cell r="B20539" t="str">
            <v>2022-02-01</v>
          </cell>
        </row>
        <row r="20540">
          <cell r="B20540" t="str">
            <v>2022-02-01</v>
          </cell>
        </row>
        <row r="20541">
          <cell r="B20541" t="str">
            <v>2022-02-01</v>
          </cell>
        </row>
        <row r="20542">
          <cell r="B20542" t="str">
            <v>2022-02-01</v>
          </cell>
        </row>
        <row r="20543">
          <cell r="B20543" t="str">
            <v>2022-02-01</v>
          </cell>
        </row>
        <row r="20544">
          <cell r="B20544" t="str">
            <v>2022-02-01</v>
          </cell>
        </row>
        <row r="20545">
          <cell r="B20545" t="str">
            <v>2022-02-01</v>
          </cell>
        </row>
        <row r="20546">
          <cell r="B20546" t="str">
            <v>2022-02-01</v>
          </cell>
        </row>
        <row r="20547">
          <cell r="B20547" t="str">
            <v>2022-02-01</v>
          </cell>
        </row>
        <row r="20548">
          <cell r="B20548" t="str">
            <v>2022-02-01</v>
          </cell>
        </row>
        <row r="20549">
          <cell r="B20549" t="str">
            <v>2022-03-01</v>
          </cell>
        </row>
        <row r="20550">
          <cell r="B20550" t="str">
            <v>2022-03-01</v>
          </cell>
        </row>
        <row r="20551">
          <cell r="B20551" t="str">
            <v>2022-03-01</v>
          </cell>
        </row>
        <row r="20552">
          <cell r="B20552" t="str">
            <v>2022-03-01</v>
          </cell>
        </row>
        <row r="20553">
          <cell r="B20553" t="str">
            <v>2022-03-01</v>
          </cell>
        </row>
        <row r="20554">
          <cell r="B20554" t="str">
            <v>2022-03-01</v>
          </cell>
        </row>
        <row r="20555">
          <cell r="B20555" t="str">
            <v>2022-03-01</v>
          </cell>
        </row>
        <row r="20556">
          <cell r="B20556" t="str">
            <v>2022-03-01</v>
          </cell>
        </row>
        <row r="20557">
          <cell r="B20557" t="str">
            <v>2022-03-01</v>
          </cell>
        </row>
        <row r="20558">
          <cell r="B20558" t="str">
            <v>2022-03-01</v>
          </cell>
        </row>
        <row r="20559">
          <cell r="B20559" t="str">
            <v>2022-03-01</v>
          </cell>
        </row>
        <row r="20560">
          <cell r="B20560" t="str">
            <v>2022-03-01</v>
          </cell>
        </row>
        <row r="20561">
          <cell r="B20561" t="str">
            <v>2022-03-01</v>
          </cell>
        </row>
        <row r="20562">
          <cell r="B20562" t="str">
            <v>2022-03-01</v>
          </cell>
        </row>
        <row r="20563">
          <cell r="B20563" t="str">
            <v>2022-03-01</v>
          </cell>
        </row>
        <row r="20564">
          <cell r="B20564" t="str">
            <v>2022-03-01</v>
          </cell>
        </row>
        <row r="20565">
          <cell r="B20565" t="str">
            <v>2022-03-01</v>
          </cell>
        </row>
        <row r="20566">
          <cell r="B20566" t="str">
            <v>2022-03-01</v>
          </cell>
        </row>
        <row r="20567">
          <cell r="B20567" t="str">
            <v>2022-03-01</v>
          </cell>
        </row>
        <row r="20568">
          <cell r="B20568" t="str">
            <v>2022-03-01</v>
          </cell>
        </row>
        <row r="20569">
          <cell r="B20569" t="str">
            <v>2022-03-01</v>
          </cell>
        </row>
        <row r="20570">
          <cell r="B20570" t="str">
            <v>2022-03-01</v>
          </cell>
        </row>
        <row r="20571">
          <cell r="B20571" t="str">
            <v>2022-04-01</v>
          </cell>
        </row>
        <row r="20572">
          <cell r="B20572" t="str">
            <v>2022-04-01</v>
          </cell>
        </row>
        <row r="20573">
          <cell r="B20573" t="str">
            <v>2022-04-01</v>
          </cell>
        </row>
        <row r="20574">
          <cell r="B20574" t="str">
            <v>2022-04-01</v>
          </cell>
        </row>
        <row r="20575">
          <cell r="B20575" t="str">
            <v>2022-04-01</v>
          </cell>
        </row>
        <row r="20576">
          <cell r="B20576" t="str">
            <v>2022-04-01</v>
          </cell>
        </row>
        <row r="20577">
          <cell r="B20577" t="str">
            <v>2022-04-01</v>
          </cell>
        </row>
        <row r="20578">
          <cell r="B20578" t="str">
            <v>2022-04-01</v>
          </cell>
        </row>
        <row r="20579">
          <cell r="B20579" t="str">
            <v>2022-04-01</v>
          </cell>
        </row>
        <row r="20580">
          <cell r="B20580" t="str">
            <v>2022-04-01</v>
          </cell>
        </row>
        <row r="20581">
          <cell r="B20581" t="str">
            <v>2022-04-01</v>
          </cell>
        </row>
        <row r="20582">
          <cell r="B20582" t="str">
            <v>2022-04-01</v>
          </cell>
        </row>
        <row r="20583">
          <cell r="B20583" t="str">
            <v>2022-04-01</v>
          </cell>
        </row>
        <row r="20584">
          <cell r="B20584" t="str">
            <v>2022-04-01</v>
          </cell>
        </row>
        <row r="20585">
          <cell r="B20585" t="str">
            <v>2022-04-01</v>
          </cell>
        </row>
        <row r="20586">
          <cell r="B20586" t="str">
            <v>2022-04-01</v>
          </cell>
        </row>
        <row r="20587">
          <cell r="B20587" t="str">
            <v>2022-04-01</v>
          </cell>
        </row>
        <row r="20588">
          <cell r="B20588" t="str">
            <v>2022-04-01</v>
          </cell>
        </row>
        <row r="20589">
          <cell r="B20589" t="str">
            <v>2022-04-01</v>
          </cell>
        </row>
        <row r="20590">
          <cell r="B20590" t="str">
            <v>2022-04-01</v>
          </cell>
        </row>
        <row r="20591">
          <cell r="B20591" t="str">
            <v>2022-04-01</v>
          </cell>
        </row>
        <row r="20592">
          <cell r="B20592" t="str">
            <v>2022-04-01</v>
          </cell>
        </row>
        <row r="20593">
          <cell r="B20593" t="str">
            <v>2022-05-01</v>
          </cell>
        </row>
        <row r="20594">
          <cell r="B20594" t="str">
            <v>2022-05-01</v>
          </cell>
        </row>
        <row r="20595">
          <cell r="B20595" t="str">
            <v>2022-05-01</v>
          </cell>
        </row>
        <row r="20596">
          <cell r="B20596" t="str">
            <v>2022-05-01</v>
          </cell>
        </row>
        <row r="20597">
          <cell r="B20597" t="str">
            <v>2022-05-01</v>
          </cell>
        </row>
        <row r="20598">
          <cell r="B20598" t="str">
            <v>2022-05-01</v>
          </cell>
        </row>
        <row r="20599">
          <cell r="B20599" t="str">
            <v>2022-05-01</v>
          </cell>
        </row>
        <row r="20600">
          <cell r="B20600" t="str">
            <v>2022-05-01</v>
          </cell>
        </row>
        <row r="20601">
          <cell r="B20601" t="str">
            <v>2022-05-01</v>
          </cell>
        </row>
        <row r="20602">
          <cell r="B20602" t="str">
            <v>2022-05-01</v>
          </cell>
        </row>
        <row r="20603">
          <cell r="B20603" t="str">
            <v>2022-05-01</v>
          </cell>
        </row>
        <row r="20604">
          <cell r="B20604" t="str">
            <v>2022-05-01</v>
          </cell>
        </row>
        <row r="20605">
          <cell r="B20605" t="str">
            <v>2022-05-01</v>
          </cell>
        </row>
        <row r="20606">
          <cell r="B20606" t="str">
            <v>2022-05-01</v>
          </cell>
        </row>
        <row r="20607">
          <cell r="B20607" t="str">
            <v>2022-05-01</v>
          </cell>
        </row>
        <row r="20608">
          <cell r="B20608" t="str">
            <v>2022-05-01</v>
          </cell>
        </row>
        <row r="20609">
          <cell r="B20609" t="str">
            <v>2022-05-01</v>
          </cell>
        </row>
        <row r="20610">
          <cell r="B20610" t="str">
            <v>2022-05-01</v>
          </cell>
        </row>
        <row r="20611">
          <cell r="B20611" t="str">
            <v>2022-05-01</v>
          </cell>
        </row>
        <row r="20612">
          <cell r="B20612" t="str">
            <v>2022-05-01</v>
          </cell>
        </row>
        <row r="20613">
          <cell r="B20613" t="str">
            <v>2022-05-01</v>
          </cell>
        </row>
        <row r="20614">
          <cell r="B20614" t="str">
            <v>2022-05-01</v>
          </cell>
        </row>
        <row r="20615">
          <cell r="B20615" t="str">
            <v>2022-06-01</v>
          </cell>
        </row>
        <row r="20616">
          <cell r="B20616" t="str">
            <v>2022-06-01</v>
          </cell>
        </row>
        <row r="20617">
          <cell r="B20617" t="str">
            <v>2022-06-01</v>
          </cell>
        </row>
        <row r="20618">
          <cell r="B20618" t="str">
            <v>2022-06-01</v>
          </cell>
        </row>
        <row r="20619">
          <cell r="B20619" t="str">
            <v>2022-06-01</v>
          </cell>
        </row>
        <row r="20620">
          <cell r="B20620" t="str">
            <v>2022-06-01</v>
          </cell>
        </row>
        <row r="20621">
          <cell r="B20621" t="str">
            <v>2022-06-01</v>
          </cell>
        </row>
        <row r="20622">
          <cell r="B20622" t="str">
            <v>2022-06-01</v>
          </cell>
        </row>
        <row r="20623">
          <cell r="B20623" t="str">
            <v>2022-06-01</v>
          </cell>
        </row>
        <row r="20624">
          <cell r="B20624" t="str">
            <v>2022-06-01</v>
          </cell>
        </row>
        <row r="20625">
          <cell r="B20625" t="str">
            <v>2022-06-01</v>
          </cell>
        </row>
        <row r="20626">
          <cell r="B20626" t="str">
            <v>2022-06-01</v>
          </cell>
        </row>
        <row r="20627">
          <cell r="B20627" t="str">
            <v>2022-06-01</v>
          </cell>
        </row>
        <row r="20628">
          <cell r="B20628" t="str">
            <v>2022-06-01</v>
          </cell>
        </row>
        <row r="20629">
          <cell r="B20629" t="str">
            <v>2022-06-01</v>
          </cell>
        </row>
        <row r="20630">
          <cell r="B20630" t="str">
            <v>2022-06-01</v>
          </cell>
        </row>
        <row r="20631">
          <cell r="B20631" t="str">
            <v>2022-06-01</v>
          </cell>
        </row>
        <row r="20632">
          <cell r="B20632" t="str">
            <v>2022-06-01</v>
          </cell>
        </row>
        <row r="20633">
          <cell r="B20633" t="str">
            <v>2022-06-01</v>
          </cell>
        </row>
        <row r="20634">
          <cell r="B20634" t="str">
            <v>2022-06-01</v>
          </cell>
        </row>
        <row r="20635">
          <cell r="B20635" t="str">
            <v>2022-06-01</v>
          </cell>
        </row>
        <row r="20636">
          <cell r="B20636" t="str">
            <v>2022-06-01</v>
          </cell>
        </row>
        <row r="20637">
          <cell r="B20637" t="str">
            <v>2022-07-01</v>
          </cell>
        </row>
        <row r="20638">
          <cell r="B20638" t="str">
            <v>2022-07-01</v>
          </cell>
        </row>
        <row r="20639">
          <cell r="B20639" t="str">
            <v>2022-07-01</v>
          </cell>
        </row>
        <row r="20640">
          <cell r="B20640" t="str">
            <v>2022-07-01</v>
          </cell>
        </row>
        <row r="20641">
          <cell r="B20641" t="str">
            <v>2022-07-01</v>
          </cell>
        </row>
        <row r="20642">
          <cell r="B20642" t="str">
            <v>2022-07-01</v>
          </cell>
        </row>
        <row r="20643">
          <cell r="B20643" t="str">
            <v>2022-07-01</v>
          </cell>
        </row>
        <row r="20644">
          <cell r="B20644" t="str">
            <v>2022-07-01</v>
          </cell>
        </row>
        <row r="20645">
          <cell r="B20645" t="str">
            <v>2022-07-01</v>
          </cell>
        </row>
        <row r="20646">
          <cell r="B20646" t="str">
            <v>2022-07-01</v>
          </cell>
        </row>
        <row r="20647">
          <cell r="B20647" t="str">
            <v>2022-07-01</v>
          </cell>
        </row>
        <row r="20648">
          <cell r="B20648" t="str">
            <v>2022-07-01</v>
          </cell>
        </row>
        <row r="20649">
          <cell r="B20649" t="str">
            <v>2022-07-01</v>
          </cell>
        </row>
        <row r="20650">
          <cell r="B20650" t="str">
            <v>2022-07-01</v>
          </cell>
        </row>
        <row r="20651">
          <cell r="B20651" t="str">
            <v>2022-07-01</v>
          </cell>
        </row>
        <row r="20652">
          <cell r="B20652" t="str">
            <v>2022-07-01</v>
          </cell>
        </row>
        <row r="20653">
          <cell r="B20653" t="str">
            <v>2022-07-01</v>
          </cell>
        </row>
        <row r="20654">
          <cell r="B20654" t="str">
            <v>2022-07-01</v>
          </cell>
        </row>
        <row r="20655">
          <cell r="B20655" t="str">
            <v>2022-07-01</v>
          </cell>
        </row>
        <row r="20656">
          <cell r="B20656" t="str">
            <v>2022-07-01</v>
          </cell>
        </row>
        <row r="20657">
          <cell r="B20657" t="str">
            <v>2022-07-01</v>
          </cell>
        </row>
        <row r="20658">
          <cell r="B20658" t="str">
            <v>2022-07-01</v>
          </cell>
        </row>
        <row r="20659">
          <cell r="B20659" t="str">
            <v>2022-08-01</v>
          </cell>
        </row>
        <row r="20660">
          <cell r="B20660" t="str">
            <v>2022-08-01</v>
          </cell>
        </row>
        <row r="20661">
          <cell r="B20661" t="str">
            <v>2022-08-01</v>
          </cell>
        </row>
        <row r="20662">
          <cell r="B20662" t="str">
            <v>2022-08-01</v>
          </cell>
        </row>
        <row r="20663">
          <cell r="B20663" t="str">
            <v>2022-08-01</v>
          </cell>
        </row>
        <row r="20664">
          <cell r="B20664" t="str">
            <v>2022-08-01</v>
          </cell>
        </row>
        <row r="20665">
          <cell r="B20665" t="str">
            <v>2022-08-01</v>
          </cell>
        </row>
        <row r="20666">
          <cell r="B20666" t="str">
            <v>2022-08-01</v>
          </cell>
        </row>
        <row r="20667">
          <cell r="B20667" t="str">
            <v>2022-08-01</v>
          </cell>
        </row>
        <row r="20668">
          <cell r="B20668" t="str">
            <v>2022-08-01</v>
          </cell>
        </row>
        <row r="20669">
          <cell r="B20669" t="str">
            <v>2022-08-01</v>
          </cell>
        </row>
        <row r="20670">
          <cell r="B20670" t="str">
            <v>2022-08-01</v>
          </cell>
        </row>
        <row r="20671">
          <cell r="B20671" t="str">
            <v>2022-08-01</v>
          </cell>
        </row>
        <row r="20672">
          <cell r="B20672" t="str">
            <v>2022-08-01</v>
          </cell>
        </row>
        <row r="20673">
          <cell r="B20673" t="str">
            <v>2022-08-01</v>
          </cell>
        </row>
        <row r="20674">
          <cell r="B20674" t="str">
            <v>2022-08-01</v>
          </cell>
        </row>
        <row r="20675">
          <cell r="B20675" t="str">
            <v>2022-08-01</v>
          </cell>
        </row>
        <row r="20676">
          <cell r="B20676" t="str">
            <v>2022-08-01</v>
          </cell>
        </row>
        <row r="20677">
          <cell r="B20677" t="str">
            <v>2022-08-01</v>
          </cell>
        </row>
        <row r="20678">
          <cell r="B20678" t="str">
            <v>2022-08-01</v>
          </cell>
        </row>
        <row r="20679">
          <cell r="B20679" t="str">
            <v>2022-08-01</v>
          </cell>
        </row>
        <row r="20680">
          <cell r="B20680" t="str">
            <v>2022-08-01</v>
          </cell>
        </row>
        <row r="20681">
          <cell r="B20681" t="str">
            <v>2022-09-01</v>
          </cell>
        </row>
        <row r="20682">
          <cell r="B20682" t="str">
            <v>2022-09-01</v>
          </cell>
        </row>
        <row r="20683">
          <cell r="B20683" t="str">
            <v>2022-09-01</v>
          </cell>
        </row>
        <row r="20684">
          <cell r="B20684" t="str">
            <v>2022-09-01</v>
          </cell>
        </row>
        <row r="20685">
          <cell r="B20685" t="str">
            <v>2022-09-01</v>
          </cell>
        </row>
        <row r="20686">
          <cell r="B20686" t="str">
            <v>2022-09-01</v>
          </cell>
        </row>
        <row r="20687">
          <cell r="B20687" t="str">
            <v>2022-09-01</v>
          </cell>
        </row>
        <row r="20688">
          <cell r="B20688" t="str">
            <v>2022-09-01</v>
          </cell>
        </row>
        <row r="20689">
          <cell r="B20689" t="str">
            <v>2022-09-01</v>
          </cell>
        </row>
        <row r="20690">
          <cell r="B20690" t="str">
            <v>2022-09-01</v>
          </cell>
        </row>
        <row r="20691">
          <cell r="B20691" t="str">
            <v>2022-09-01</v>
          </cell>
        </row>
        <row r="20692">
          <cell r="B20692" t="str">
            <v>2022-09-01</v>
          </cell>
        </row>
        <row r="20693">
          <cell r="B20693" t="str">
            <v>2022-09-01</v>
          </cell>
        </row>
        <row r="20694">
          <cell r="B20694" t="str">
            <v>2022-09-01</v>
          </cell>
        </row>
        <row r="20695">
          <cell r="B20695" t="str">
            <v>2022-09-01</v>
          </cell>
        </row>
        <row r="20696">
          <cell r="B20696" t="str">
            <v>2022-09-01</v>
          </cell>
        </row>
        <row r="20697">
          <cell r="B20697" t="str">
            <v>2022-09-01</v>
          </cell>
        </row>
        <row r="20698">
          <cell r="B20698" t="str">
            <v>2022-09-01</v>
          </cell>
        </row>
        <row r="20699">
          <cell r="B20699" t="str">
            <v>2022-09-01</v>
          </cell>
        </row>
        <row r="20700">
          <cell r="B20700" t="str">
            <v>2022-09-01</v>
          </cell>
        </row>
        <row r="20701">
          <cell r="B20701" t="str">
            <v>2022-09-01</v>
          </cell>
        </row>
        <row r="20702">
          <cell r="B20702" t="str">
            <v>2022-09-01</v>
          </cell>
        </row>
        <row r="20703">
          <cell r="B20703" t="str">
            <v>2022-10-01</v>
          </cell>
        </row>
        <row r="20704">
          <cell r="B20704" t="str">
            <v>2022-10-01</v>
          </cell>
        </row>
        <row r="20705">
          <cell r="B20705" t="str">
            <v>2022-10-01</v>
          </cell>
        </row>
        <row r="20706">
          <cell r="B20706" t="str">
            <v>2022-10-01</v>
          </cell>
        </row>
        <row r="20707">
          <cell r="B20707" t="str">
            <v>2022-10-01</v>
          </cell>
        </row>
        <row r="20708">
          <cell r="B20708" t="str">
            <v>2022-10-01</v>
          </cell>
        </row>
        <row r="20709">
          <cell r="B20709" t="str">
            <v>2022-10-01</v>
          </cell>
        </row>
        <row r="20710">
          <cell r="B20710" t="str">
            <v>2022-10-01</v>
          </cell>
        </row>
        <row r="20711">
          <cell r="B20711" t="str">
            <v>2022-10-01</v>
          </cell>
        </row>
        <row r="20712">
          <cell r="B20712" t="str">
            <v>2022-10-01</v>
          </cell>
        </row>
        <row r="20713">
          <cell r="B20713" t="str">
            <v>2022-10-01</v>
          </cell>
        </row>
        <row r="20714">
          <cell r="B20714" t="str">
            <v>2022-10-01</v>
          </cell>
        </row>
        <row r="20715">
          <cell r="B20715" t="str">
            <v>2022-10-01</v>
          </cell>
        </row>
        <row r="20716">
          <cell r="B20716" t="str">
            <v>2022-10-01</v>
          </cell>
        </row>
        <row r="20717">
          <cell r="B20717" t="str">
            <v>2022-10-01</v>
          </cell>
        </row>
        <row r="20718">
          <cell r="B20718" t="str">
            <v>2022-10-01</v>
          </cell>
        </row>
        <row r="20719">
          <cell r="B20719" t="str">
            <v>2022-10-01</v>
          </cell>
        </row>
        <row r="20720">
          <cell r="B20720" t="str">
            <v>2022-10-01</v>
          </cell>
        </row>
        <row r="20721">
          <cell r="B20721" t="str">
            <v>2022-10-01</v>
          </cell>
        </row>
        <row r="20722">
          <cell r="B20722" t="str">
            <v>2022-10-01</v>
          </cell>
        </row>
        <row r="20723">
          <cell r="B20723" t="str">
            <v>2022-10-01</v>
          </cell>
        </row>
        <row r="20724">
          <cell r="B20724" t="str">
            <v>2022-10-01</v>
          </cell>
        </row>
        <row r="20725">
          <cell r="B20725" t="str">
            <v>2022-11-01</v>
          </cell>
        </row>
        <row r="20726">
          <cell r="B20726" t="str">
            <v>2022-11-01</v>
          </cell>
        </row>
        <row r="20727">
          <cell r="B20727" t="str">
            <v>2022-11-01</v>
          </cell>
        </row>
        <row r="20728">
          <cell r="B20728" t="str">
            <v>2022-11-01</v>
          </cell>
        </row>
        <row r="20729">
          <cell r="B20729" t="str">
            <v>2022-11-01</v>
          </cell>
        </row>
        <row r="20730">
          <cell r="B20730" t="str">
            <v>2022-11-01</v>
          </cell>
        </row>
        <row r="20731">
          <cell r="B20731" t="str">
            <v>2022-11-01</v>
          </cell>
        </row>
        <row r="20732">
          <cell r="B20732" t="str">
            <v>2022-11-01</v>
          </cell>
        </row>
        <row r="20733">
          <cell r="B20733" t="str">
            <v>2022-11-01</v>
          </cell>
        </row>
        <row r="20734">
          <cell r="B20734" t="str">
            <v>2022-11-01</v>
          </cell>
        </row>
        <row r="20735">
          <cell r="B20735" t="str">
            <v>2022-11-01</v>
          </cell>
        </row>
        <row r="20736">
          <cell r="B20736" t="str">
            <v>2022-11-01</v>
          </cell>
        </row>
        <row r="20737">
          <cell r="B20737" t="str">
            <v>2022-11-01</v>
          </cell>
        </row>
        <row r="20738">
          <cell r="B20738" t="str">
            <v>2022-11-01</v>
          </cell>
        </row>
        <row r="20739">
          <cell r="B20739" t="str">
            <v>2022-11-01</v>
          </cell>
        </row>
        <row r="20740">
          <cell r="B20740" t="str">
            <v>2022-11-01</v>
          </cell>
        </row>
        <row r="20741">
          <cell r="B20741" t="str">
            <v>2022-11-01</v>
          </cell>
        </row>
        <row r="20742">
          <cell r="B20742" t="str">
            <v>2022-11-01</v>
          </cell>
        </row>
        <row r="20743">
          <cell r="B20743" t="str">
            <v>2022-11-01</v>
          </cell>
        </row>
        <row r="20744">
          <cell r="B20744" t="str">
            <v>2022-11-01</v>
          </cell>
        </row>
        <row r="20745">
          <cell r="B20745" t="str">
            <v>2022-11-01</v>
          </cell>
        </row>
        <row r="20746">
          <cell r="B20746" t="str">
            <v>2022-11-01</v>
          </cell>
        </row>
        <row r="20747">
          <cell r="B20747" t="str">
            <v>2022-12-01</v>
          </cell>
        </row>
        <row r="20748">
          <cell r="B20748" t="str">
            <v>2022-12-01</v>
          </cell>
        </row>
        <row r="20749">
          <cell r="B20749" t="str">
            <v>2022-12-01</v>
          </cell>
        </row>
        <row r="20750">
          <cell r="B20750" t="str">
            <v>2022-12-01</v>
          </cell>
        </row>
        <row r="20751">
          <cell r="B20751" t="str">
            <v>2022-12-01</v>
          </cell>
        </row>
        <row r="20752">
          <cell r="B20752" t="str">
            <v>2022-12-01</v>
          </cell>
        </row>
        <row r="20753">
          <cell r="B20753" t="str">
            <v>2022-12-01</v>
          </cell>
        </row>
        <row r="20754">
          <cell r="B20754" t="str">
            <v>2022-12-01</v>
          </cell>
        </row>
        <row r="20755">
          <cell r="B20755" t="str">
            <v>2022-12-01</v>
          </cell>
        </row>
        <row r="20756">
          <cell r="B20756" t="str">
            <v>2022-12-01</v>
          </cell>
        </row>
        <row r="20757">
          <cell r="B20757" t="str">
            <v>2022-12-01</v>
          </cell>
        </row>
        <row r="20758">
          <cell r="B20758" t="str">
            <v>2022-12-01</v>
          </cell>
        </row>
        <row r="20759">
          <cell r="B20759" t="str">
            <v>2022-12-01</v>
          </cell>
        </row>
        <row r="20760">
          <cell r="B20760" t="str">
            <v>2022-12-01</v>
          </cell>
        </row>
        <row r="20761">
          <cell r="B20761" t="str">
            <v>2022-12-01</v>
          </cell>
        </row>
        <row r="20762">
          <cell r="B20762" t="str">
            <v>2022-12-01</v>
          </cell>
        </row>
        <row r="20763">
          <cell r="B20763" t="str">
            <v>2022-12-01</v>
          </cell>
        </row>
        <row r="20764">
          <cell r="B20764" t="str">
            <v>2022-12-01</v>
          </cell>
        </row>
        <row r="20765">
          <cell r="B20765" t="str">
            <v>2022-12-01</v>
          </cell>
        </row>
        <row r="20766">
          <cell r="B20766" t="str">
            <v>2022-12-01</v>
          </cell>
        </row>
        <row r="20767">
          <cell r="B20767" t="str">
            <v>2022-12-01</v>
          </cell>
        </row>
        <row r="20768">
          <cell r="B20768" t="str">
            <v>2022-12-01</v>
          </cell>
        </row>
        <row r="20769">
          <cell r="B20769" t="str">
            <v>2023-01-01</v>
          </cell>
        </row>
        <row r="20770">
          <cell r="B20770" t="str">
            <v>2023-01-01</v>
          </cell>
        </row>
        <row r="20771">
          <cell r="B20771" t="str">
            <v>2023-01-01</v>
          </cell>
        </row>
        <row r="20772">
          <cell r="B20772" t="str">
            <v>2023-01-01</v>
          </cell>
        </row>
        <row r="20773">
          <cell r="B20773" t="str">
            <v>2023-01-01</v>
          </cell>
        </row>
        <row r="20774">
          <cell r="B20774" t="str">
            <v>2023-01-01</v>
          </cell>
        </row>
        <row r="20775">
          <cell r="B20775" t="str">
            <v>2023-01-01</v>
          </cell>
        </row>
        <row r="20776">
          <cell r="B20776" t="str">
            <v>2023-01-01</v>
          </cell>
        </row>
        <row r="20777">
          <cell r="B20777" t="str">
            <v>2023-01-01</v>
          </cell>
        </row>
        <row r="20778">
          <cell r="B20778" t="str">
            <v>2023-01-01</v>
          </cell>
        </row>
        <row r="20779">
          <cell r="B20779" t="str">
            <v>2023-01-01</v>
          </cell>
        </row>
        <row r="20780">
          <cell r="B20780" t="str">
            <v>2023-01-01</v>
          </cell>
        </row>
        <row r="20781">
          <cell r="B20781" t="str">
            <v>2023-01-01</v>
          </cell>
        </row>
        <row r="20782">
          <cell r="B20782" t="str">
            <v>2023-01-01</v>
          </cell>
        </row>
        <row r="20783">
          <cell r="B20783" t="str">
            <v>2023-01-01</v>
          </cell>
        </row>
        <row r="20784">
          <cell r="B20784" t="str">
            <v>2023-01-01</v>
          </cell>
        </row>
        <row r="20785">
          <cell r="B20785" t="str">
            <v>2023-01-01</v>
          </cell>
        </row>
        <row r="20786">
          <cell r="B20786" t="str">
            <v>2023-01-01</v>
          </cell>
        </row>
        <row r="20787">
          <cell r="B20787" t="str">
            <v>2023-01-01</v>
          </cell>
        </row>
        <row r="20788">
          <cell r="B20788" t="str">
            <v>2023-01-01</v>
          </cell>
        </row>
        <row r="20789">
          <cell r="B20789" t="str">
            <v>2023-01-01</v>
          </cell>
        </row>
        <row r="20790">
          <cell r="B20790" t="str">
            <v>2023-01-01</v>
          </cell>
        </row>
        <row r="20791">
          <cell r="B20791" t="str">
            <v>2023-02-01</v>
          </cell>
        </row>
        <row r="20792">
          <cell r="B20792" t="str">
            <v>2023-02-01</v>
          </cell>
        </row>
        <row r="20793">
          <cell r="B20793" t="str">
            <v>2023-02-01</v>
          </cell>
        </row>
        <row r="20794">
          <cell r="B20794" t="str">
            <v>2023-02-01</v>
          </cell>
        </row>
        <row r="20795">
          <cell r="B20795" t="str">
            <v>2023-02-01</v>
          </cell>
        </row>
        <row r="20796">
          <cell r="B20796" t="str">
            <v>2023-02-01</v>
          </cell>
        </row>
        <row r="20797">
          <cell r="B20797" t="str">
            <v>2023-02-01</v>
          </cell>
        </row>
        <row r="20798">
          <cell r="B20798" t="str">
            <v>2023-02-01</v>
          </cell>
        </row>
        <row r="20799">
          <cell r="B20799" t="str">
            <v>2023-02-01</v>
          </cell>
        </row>
        <row r="20800">
          <cell r="B20800" t="str">
            <v>2023-02-01</v>
          </cell>
        </row>
        <row r="20801">
          <cell r="B20801" t="str">
            <v>2023-02-01</v>
          </cell>
        </row>
        <row r="20802">
          <cell r="B20802" t="str">
            <v>2023-02-01</v>
          </cell>
        </row>
        <row r="20803">
          <cell r="B20803" t="str">
            <v>2023-02-01</v>
          </cell>
        </row>
        <row r="20804">
          <cell r="B20804" t="str">
            <v>2023-02-01</v>
          </cell>
        </row>
        <row r="20805">
          <cell r="B20805" t="str">
            <v>2023-02-01</v>
          </cell>
        </row>
        <row r="20806">
          <cell r="B20806" t="str">
            <v>2023-02-01</v>
          </cell>
        </row>
        <row r="20807">
          <cell r="B20807" t="str">
            <v>2023-02-01</v>
          </cell>
        </row>
        <row r="20808">
          <cell r="B20808" t="str">
            <v>2023-02-01</v>
          </cell>
        </row>
        <row r="20809">
          <cell r="B20809" t="str">
            <v>2023-02-01</v>
          </cell>
        </row>
        <row r="20810">
          <cell r="B20810" t="str">
            <v>2023-02-01</v>
          </cell>
        </row>
        <row r="20811">
          <cell r="B20811" t="str">
            <v>2023-02-01</v>
          </cell>
        </row>
        <row r="20812">
          <cell r="B20812" t="str">
            <v>2023-02-01</v>
          </cell>
        </row>
        <row r="20813">
          <cell r="B20813" t="str">
            <v>2023-03-01</v>
          </cell>
        </row>
        <row r="20814">
          <cell r="B20814" t="str">
            <v>2023-03-01</v>
          </cell>
        </row>
        <row r="20815">
          <cell r="B20815" t="str">
            <v>2023-03-01</v>
          </cell>
        </row>
        <row r="20816">
          <cell r="B20816" t="str">
            <v>2023-03-01</v>
          </cell>
        </row>
        <row r="20817">
          <cell r="B20817" t="str">
            <v>2023-03-01</v>
          </cell>
        </row>
        <row r="20818">
          <cell r="B20818" t="str">
            <v>2023-03-01</v>
          </cell>
        </row>
        <row r="20819">
          <cell r="B20819" t="str">
            <v>2023-03-01</v>
          </cell>
        </row>
        <row r="20820">
          <cell r="B20820" t="str">
            <v>2023-03-01</v>
          </cell>
        </row>
        <row r="20821">
          <cell r="B20821" t="str">
            <v>2023-03-01</v>
          </cell>
        </row>
        <row r="20822">
          <cell r="B20822" t="str">
            <v>2023-03-01</v>
          </cell>
        </row>
        <row r="20823">
          <cell r="B20823" t="str">
            <v>2023-03-01</v>
          </cell>
        </row>
        <row r="20824">
          <cell r="B20824" t="str">
            <v>2023-03-01</v>
          </cell>
        </row>
        <row r="20825">
          <cell r="B20825" t="str">
            <v>2023-03-01</v>
          </cell>
        </row>
        <row r="20826">
          <cell r="B20826" t="str">
            <v>2023-03-01</v>
          </cell>
        </row>
        <row r="20827">
          <cell r="B20827" t="str">
            <v>2023-03-01</v>
          </cell>
        </row>
        <row r="20828">
          <cell r="B20828" t="str">
            <v>2023-03-01</v>
          </cell>
        </row>
        <row r="20829">
          <cell r="B20829" t="str">
            <v>2023-03-01</v>
          </cell>
        </row>
        <row r="20830">
          <cell r="B20830" t="str">
            <v>2023-03-01</v>
          </cell>
        </row>
        <row r="20831">
          <cell r="B20831" t="str">
            <v>2023-03-01</v>
          </cell>
        </row>
        <row r="20832">
          <cell r="B20832" t="str">
            <v>2023-03-01</v>
          </cell>
        </row>
        <row r="20833">
          <cell r="B20833" t="str">
            <v>2023-03-01</v>
          </cell>
        </row>
        <row r="20834">
          <cell r="B20834" t="str">
            <v>2023-03-01</v>
          </cell>
        </row>
        <row r="20835">
          <cell r="B20835" t="str">
            <v>2023-04-01</v>
          </cell>
        </row>
        <row r="20836">
          <cell r="B20836" t="str">
            <v>2023-04-01</v>
          </cell>
        </row>
        <row r="20837">
          <cell r="B20837" t="str">
            <v>2023-04-01</v>
          </cell>
        </row>
        <row r="20838">
          <cell r="B20838" t="str">
            <v>2023-04-01</v>
          </cell>
        </row>
        <row r="20839">
          <cell r="B20839" t="str">
            <v>2023-04-01</v>
          </cell>
        </row>
        <row r="20840">
          <cell r="B20840" t="str">
            <v>2023-04-01</v>
          </cell>
        </row>
        <row r="20841">
          <cell r="B20841" t="str">
            <v>2023-04-01</v>
          </cell>
        </row>
        <row r="20842">
          <cell r="B20842" t="str">
            <v>2023-04-01</v>
          </cell>
        </row>
        <row r="20843">
          <cell r="B20843" t="str">
            <v>2023-04-01</v>
          </cell>
        </row>
        <row r="20844">
          <cell r="B20844" t="str">
            <v>2023-04-01</v>
          </cell>
        </row>
        <row r="20845">
          <cell r="B20845" t="str">
            <v>2023-04-01</v>
          </cell>
        </row>
        <row r="20846">
          <cell r="B20846" t="str">
            <v>2023-04-01</v>
          </cell>
        </row>
        <row r="20847">
          <cell r="B20847" t="str">
            <v>2023-04-01</v>
          </cell>
        </row>
        <row r="20848">
          <cell r="B20848" t="str">
            <v>2023-04-01</v>
          </cell>
        </row>
        <row r="20849">
          <cell r="B20849" t="str">
            <v>2023-04-01</v>
          </cell>
        </row>
        <row r="20850">
          <cell r="B20850" t="str">
            <v>2023-04-01</v>
          </cell>
        </row>
        <row r="20851">
          <cell r="B20851" t="str">
            <v>2023-04-01</v>
          </cell>
        </row>
        <row r="20852">
          <cell r="B20852" t="str">
            <v>2023-04-01</v>
          </cell>
        </row>
        <row r="20853">
          <cell r="B20853" t="str">
            <v>2023-04-01</v>
          </cell>
        </row>
        <row r="20854">
          <cell r="B20854" t="str">
            <v>2023-04-01</v>
          </cell>
        </row>
        <row r="20855">
          <cell r="B20855" t="str">
            <v>2023-04-01</v>
          </cell>
        </row>
        <row r="20856">
          <cell r="B20856" t="str">
            <v>2023-04-01</v>
          </cell>
        </row>
        <row r="20857">
          <cell r="B20857" t="str">
            <v>2023-05-01</v>
          </cell>
        </row>
        <row r="20858">
          <cell r="B20858" t="str">
            <v>2023-05-01</v>
          </cell>
        </row>
        <row r="20859">
          <cell r="B20859" t="str">
            <v>2023-05-01</v>
          </cell>
        </row>
        <row r="20860">
          <cell r="B20860" t="str">
            <v>2023-05-01</v>
          </cell>
        </row>
        <row r="20861">
          <cell r="B20861" t="str">
            <v>2023-05-01</v>
          </cell>
        </row>
        <row r="20862">
          <cell r="B20862" t="str">
            <v>2023-05-01</v>
          </cell>
        </row>
        <row r="20863">
          <cell r="B20863" t="str">
            <v>2023-05-01</v>
          </cell>
        </row>
        <row r="20864">
          <cell r="B20864" t="str">
            <v>2023-05-01</v>
          </cell>
        </row>
        <row r="20865">
          <cell r="B20865" t="str">
            <v>2023-05-01</v>
          </cell>
        </row>
        <row r="20866">
          <cell r="B20866" t="str">
            <v>2023-05-01</v>
          </cell>
        </row>
        <row r="20867">
          <cell r="B20867" t="str">
            <v>2023-05-01</v>
          </cell>
        </row>
        <row r="20868">
          <cell r="B20868" t="str">
            <v>2023-05-01</v>
          </cell>
        </row>
        <row r="20869">
          <cell r="B20869" t="str">
            <v>2023-05-01</v>
          </cell>
        </row>
        <row r="20870">
          <cell r="B20870" t="str">
            <v>2023-05-01</v>
          </cell>
        </row>
        <row r="20871">
          <cell r="B20871" t="str">
            <v>2023-05-01</v>
          </cell>
        </row>
        <row r="20872">
          <cell r="B20872" t="str">
            <v>2023-05-01</v>
          </cell>
        </row>
        <row r="20873">
          <cell r="B20873" t="str">
            <v>2023-05-01</v>
          </cell>
        </row>
        <row r="20874">
          <cell r="B20874" t="str">
            <v>2023-05-01</v>
          </cell>
        </row>
        <row r="20875">
          <cell r="B20875" t="str">
            <v>2023-05-01</v>
          </cell>
        </row>
        <row r="20876">
          <cell r="B20876" t="str">
            <v>2023-05-01</v>
          </cell>
        </row>
        <row r="20877">
          <cell r="B20877" t="str">
            <v>2023-05-01</v>
          </cell>
        </row>
        <row r="20878">
          <cell r="B20878" t="str">
            <v>2023-05-01</v>
          </cell>
        </row>
        <row r="20879">
          <cell r="B20879" t="str">
            <v>2023-06-01</v>
          </cell>
        </row>
        <row r="20880">
          <cell r="B20880" t="str">
            <v>2023-06-01</v>
          </cell>
        </row>
        <row r="20881">
          <cell r="B20881" t="str">
            <v>2023-06-01</v>
          </cell>
        </row>
        <row r="20882">
          <cell r="B20882" t="str">
            <v>2023-06-01</v>
          </cell>
        </row>
        <row r="20883">
          <cell r="B20883" t="str">
            <v>2023-06-01</v>
          </cell>
        </row>
        <row r="20884">
          <cell r="B20884" t="str">
            <v>2023-06-01</v>
          </cell>
        </row>
        <row r="20885">
          <cell r="B20885" t="str">
            <v>2023-06-01</v>
          </cell>
        </row>
        <row r="20886">
          <cell r="B20886" t="str">
            <v>2023-06-01</v>
          </cell>
        </row>
        <row r="20887">
          <cell r="B20887" t="str">
            <v>2023-06-01</v>
          </cell>
        </row>
        <row r="20888">
          <cell r="B20888" t="str">
            <v>2023-06-01</v>
          </cell>
        </row>
        <row r="20889">
          <cell r="B20889" t="str">
            <v>2023-06-01</v>
          </cell>
        </row>
        <row r="20890">
          <cell r="B20890" t="str">
            <v>2023-06-01</v>
          </cell>
        </row>
        <row r="20891">
          <cell r="B20891" t="str">
            <v>2023-06-01</v>
          </cell>
        </row>
        <row r="20892">
          <cell r="B20892" t="str">
            <v>2023-06-01</v>
          </cell>
        </row>
        <row r="20893">
          <cell r="B20893" t="str">
            <v>2023-06-01</v>
          </cell>
        </row>
        <row r="20894">
          <cell r="B20894" t="str">
            <v>2023-06-01</v>
          </cell>
        </row>
        <row r="20895">
          <cell r="B20895" t="str">
            <v>2023-06-01</v>
          </cell>
        </row>
        <row r="20896">
          <cell r="B20896" t="str">
            <v>2023-06-01</v>
          </cell>
        </row>
        <row r="20897">
          <cell r="B20897" t="str">
            <v>2023-06-01</v>
          </cell>
        </row>
        <row r="20898">
          <cell r="B20898" t="str">
            <v>2023-06-01</v>
          </cell>
        </row>
        <row r="20899">
          <cell r="B20899" t="str">
            <v>2023-06-01</v>
          </cell>
        </row>
        <row r="20900">
          <cell r="B20900" t="str">
            <v>2023-06-01</v>
          </cell>
        </row>
        <row r="20901">
          <cell r="B20901" t="str">
            <v>2023-07-01</v>
          </cell>
        </row>
        <row r="20902">
          <cell r="B20902" t="str">
            <v>2023-07-01</v>
          </cell>
        </row>
        <row r="20903">
          <cell r="B20903" t="str">
            <v>2023-07-01</v>
          </cell>
        </row>
        <row r="20904">
          <cell r="B20904" t="str">
            <v>2023-07-01</v>
          </cell>
        </row>
        <row r="20905">
          <cell r="B20905" t="str">
            <v>2023-07-01</v>
          </cell>
        </row>
        <row r="20906">
          <cell r="B20906" t="str">
            <v>2023-07-01</v>
          </cell>
        </row>
        <row r="20907">
          <cell r="B20907" t="str">
            <v>2023-07-01</v>
          </cell>
        </row>
        <row r="20908">
          <cell r="B20908" t="str">
            <v>2023-07-01</v>
          </cell>
        </row>
        <row r="20909">
          <cell r="B20909" t="str">
            <v>2023-07-01</v>
          </cell>
        </row>
        <row r="20910">
          <cell r="B20910" t="str">
            <v>2023-07-01</v>
          </cell>
        </row>
        <row r="20911">
          <cell r="B20911" t="str">
            <v>2023-07-01</v>
          </cell>
        </row>
        <row r="20912">
          <cell r="B20912" t="str">
            <v>2023-07-01</v>
          </cell>
        </row>
        <row r="20913">
          <cell r="B20913" t="str">
            <v>2023-07-01</v>
          </cell>
        </row>
        <row r="20914">
          <cell r="B20914" t="str">
            <v>2023-07-01</v>
          </cell>
        </row>
        <row r="20915">
          <cell r="B20915" t="str">
            <v>2023-07-01</v>
          </cell>
        </row>
        <row r="20916">
          <cell r="B20916" t="str">
            <v>2023-07-01</v>
          </cell>
        </row>
        <row r="20917">
          <cell r="B20917" t="str">
            <v>2023-07-01</v>
          </cell>
        </row>
        <row r="20918">
          <cell r="B20918" t="str">
            <v>2023-07-01</v>
          </cell>
        </row>
        <row r="20919">
          <cell r="B20919" t="str">
            <v>2023-07-01</v>
          </cell>
        </row>
        <row r="20920">
          <cell r="B20920" t="str">
            <v>2023-07-01</v>
          </cell>
        </row>
        <row r="20921">
          <cell r="B20921" t="str">
            <v>2023-07-01</v>
          </cell>
        </row>
        <row r="20922">
          <cell r="B20922" t="str">
            <v>2023-07-01</v>
          </cell>
        </row>
        <row r="20923">
          <cell r="B20923" t="str">
            <v>2023-08-01</v>
          </cell>
        </row>
        <row r="20924">
          <cell r="B20924" t="str">
            <v>2023-08-01</v>
          </cell>
        </row>
        <row r="20925">
          <cell r="B20925" t="str">
            <v>2023-08-01</v>
          </cell>
        </row>
        <row r="20926">
          <cell r="B20926" t="str">
            <v>2023-08-01</v>
          </cell>
        </row>
        <row r="20927">
          <cell r="B20927" t="str">
            <v>2023-08-01</v>
          </cell>
        </row>
        <row r="20928">
          <cell r="B20928" t="str">
            <v>2023-08-01</v>
          </cell>
        </row>
        <row r="20929">
          <cell r="B20929" t="str">
            <v>2023-08-01</v>
          </cell>
        </row>
        <row r="20930">
          <cell r="B20930" t="str">
            <v>2023-08-01</v>
          </cell>
        </row>
        <row r="20931">
          <cell r="B20931" t="str">
            <v>2023-08-01</v>
          </cell>
        </row>
        <row r="20932">
          <cell r="B20932" t="str">
            <v>2023-08-01</v>
          </cell>
        </row>
        <row r="20933">
          <cell r="B20933" t="str">
            <v>2023-08-01</v>
          </cell>
        </row>
        <row r="20934">
          <cell r="B20934" t="str">
            <v>2023-08-01</v>
          </cell>
        </row>
        <row r="20935">
          <cell r="B20935" t="str">
            <v>2023-08-01</v>
          </cell>
        </row>
        <row r="20936">
          <cell r="B20936" t="str">
            <v>2023-08-01</v>
          </cell>
        </row>
        <row r="20937">
          <cell r="B20937" t="str">
            <v>2023-08-01</v>
          </cell>
        </row>
        <row r="20938">
          <cell r="B20938" t="str">
            <v>2023-08-01</v>
          </cell>
        </row>
        <row r="20939">
          <cell r="B20939" t="str">
            <v>2023-08-01</v>
          </cell>
        </row>
        <row r="20940">
          <cell r="B20940" t="str">
            <v>2023-08-01</v>
          </cell>
        </row>
        <row r="20941">
          <cell r="B20941" t="str">
            <v>2023-08-01</v>
          </cell>
        </row>
        <row r="20942">
          <cell r="B20942" t="str">
            <v>2023-08-01</v>
          </cell>
        </row>
        <row r="20943">
          <cell r="B20943" t="str">
            <v>2023-08-01</v>
          </cell>
        </row>
        <row r="20944">
          <cell r="B20944" t="str">
            <v>2023-08-01</v>
          </cell>
        </row>
        <row r="20945">
          <cell r="B20945" t="str">
            <v>2023-09-01</v>
          </cell>
        </row>
        <row r="20946">
          <cell r="B20946" t="str">
            <v>2023-09-01</v>
          </cell>
        </row>
        <row r="20947">
          <cell r="B20947" t="str">
            <v>2023-09-01</v>
          </cell>
        </row>
        <row r="20948">
          <cell r="B20948" t="str">
            <v>2023-09-01</v>
          </cell>
        </row>
        <row r="20949">
          <cell r="B20949" t="str">
            <v>2023-09-01</v>
          </cell>
        </row>
        <row r="20950">
          <cell r="B20950" t="str">
            <v>2023-09-01</v>
          </cell>
        </row>
        <row r="20951">
          <cell r="B20951" t="str">
            <v>2023-09-01</v>
          </cell>
        </row>
        <row r="20952">
          <cell r="B20952" t="str">
            <v>2023-09-01</v>
          </cell>
        </row>
        <row r="20953">
          <cell r="B20953" t="str">
            <v>2023-09-01</v>
          </cell>
        </row>
        <row r="20954">
          <cell r="B20954" t="str">
            <v>2023-09-01</v>
          </cell>
        </row>
        <row r="20955">
          <cell r="B20955" t="str">
            <v>2023-09-01</v>
          </cell>
        </row>
        <row r="20956">
          <cell r="B20956" t="str">
            <v>2023-09-01</v>
          </cell>
        </row>
        <row r="20957">
          <cell r="B20957" t="str">
            <v>2023-09-01</v>
          </cell>
        </row>
        <row r="20958">
          <cell r="B20958" t="str">
            <v>2023-09-01</v>
          </cell>
        </row>
        <row r="20959">
          <cell r="B20959" t="str">
            <v>2023-09-01</v>
          </cell>
        </row>
        <row r="20960">
          <cell r="B20960" t="str">
            <v>2023-09-01</v>
          </cell>
        </row>
        <row r="20961">
          <cell r="B20961" t="str">
            <v>2023-09-01</v>
          </cell>
        </row>
        <row r="20962">
          <cell r="B20962" t="str">
            <v>2023-09-01</v>
          </cell>
        </row>
        <row r="20963">
          <cell r="B20963" t="str">
            <v>2023-09-01</v>
          </cell>
        </row>
        <row r="20964">
          <cell r="B20964" t="str">
            <v>2023-09-01</v>
          </cell>
        </row>
        <row r="20965">
          <cell r="B20965" t="str">
            <v>2023-09-01</v>
          </cell>
        </row>
        <row r="20966">
          <cell r="B20966" t="str">
            <v>2023-09-01</v>
          </cell>
        </row>
        <row r="20967">
          <cell r="B20967" t="str">
            <v>2023-10-01</v>
          </cell>
        </row>
        <row r="20968">
          <cell r="B20968" t="str">
            <v>2023-10-01</v>
          </cell>
        </row>
        <row r="20969">
          <cell r="B20969" t="str">
            <v>2023-10-01</v>
          </cell>
        </row>
        <row r="20970">
          <cell r="B20970" t="str">
            <v>2023-10-01</v>
          </cell>
        </row>
        <row r="20971">
          <cell r="B20971" t="str">
            <v>2023-10-01</v>
          </cell>
        </row>
        <row r="20972">
          <cell r="B20972" t="str">
            <v>2023-10-01</v>
          </cell>
        </row>
        <row r="20973">
          <cell r="B20973" t="str">
            <v>2023-10-01</v>
          </cell>
        </row>
        <row r="20974">
          <cell r="B20974" t="str">
            <v>2023-10-01</v>
          </cell>
        </row>
        <row r="20975">
          <cell r="B20975" t="str">
            <v>2023-10-01</v>
          </cell>
        </row>
        <row r="20976">
          <cell r="B20976" t="str">
            <v>2023-10-01</v>
          </cell>
        </row>
        <row r="20977">
          <cell r="B20977" t="str">
            <v>2023-10-01</v>
          </cell>
        </row>
        <row r="20978">
          <cell r="B20978" t="str">
            <v>2023-10-01</v>
          </cell>
        </row>
        <row r="20979">
          <cell r="B20979" t="str">
            <v>2023-10-01</v>
          </cell>
        </row>
        <row r="20980">
          <cell r="B20980" t="str">
            <v>2023-10-01</v>
          </cell>
        </row>
        <row r="20981">
          <cell r="B20981" t="str">
            <v>2023-10-01</v>
          </cell>
        </row>
        <row r="20982">
          <cell r="B20982" t="str">
            <v>2023-10-01</v>
          </cell>
        </row>
        <row r="20983">
          <cell r="B20983" t="str">
            <v>2023-10-01</v>
          </cell>
        </row>
        <row r="20984">
          <cell r="B20984" t="str">
            <v>2023-10-01</v>
          </cell>
        </row>
        <row r="20985">
          <cell r="B20985" t="str">
            <v>2023-10-01</v>
          </cell>
        </row>
        <row r="20986">
          <cell r="B20986" t="str">
            <v>2023-10-01</v>
          </cell>
        </row>
        <row r="20987">
          <cell r="B20987" t="str">
            <v>2023-10-01</v>
          </cell>
        </row>
        <row r="20988">
          <cell r="B20988" t="str">
            <v>2023-10-01</v>
          </cell>
        </row>
        <row r="20989">
          <cell r="B20989" t="str">
            <v>2023-11-01</v>
          </cell>
        </row>
        <row r="20990">
          <cell r="B20990" t="str">
            <v>2023-11-01</v>
          </cell>
        </row>
        <row r="20991">
          <cell r="B20991" t="str">
            <v>2023-11-01</v>
          </cell>
        </row>
        <row r="20992">
          <cell r="B20992" t="str">
            <v>2023-11-01</v>
          </cell>
        </row>
        <row r="20993">
          <cell r="B20993" t="str">
            <v>2023-11-01</v>
          </cell>
        </row>
        <row r="20994">
          <cell r="B20994" t="str">
            <v>2023-11-01</v>
          </cell>
        </row>
        <row r="20995">
          <cell r="B20995" t="str">
            <v>2023-11-01</v>
          </cell>
        </row>
        <row r="20996">
          <cell r="B20996" t="str">
            <v>2023-11-01</v>
          </cell>
        </row>
        <row r="20997">
          <cell r="B20997" t="str">
            <v>2023-11-01</v>
          </cell>
        </row>
        <row r="20998">
          <cell r="B20998" t="str">
            <v>2023-11-01</v>
          </cell>
        </row>
        <row r="20999">
          <cell r="B20999" t="str">
            <v>2023-11-01</v>
          </cell>
        </row>
        <row r="21000">
          <cell r="B21000" t="str">
            <v>2023-11-01</v>
          </cell>
        </row>
        <row r="21001">
          <cell r="B21001" t="str">
            <v>2023-11-01</v>
          </cell>
        </row>
        <row r="21002">
          <cell r="B21002" t="str">
            <v>2023-11-01</v>
          </cell>
        </row>
        <row r="21003">
          <cell r="B21003" t="str">
            <v>2023-11-01</v>
          </cell>
        </row>
        <row r="21004">
          <cell r="B21004" t="str">
            <v>2023-11-01</v>
          </cell>
        </row>
        <row r="21005">
          <cell r="B21005" t="str">
            <v>2023-11-01</v>
          </cell>
        </row>
        <row r="21006">
          <cell r="B21006" t="str">
            <v>2023-11-01</v>
          </cell>
        </row>
        <row r="21007">
          <cell r="B21007" t="str">
            <v>2023-11-01</v>
          </cell>
        </row>
        <row r="21008">
          <cell r="B21008" t="str">
            <v>2023-11-01</v>
          </cell>
        </row>
        <row r="21009">
          <cell r="B21009" t="str">
            <v>2023-11-01</v>
          </cell>
        </row>
        <row r="21010">
          <cell r="B21010" t="str">
            <v>2023-11-01</v>
          </cell>
        </row>
        <row r="21011">
          <cell r="B21011" t="str">
            <v>2023-12-01</v>
          </cell>
        </row>
        <row r="21012">
          <cell r="B21012" t="str">
            <v>2023-12-01</v>
          </cell>
        </row>
        <row r="21013">
          <cell r="B21013" t="str">
            <v>2023-12-01</v>
          </cell>
        </row>
        <row r="21014">
          <cell r="B21014" t="str">
            <v>2023-12-01</v>
          </cell>
        </row>
        <row r="21015">
          <cell r="B21015" t="str">
            <v>2023-12-01</v>
          </cell>
        </row>
        <row r="21016">
          <cell r="B21016" t="str">
            <v>2023-12-01</v>
          </cell>
        </row>
        <row r="21017">
          <cell r="B21017" t="str">
            <v>2023-12-01</v>
          </cell>
        </row>
        <row r="21018">
          <cell r="B21018" t="str">
            <v>2023-12-01</v>
          </cell>
        </row>
        <row r="21019">
          <cell r="B21019" t="str">
            <v>2023-12-01</v>
          </cell>
        </row>
        <row r="21020">
          <cell r="B21020" t="str">
            <v>2023-12-01</v>
          </cell>
        </row>
        <row r="21021">
          <cell r="B21021" t="str">
            <v>2023-12-01</v>
          </cell>
        </row>
        <row r="21022">
          <cell r="B21022" t="str">
            <v>2023-12-01</v>
          </cell>
        </row>
        <row r="21023">
          <cell r="B21023" t="str">
            <v>2023-12-01</v>
          </cell>
        </row>
        <row r="21024">
          <cell r="B21024" t="str">
            <v>2023-12-01</v>
          </cell>
        </row>
        <row r="21025">
          <cell r="B21025" t="str">
            <v>2023-12-01</v>
          </cell>
        </row>
        <row r="21026">
          <cell r="B21026" t="str">
            <v>2023-12-01</v>
          </cell>
        </row>
        <row r="21027">
          <cell r="B21027" t="str">
            <v>2023-12-01</v>
          </cell>
        </row>
        <row r="21028">
          <cell r="B21028" t="str">
            <v>2023-12-01</v>
          </cell>
        </row>
        <row r="21029">
          <cell r="B21029" t="str">
            <v>2023-12-01</v>
          </cell>
        </row>
        <row r="21030">
          <cell r="B21030" t="str">
            <v>2023-12-01</v>
          </cell>
        </row>
        <row r="21031">
          <cell r="B21031" t="str">
            <v>2023-12-01</v>
          </cell>
        </row>
        <row r="21032">
          <cell r="B21032" t="str">
            <v>2023-12-01</v>
          </cell>
        </row>
        <row r="21033">
          <cell r="B21033" t="str">
            <v>2024-01-01</v>
          </cell>
        </row>
        <row r="21034">
          <cell r="B21034" t="str">
            <v>2024-01-01</v>
          </cell>
        </row>
        <row r="21035">
          <cell r="B21035" t="str">
            <v>2024-01-01</v>
          </cell>
        </row>
        <row r="21036">
          <cell r="B21036" t="str">
            <v>2024-01-01</v>
          </cell>
        </row>
        <row r="21037">
          <cell r="B21037" t="str">
            <v>2024-01-01</v>
          </cell>
        </row>
        <row r="21038">
          <cell r="B21038" t="str">
            <v>2024-01-01</v>
          </cell>
        </row>
        <row r="21039">
          <cell r="B21039" t="str">
            <v>2024-01-01</v>
          </cell>
        </row>
        <row r="21040">
          <cell r="B21040" t="str">
            <v>2024-01-01</v>
          </cell>
        </row>
        <row r="21041">
          <cell r="B21041" t="str">
            <v>2024-01-01</v>
          </cell>
        </row>
        <row r="21042">
          <cell r="B21042" t="str">
            <v>2024-01-01</v>
          </cell>
        </row>
        <row r="21043">
          <cell r="B21043" t="str">
            <v>2024-01-01</v>
          </cell>
        </row>
        <row r="21044">
          <cell r="B21044" t="str">
            <v>2024-01-01</v>
          </cell>
        </row>
        <row r="21045">
          <cell r="B21045" t="str">
            <v>2024-01-01</v>
          </cell>
        </row>
        <row r="21046">
          <cell r="B21046" t="str">
            <v>2024-01-01</v>
          </cell>
        </row>
        <row r="21047">
          <cell r="B21047" t="str">
            <v>2024-01-01</v>
          </cell>
        </row>
        <row r="21048">
          <cell r="B21048" t="str">
            <v>2024-01-01</v>
          </cell>
        </row>
        <row r="21049">
          <cell r="B21049" t="str">
            <v>2024-01-01</v>
          </cell>
        </row>
        <row r="21050">
          <cell r="B21050" t="str">
            <v>2024-01-01</v>
          </cell>
        </row>
        <row r="21051">
          <cell r="B21051" t="str">
            <v>2024-01-01</v>
          </cell>
        </row>
        <row r="21052">
          <cell r="B21052" t="str">
            <v>2024-01-01</v>
          </cell>
        </row>
        <row r="21053">
          <cell r="B21053" t="str">
            <v>2024-01-01</v>
          </cell>
        </row>
        <row r="21054">
          <cell r="B21054" t="str">
            <v>2024-01-01</v>
          </cell>
        </row>
        <row r="21055">
          <cell r="B21055" t="str">
            <v>2024-02-01</v>
          </cell>
        </row>
        <row r="21056">
          <cell r="B21056" t="str">
            <v>2024-02-01</v>
          </cell>
        </row>
        <row r="21057">
          <cell r="B21057" t="str">
            <v>2024-02-01</v>
          </cell>
        </row>
        <row r="21058">
          <cell r="B21058" t="str">
            <v>2024-02-01</v>
          </cell>
        </row>
        <row r="21059">
          <cell r="B21059" t="str">
            <v>2024-02-01</v>
          </cell>
        </row>
        <row r="21060">
          <cell r="B21060" t="str">
            <v>2024-02-01</v>
          </cell>
        </row>
        <row r="21061">
          <cell r="B21061" t="str">
            <v>2024-02-01</v>
          </cell>
        </row>
        <row r="21062">
          <cell r="B21062" t="str">
            <v>2024-02-01</v>
          </cell>
        </row>
        <row r="21063">
          <cell r="B21063" t="str">
            <v>2024-02-01</v>
          </cell>
        </row>
        <row r="21064">
          <cell r="B21064" t="str">
            <v>2024-02-01</v>
          </cell>
        </row>
        <row r="21065">
          <cell r="B21065" t="str">
            <v>2024-02-01</v>
          </cell>
        </row>
        <row r="21066">
          <cell r="B21066" t="str">
            <v>2024-02-01</v>
          </cell>
        </row>
        <row r="21067">
          <cell r="B21067" t="str">
            <v>2024-02-01</v>
          </cell>
        </row>
        <row r="21068">
          <cell r="B21068" t="str">
            <v>2024-02-01</v>
          </cell>
        </row>
        <row r="21069">
          <cell r="B21069" t="str">
            <v>2024-02-01</v>
          </cell>
        </row>
        <row r="21070">
          <cell r="B21070" t="str">
            <v>2024-02-01</v>
          </cell>
        </row>
        <row r="21071">
          <cell r="B21071" t="str">
            <v>2024-02-01</v>
          </cell>
        </row>
        <row r="21072">
          <cell r="B21072" t="str">
            <v>2024-02-01</v>
          </cell>
        </row>
        <row r="21073">
          <cell r="B21073" t="str">
            <v>2024-02-01</v>
          </cell>
        </row>
        <row r="21074">
          <cell r="B21074" t="str">
            <v>2024-02-01</v>
          </cell>
        </row>
        <row r="21075">
          <cell r="B21075" t="str">
            <v>2024-02-01</v>
          </cell>
        </row>
        <row r="21076">
          <cell r="B21076" t="str">
            <v>2024-02-01</v>
          </cell>
        </row>
        <row r="21077">
          <cell r="B21077" t="str">
            <v>2024-03-01</v>
          </cell>
        </row>
        <row r="21078">
          <cell r="B21078" t="str">
            <v>2024-03-01</v>
          </cell>
        </row>
        <row r="21079">
          <cell r="B21079" t="str">
            <v>2024-03-01</v>
          </cell>
        </row>
        <row r="21080">
          <cell r="B21080" t="str">
            <v>2024-03-01</v>
          </cell>
        </row>
        <row r="21081">
          <cell r="B21081" t="str">
            <v>2024-03-01</v>
          </cell>
        </row>
        <row r="21082">
          <cell r="B21082" t="str">
            <v>2024-03-01</v>
          </cell>
        </row>
        <row r="21083">
          <cell r="B21083" t="str">
            <v>2024-03-01</v>
          </cell>
        </row>
        <row r="21084">
          <cell r="B21084" t="str">
            <v>2024-03-01</v>
          </cell>
        </row>
        <row r="21085">
          <cell r="B21085" t="str">
            <v>2024-03-01</v>
          </cell>
        </row>
        <row r="21086">
          <cell r="B21086" t="str">
            <v>2024-03-01</v>
          </cell>
        </row>
        <row r="21087">
          <cell r="B21087" t="str">
            <v>2024-03-01</v>
          </cell>
        </row>
        <row r="21088">
          <cell r="B21088" t="str">
            <v>2024-03-01</v>
          </cell>
        </row>
        <row r="21089">
          <cell r="B21089" t="str">
            <v>2024-03-01</v>
          </cell>
        </row>
        <row r="21090">
          <cell r="B21090" t="str">
            <v>2024-03-01</v>
          </cell>
        </row>
        <row r="21091">
          <cell r="B21091" t="str">
            <v>2024-03-01</v>
          </cell>
        </row>
        <row r="21092">
          <cell r="B21092" t="str">
            <v>2024-03-01</v>
          </cell>
        </row>
        <row r="21093">
          <cell r="B21093" t="str">
            <v>2024-03-01</v>
          </cell>
        </row>
        <row r="21094">
          <cell r="B21094" t="str">
            <v>2024-03-01</v>
          </cell>
        </row>
        <row r="21095">
          <cell r="B21095" t="str">
            <v>2024-03-01</v>
          </cell>
        </row>
        <row r="21096">
          <cell r="B21096" t="str">
            <v>2024-03-01</v>
          </cell>
        </row>
        <row r="21097">
          <cell r="B21097" t="str">
            <v>2024-03-01</v>
          </cell>
        </row>
        <row r="21098">
          <cell r="B21098" t="str">
            <v>2024-03-01</v>
          </cell>
        </row>
        <row r="21099">
          <cell r="B21099" t="str">
            <v>2024-04-01</v>
          </cell>
        </row>
        <row r="21100">
          <cell r="B21100" t="str">
            <v>2024-04-01</v>
          </cell>
        </row>
        <row r="21101">
          <cell r="B21101" t="str">
            <v>2024-04-01</v>
          </cell>
        </row>
        <row r="21102">
          <cell r="B21102" t="str">
            <v>2024-04-01</v>
          </cell>
        </row>
        <row r="21103">
          <cell r="B21103" t="str">
            <v>2024-04-01</v>
          </cell>
        </row>
        <row r="21104">
          <cell r="B21104" t="str">
            <v>2024-04-01</v>
          </cell>
        </row>
        <row r="21105">
          <cell r="B21105" t="str">
            <v>2024-04-01</v>
          </cell>
        </row>
        <row r="21106">
          <cell r="B21106" t="str">
            <v>2024-04-01</v>
          </cell>
        </row>
        <row r="21107">
          <cell r="B21107" t="str">
            <v>2024-04-01</v>
          </cell>
        </row>
        <row r="21108">
          <cell r="B21108" t="str">
            <v>2024-04-01</v>
          </cell>
        </row>
        <row r="21109">
          <cell r="B21109" t="str">
            <v>2024-04-01</v>
          </cell>
        </row>
        <row r="21110">
          <cell r="B21110" t="str">
            <v>2024-04-01</v>
          </cell>
        </row>
        <row r="21111">
          <cell r="B21111" t="str">
            <v>2024-04-01</v>
          </cell>
        </row>
        <row r="21112">
          <cell r="B21112" t="str">
            <v>2024-04-01</v>
          </cell>
        </row>
        <row r="21113">
          <cell r="B21113" t="str">
            <v>2024-04-01</v>
          </cell>
        </row>
        <row r="21114">
          <cell r="B21114" t="str">
            <v>2024-04-01</v>
          </cell>
        </row>
        <row r="21115">
          <cell r="B21115" t="str">
            <v>2024-04-01</v>
          </cell>
        </row>
        <row r="21116">
          <cell r="B21116" t="str">
            <v>2024-04-01</v>
          </cell>
        </row>
        <row r="21117">
          <cell r="B21117" t="str">
            <v>2024-04-01</v>
          </cell>
        </row>
        <row r="21118">
          <cell r="B21118" t="str">
            <v>2024-04-01</v>
          </cell>
        </row>
        <row r="21119">
          <cell r="B21119" t="str">
            <v>2024-04-01</v>
          </cell>
        </row>
        <row r="21120">
          <cell r="B21120" t="str">
            <v>2024-04-01</v>
          </cell>
        </row>
        <row r="21121">
          <cell r="B21121" t="str">
            <v>2024-05-01</v>
          </cell>
        </row>
        <row r="21122">
          <cell r="B21122" t="str">
            <v>2024-05-01</v>
          </cell>
        </row>
        <row r="21123">
          <cell r="B21123" t="str">
            <v>2024-05-01</v>
          </cell>
        </row>
        <row r="21124">
          <cell r="B21124" t="str">
            <v>2024-05-01</v>
          </cell>
        </row>
        <row r="21125">
          <cell r="B21125" t="str">
            <v>2024-05-01</v>
          </cell>
        </row>
        <row r="21126">
          <cell r="B21126" t="str">
            <v>2024-05-01</v>
          </cell>
        </row>
        <row r="21127">
          <cell r="B21127" t="str">
            <v>2024-05-01</v>
          </cell>
        </row>
        <row r="21128">
          <cell r="B21128" t="str">
            <v>2024-05-01</v>
          </cell>
        </row>
        <row r="21129">
          <cell r="B21129" t="str">
            <v>2024-05-01</v>
          </cell>
        </row>
        <row r="21130">
          <cell r="B21130" t="str">
            <v>2024-05-01</v>
          </cell>
        </row>
        <row r="21131">
          <cell r="B21131" t="str">
            <v>2024-05-01</v>
          </cell>
        </row>
        <row r="21132">
          <cell r="B21132" t="str">
            <v>2024-05-01</v>
          </cell>
        </row>
        <row r="21133">
          <cell r="B21133" t="str">
            <v>2024-05-01</v>
          </cell>
        </row>
        <row r="21134">
          <cell r="B21134" t="str">
            <v>2024-05-01</v>
          </cell>
        </row>
        <row r="21135">
          <cell r="B21135" t="str">
            <v>2024-05-01</v>
          </cell>
        </row>
        <row r="21136">
          <cell r="B21136" t="str">
            <v>2024-05-01</v>
          </cell>
        </row>
        <row r="21137">
          <cell r="B21137" t="str">
            <v>2024-05-01</v>
          </cell>
        </row>
        <row r="21138">
          <cell r="B21138" t="str">
            <v>2024-05-01</v>
          </cell>
        </row>
        <row r="21139">
          <cell r="B21139" t="str">
            <v>2024-05-01</v>
          </cell>
        </row>
        <row r="21140">
          <cell r="B21140" t="str">
            <v>2024-05-01</v>
          </cell>
        </row>
        <row r="21141">
          <cell r="B21141" t="str">
            <v>2024-05-01</v>
          </cell>
        </row>
        <row r="21142">
          <cell r="B21142" t="str">
            <v>2024-05-01</v>
          </cell>
        </row>
        <row r="21143">
          <cell r="B21143" t="str">
            <v>2024-06-01</v>
          </cell>
        </row>
        <row r="21144">
          <cell r="B21144" t="str">
            <v>2024-06-01</v>
          </cell>
        </row>
        <row r="21145">
          <cell r="B21145" t="str">
            <v>2024-06-01</v>
          </cell>
        </row>
        <row r="21146">
          <cell r="B21146" t="str">
            <v>2024-06-01</v>
          </cell>
        </row>
        <row r="21147">
          <cell r="B21147" t="str">
            <v>2024-06-01</v>
          </cell>
        </row>
        <row r="21148">
          <cell r="B21148" t="str">
            <v>2024-06-01</v>
          </cell>
        </row>
        <row r="21149">
          <cell r="B21149" t="str">
            <v>2024-06-01</v>
          </cell>
        </row>
        <row r="21150">
          <cell r="B21150" t="str">
            <v>2024-06-01</v>
          </cell>
        </row>
        <row r="21151">
          <cell r="B21151" t="str">
            <v>2024-06-01</v>
          </cell>
        </row>
        <row r="21152">
          <cell r="B21152" t="str">
            <v>2024-06-01</v>
          </cell>
        </row>
        <row r="21153">
          <cell r="B21153" t="str">
            <v>2024-06-01</v>
          </cell>
        </row>
        <row r="21154">
          <cell r="B21154" t="str">
            <v>2024-06-01</v>
          </cell>
        </row>
        <row r="21155">
          <cell r="B21155" t="str">
            <v>2024-06-01</v>
          </cell>
        </row>
        <row r="21156">
          <cell r="B21156" t="str">
            <v>2024-06-01</v>
          </cell>
        </row>
        <row r="21157">
          <cell r="B21157" t="str">
            <v>2024-06-01</v>
          </cell>
        </row>
        <row r="21158">
          <cell r="B21158" t="str">
            <v>2024-06-01</v>
          </cell>
        </row>
        <row r="21159">
          <cell r="B21159" t="str">
            <v>2024-06-01</v>
          </cell>
        </row>
        <row r="21160">
          <cell r="B21160" t="str">
            <v>2024-06-01</v>
          </cell>
        </row>
        <row r="21161">
          <cell r="B21161" t="str">
            <v>2024-06-01</v>
          </cell>
        </row>
        <row r="21162">
          <cell r="B21162" t="str">
            <v>2024-06-01</v>
          </cell>
        </row>
        <row r="21163">
          <cell r="B21163" t="str">
            <v>2024-06-01</v>
          </cell>
        </row>
        <row r="21164">
          <cell r="B21164" t="str">
            <v>2024-06-01</v>
          </cell>
        </row>
        <row r="21165">
          <cell r="B21165" t="str">
            <v>2024-07-01</v>
          </cell>
        </row>
        <row r="21166">
          <cell r="B21166" t="str">
            <v>2024-07-01</v>
          </cell>
        </row>
        <row r="21167">
          <cell r="B21167" t="str">
            <v>2024-07-01</v>
          </cell>
        </row>
        <row r="21168">
          <cell r="B21168" t="str">
            <v>2024-07-01</v>
          </cell>
        </row>
        <row r="21169">
          <cell r="B21169" t="str">
            <v>2024-07-01</v>
          </cell>
        </row>
        <row r="21170">
          <cell r="B21170" t="str">
            <v>2024-07-01</v>
          </cell>
        </row>
        <row r="21171">
          <cell r="B21171" t="str">
            <v>2024-07-01</v>
          </cell>
        </row>
        <row r="21172">
          <cell r="B21172" t="str">
            <v>2024-07-01</v>
          </cell>
        </row>
        <row r="21173">
          <cell r="B21173" t="str">
            <v>2024-07-01</v>
          </cell>
        </row>
        <row r="21174">
          <cell r="B21174" t="str">
            <v>2024-07-01</v>
          </cell>
        </row>
        <row r="21175">
          <cell r="B21175" t="str">
            <v>2024-07-01</v>
          </cell>
        </row>
        <row r="21176">
          <cell r="B21176" t="str">
            <v>2024-07-01</v>
          </cell>
        </row>
        <row r="21177">
          <cell r="B21177" t="str">
            <v>2024-07-01</v>
          </cell>
        </row>
        <row r="21178">
          <cell r="B21178" t="str">
            <v>2024-07-01</v>
          </cell>
        </row>
        <row r="21179">
          <cell r="B21179" t="str">
            <v>2024-07-01</v>
          </cell>
        </row>
        <row r="21180">
          <cell r="B21180" t="str">
            <v>2024-07-01</v>
          </cell>
        </row>
        <row r="21181">
          <cell r="B21181" t="str">
            <v>2024-07-01</v>
          </cell>
        </row>
        <row r="21182">
          <cell r="B21182" t="str">
            <v>2024-07-01</v>
          </cell>
        </row>
        <row r="21183">
          <cell r="B21183" t="str">
            <v>2024-07-01</v>
          </cell>
        </row>
        <row r="21184">
          <cell r="B21184" t="str">
            <v>2024-07-01</v>
          </cell>
        </row>
        <row r="21185">
          <cell r="B21185" t="str">
            <v>2024-07-01</v>
          </cell>
        </row>
        <row r="21186">
          <cell r="B21186" t="str">
            <v>2024-07-01</v>
          </cell>
        </row>
        <row r="21187">
          <cell r="B21187" t="str">
            <v>2024-08-01</v>
          </cell>
        </row>
        <row r="21188">
          <cell r="B21188" t="str">
            <v>2024-08-01</v>
          </cell>
        </row>
        <row r="21189">
          <cell r="B21189" t="str">
            <v>2024-08-01</v>
          </cell>
        </row>
        <row r="21190">
          <cell r="B21190" t="str">
            <v>2024-08-01</v>
          </cell>
        </row>
        <row r="21191">
          <cell r="B21191" t="str">
            <v>2024-08-01</v>
          </cell>
        </row>
        <row r="21192">
          <cell r="B21192" t="str">
            <v>2024-08-01</v>
          </cell>
        </row>
        <row r="21193">
          <cell r="B21193" t="str">
            <v>2024-08-01</v>
          </cell>
        </row>
        <row r="21194">
          <cell r="B21194" t="str">
            <v>2024-08-01</v>
          </cell>
        </row>
        <row r="21195">
          <cell r="B21195" t="str">
            <v>2024-08-01</v>
          </cell>
        </row>
        <row r="21196">
          <cell r="B21196" t="str">
            <v>2024-08-01</v>
          </cell>
        </row>
        <row r="21197">
          <cell r="B21197" t="str">
            <v>2024-08-01</v>
          </cell>
        </row>
        <row r="21198">
          <cell r="B21198" t="str">
            <v>2024-08-01</v>
          </cell>
        </row>
        <row r="21199">
          <cell r="B21199" t="str">
            <v>2024-08-01</v>
          </cell>
        </row>
        <row r="21200">
          <cell r="B21200" t="str">
            <v>2024-08-01</v>
          </cell>
        </row>
        <row r="21201">
          <cell r="B21201" t="str">
            <v>2024-08-01</v>
          </cell>
        </row>
        <row r="21202">
          <cell r="B21202" t="str">
            <v>2024-08-01</v>
          </cell>
        </row>
        <row r="21203">
          <cell r="B21203" t="str">
            <v>2024-08-01</v>
          </cell>
        </row>
        <row r="21204">
          <cell r="B21204" t="str">
            <v>2024-08-01</v>
          </cell>
        </row>
        <row r="21205">
          <cell r="B21205" t="str">
            <v>2024-08-01</v>
          </cell>
        </row>
        <row r="21206">
          <cell r="B21206" t="str">
            <v>2024-08-01</v>
          </cell>
        </row>
        <row r="21207">
          <cell r="B21207" t="str">
            <v>2024-08-01</v>
          </cell>
        </row>
        <row r="21208">
          <cell r="B21208" t="str">
            <v>2024-08-01</v>
          </cell>
        </row>
        <row r="21209">
          <cell r="B21209" t="str">
            <v>2024-09-01</v>
          </cell>
        </row>
        <row r="21210">
          <cell r="B21210" t="str">
            <v>2024-09-01</v>
          </cell>
        </row>
        <row r="21211">
          <cell r="B21211" t="str">
            <v>2024-09-01</v>
          </cell>
        </row>
        <row r="21212">
          <cell r="B21212" t="str">
            <v>2024-09-01</v>
          </cell>
        </row>
        <row r="21213">
          <cell r="B21213" t="str">
            <v>2024-09-01</v>
          </cell>
        </row>
        <row r="21214">
          <cell r="B21214" t="str">
            <v>2024-09-01</v>
          </cell>
        </row>
        <row r="21215">
          <cell r="B21215" t="str">
            <v>2024-09-01</v>
          </cell>
        </row>
        <row r="21216">
          <cell r="B21216" t="str">
            <v>2024-09-01</v>
          </cell>
        </row>
        <row r="21217">
          <cell r="B21217" t="str">
            <v>2024-09-01</v>
          </cell>
        </row>
        <row r="21218">
          <cell r="B21218" t="str">
            <v>2024-09-01</v>
          </cell>
        </row>
        <row r="21219">
          <cell r="B21219" t="str">
            <v>2024-09-01</v>
          </cell>
        </row>
        <row r="21220">
          <cell r="B21220" t="str">
            <v>2024-09-01</v>
          </cell>
        </row>
        <row r="21221">
          <cell r="B21221" t="str">
            <v>2024-09-01</v>
          </cell>
        </row>
        <row r="21222">
          <cell r="B21222" t="str">
            <v>2024-09-01</v>
          </cell>
        </row>
        <row r="21223">
          <cell r="B21223" t="str">
            <v>2024-09-01</v>
          </cell>
        </row>
        <row r="21224">
          <cell r="B21224" t="str">
            <v>2024-09-01</v>
          </cell>
        </row>
        <row r="21225">
          <cell r="B21225" t="str">
            <v>2024-09-01</v>
          </cell>
        </row>
        <row r="21226">
          <cell r="B21226" t="str">
            <v>2024-09-01</v>
          </cell>
        </row>
        <row r="21227">
          <cell r="B21227" t="str">
            <v>2024-09-01</v>
          </cell>
        </row>
        <row r="21228">
          <cell r="B21228" t="str">
            <v>2024-09-01</v>
          </cell>
        </row>
        <row r="21229">
          <cell r="B21229" t="str">
            <v>2024-09-01</v>
          </cell>
        </row>
        <row r="21230">
          <cell r="B21230" t="str">
            <v>2024-09-01</v>
          </cell>
        </row>
        <row r="21231">
          <cell r="B21231" t="str">
            <v>2024-10-01</v>
          </cell>
        </row>
        <row r="21232">
          <cell r="B21232" t="str">
            <v>2024-10-01</v>
          </cell>
        </row>
        <row r="21233">
          <cell r="B21233" t="str">
            <v>2024-10-01</v>
          </cell>
        </row>
        <row r="21234">
          <cell r="B21234" t="str">
            <v>2024-10-01</v>
          </cell>
        </row>
        <row r="21235">
          <cell r="B21235" t="str">
            <v>2024-10-01</v>
          </cell>
        </row>
        <row r="21236">
          <cell r="B21236" t="str">
            <v>2024-10-01</v>
          </cell>
        </row>
        <row r="21237">
          <cell r="B21237" t="str">
            <v>2024-10-01</v>
          </cell>
        </row>
        <row r="21238">
          <cell r="B21238" t="str">
            <v>2024-10-01</v>
          </cell>
        </row>
        <row r="21239">
          <cell r="B21239" t="str">
            <v>2024-10-01</v>
          </cell>
        </row>
        <row r="21240">
          <cell r="B21240" t="str">
            <v>2024-10-01</v>
          </cell>
        </row>
        <row r="21241">
          <cell r="B21241" t="str">
            <v>2024-10-01</v>
          </cell>
        </row>
        <row r="21242">
          <cell r="B21242" t="str">
            <v>2024-10-01</v>
          </cell>
        </row>
        <row r="21243">
          <cell r="B21243" t="str">
            <v>2024-10-01</v>
          </cell>
        </row>
        <row r="21244">
          <cell r="B21244" t="str">
            <v>2024-10-01</v>
          </cell>
        </row>
        <row r="21245">
          <cell r="B21245" t="str">
            <v>2024-10-01</v>
          </cell>
        </row>
        <row r="21246">
          <cell r="B21246" t="str">
            <v>2024-10-01</v>
          </cell>
        </row>
        <row r="21247">
          <cell r="B21247" t="str">
            <v>2024-10-01</v>
          </cell>
        </row>
        <row r="21248">
          <cell r="B21248" t="str">
            <v>2024-10-01</v>
          </cell>
        </row>
        <row r="21249">
          <cell r="B21249" t="str">
            <v>2024-10-01</v>
          </cell>
        </row>
        <row r="21250">
          <cell r="B21250" t="str">
            <v>2024-10-01</v>
          </cell>
        </row>
        <row r="21251">
          <cell r="B21251" t="str">
            <v>2024-10-01</v>
          </cell>
        </row>
        <row r="21252">
          <cell r="B21252" t="str">
            <v>2024-10-01</v>
          </cell>
        </row>
        <row r="21253">
          <cell r="B21253" t="str">
            <v>2024-11-01</v>
          </cell>
        </row>
        <row r="21254">
          <cell r="B21254" t="str">
            <v>2024-11-01</v>
          </cell>
        </row>
        <row r="21255">
          <cell r="B21255" t="str">
            <v>2024-11-01</v>
          </cell>
        </row>
        <row r="21256">
          <cell r="B21256" t="str">
            <v>2024-11-01</v>
          </cell>
        </row>
        <row r="21257">
          <cell r="B21257" t="str">
            <v>2024-11-01</v>
          </cell>
        </row>
        <row r="21258">
          <cell r="B21258" t="str">
            <v>2024-11-01</v>
          </cell>
        </row>
        <row r="21259">
          <cell r="B21259" t="str">
            <v>2024-11-01</v>
          </cell>
        </row>
        <row r="21260">
          <cell r="B21260" t="str">
            <v>2024-11-01</v>
          </cell>
        </row>
        <row r="21261">
          <cell r="B21261" t="str">
            <v>2024-11-01</v>
          </cell>
        </row>
        <row r="21262">
          <cell r="B21262" t="str">
            <v>2024-11-01</v>
          </cell>
        </row>
        <row r="21263">
          <cell r="B21263" t="str">
            <v>2024-11-01</v>
          </cell>
        </row>
        <row r="21264">
          <cell r="B21264" t="str">
            <v>2024-11-01</v>
          </cell>
        </row>
        <row r="21265">
          <cell r="B21265" t="str">
            <v>2024-11-01</v>
          </cell>
        </row>
        <row r="21266">
          <cell r="B21266" t="str">
            <v>2024-11-01</v>
          </cell>
        </row>
        <row r="21267">
          <cell r="B21267" t="str">
            <v>2024-11-01</v>
          </cell>
        </row>
        <row r="21268">
          <cell r="B21268" t="str">
            <v>2024-11-01</v>
          </cell>
        </row>
        <row r="21269">
          <cell r="B21269" t="str">
            <v>2024-11-01</v>
          </cell>
        </row>
        <row r="21270">
          <cell r="B21270" t="str">
            <v>2024-11-01</v>
          </cell>
        </row>
        <row r="21271">
          <cell r="B21271" t="str">
            <v>2024-11-01</v>
          </cell>
        </row>
        <row r="21272">
          <cell r="B21272" t="str">
            <v>2024-11-01</v>
          </cell>
        </row>
        <row r="21273">
          <cell r="B21273" t="str">
            <v>2024-11-01</v>
          </cell>
        </row>
        <row r="21274">
          <cell r="B21274" t="str">
            <v>2024-11-01</v>
          </cell>
        </row>
        <row r="21275">
          <cell r="B21275" t="str">
            <v>2024-12-01</v>
          </cell>
        </row>
        <row r="21276">
          <cell r="B21276" t="str">
            <v>2024-12-01</v>
          </cell>
        </row>
        <row r="21277">
          <cell r="B21277" t="str">
            <v>2024-12-01</v>
          </cell>
        </row>
        <row r="21278">
          <cell r="B21278" t="str">
            <v>2024-12-01</v>
          </cell>
        </row>
        <row r="21279">
          <cell r="B21279" t="str">
            <v>2024-12-01</v>
          </cell>
        </row>
        <row r="21280">
          <cell r="B21280" t="str">
            <v>2024-12-01</v>
          </cell>
        </row>
        <row r="21281">
          <cell r="B21281" t="str">
            <v>2024-12-01</v>
          </cell>
        </row>
        <row r="21282">
          <cell r="B21282" t="str">
            <v>2024-12-01</v>
          </cell>
        </row>
        <row r="21283">
          <cell r="B21283" t="str">
            <v>2024-12-01</v>
          </cell>
        </row>
        <row r="21284">
          <cell r="B21284" t="str">
            <v>2024-12-01</v>
          </cell>
        </row>
        <row r="21285">
          <cell r="B21285" t="str">
            <v>2024-12-01</v>
          </cell>
        </row>
        <row r="21286">
          <cell r="B21286" t="str">
            <v>2024-12-01</v>
          </cell>
        </row>
        <row r="21287">
          <cell r="B21287" t="str">
            <v>2024-12-01</v>
          </cell>
        </row>
        <row r="21288">
          <cell r="B21288" t="str">
            <v>2024-12-01</v>
          </cell>
        </row>
        <row r="21289">
          <cell r="B21289" t="str">
            <v>2024-12-01</v>
          </cell>
        </row>
        <row r="21290">
          <cell r="B21290" t="str">
            <v>2024-12-01</v>
          </cell>
        </row>
        <row r="21291">
          <cell r="B21291" t="str">
            <v>2024-12-01</v>
          </cell>
        </row>
        <row r="21292">
          <cell r="B21292" t="str">
            <v>2024-12-01</v>
          </cell>
        </row>
        <row r="21293">
          <cell r="B21293" t="str">
            <v>2024-12-01</v>
          </cell>
        </row>
        <row r="21294">
          <cell r="B21294" t="str">
            <v>2024-12-01</v>
          </cell>
        </row>
        <row r="21295">
          <cell r="B21295" t="str">
            <v>2024-12-01</v>
          </cell>
        </row>
        <row r="21296">
          <cell r="B21296" t="str">
            <v>2024-12-01</v>
          </cell>
        </row>
        <row r="21297">
          <cell r="B21297" t="str">
            <v>2025-01-01</v>
          </cell>
        </row>
        <row r="21298">
          <cell r="B21298" t="str">
            <v>2025-01-01</v>
          </cell>
        </row>
        <row r="21299">
          <cell r="B21299" t="str">
            <v>2025-01-01</v>
          </cell>
        </row>
        <row r="21300">
          <cell r="B21300" t="str">
            <v>2025-01-01</v>
          </cell>
        </row>
        <row r="21301">
          <cell r="B21301" t="str">
            <v>2025-01-01</v>
          </cell>
        </row>
        <row r="21302">
          <cell r="B21302" t="str">
            <v>2025-01-01</v>
          </cell>
        </row>
        <row r="21303">
          <cell r="B21303" t="str">
            <v>2025-01-01</v>
          </cell>
        </row>
        <row r="21304">
          <cell r="B21304" t="str">
            <v>2025-01-01</v>
          </cell>
        </row>
        <row r="21305">
          <cell r="B21305" t="str">
            <v>2025-01-01</v>
          </cell>
        </row>
        <row r="21306">
          <cell r="B21306" t="str">
            <v>2025-01-01</v>
          </cell>
        </row>
        <row r="21307">
          <cell r="B21307" t="str">
            <v>2025-01-01</v>
          </cell>
        </row>
        <row r="21308">
          <cell r="B21308" t="str">
            <v>2025-01-01</v>
          </cell>
        </row>
        <row r="21309">
          <cell r="B21309" t="str">
            <v>2025-01-01</v>
          </cell>
        </row>
        <row r="21310">
          <cell r="B21310" t="str">
            <v>2025-01-01</v>
          </cell>
        </row>
        <row r="21311">
          <cell r="B21311" t="str">
            <v>2025-01-01</v>
          </cell>
        </row>
        <row r="21312">
          <cell r="B21312" t="str">
            <v>2025-01-01</v>
          </cell>
        </row>
        <row r="21313">
          <cell r="B21313" t="str">
            <v>2025-01-01</v>
          </cell>
        </row>
        <row r="21314">
          <cell r="B21314" t="str">
            <v>2025-01-01</v>
          </cell>
        </row>
        <row r="21315">
          <cell r="B21315" t="str">
            <v>2025-01-01</v>
          </cell>
        </row>
        <row r="21316">
          <cell r="B21316" t="str">
            <v>2025-01-01</v>
          </cell>
        </row>
        <row r="21317">
          <cell r="B21317" t="str">
            <v>2025-01-01</v>
          </cell>
        </row>
        <row r="21318">
          <cell r="B21318" t="str">
            <v>2025-01-01</v>
          </cell>
        </row>
        <row r="21319">
          <cell r="B21319" t="str">
            <v>2025-02-01</v>
          </cell>
        </row>
        <row r="21320">
          <cell r="B21320" t="str">
            <v>2025-02-01</v>
          </cell>
        </row>
        <row r="21321">
          <cell r="B21321" t="str">
            <v>2025-02-01</v>
          </cell>
        </row>
        <row r="21322">
          <cell r="B21322" t="str">
            <v>2025-02-01</v>
          </cell>
        </row>
        <row r="21323">
          <cell r="B21323" t="str">
            <v>2025-02-01</v>
          </cell>
        </row>
        <row r="21324">
          <cell r="B21324" t="str">
            <v>2025-02-01</v>
          </cell>
        </row>
        <row r="21325">
          <cell r="B21325" t="str">
            <v>2025-02-01</v>
          </cell>
        </row>
        <row r="21326">
          <cell r="B21326" t="str">
            <v>2025-02-01</v>
          </cell>
        </row>
        <row r="21327">
          <cell r="B21327" t="str">
            <v>2025-02-01</v>
          </cell>
        </row>
        <row r="21328">
          <cell r="B21328" t="str">
            <v>2025-02-01</v>
          </cell>
        </row>
        <row r="21329">
          <cell r="B21329" t="str">
            <v>2025-02-01</v>
          </cell>
        </row>
        <row r="21330">
          <cell r="B21330" t="str">
            <v>2025-02-01</v>
          </cell>
        </row>
        <row r="21331">
          <cell r="B21331" t="str">
            <v>2025-02-01</v>
          </cell>
        </row>
        <row r="21332">
          <cell r="B21332" t="str">
            <v>2025-02-01</v>
          </cell>
        </row>
        <row r="21333">
          <cell r="B21333" t="str">
            <v>2025-02-01</v>
          </cell>
        </row>
        <row r="21334">
          <cell r="B21334" t="str">
            <v>2025-02-01</v>
          </cell>
        </row>
        <row r="21335">
          <cell r="B21335" t="str">
            <v>2025-02-01</v>
          </cell>
        </row>
        <row r="21336">
          <cell r="B21336" t="str">
            <v>2025-02-01</v>
          </cell>
        </row>
        <row r="21337">
          <cell r="B21337" t="str">
            <v>2025-02-01</v>
          </cell>
        </row>
        <row r="21338">
          <cell r="B21338" t="str">
            <v>2025-02-01</v>
          </cell>
        </row>
        <row r="21339">
          <cell r="B21339" t="str">
            <v>2025-02-01</v>
          </cell>
        </row>
        <row r="21340">
          <cell r="B21340" t="str">
            <v>2025-02-01</v>
          </cell>
        </row>
        <row r="21341">
          <cell r="B21341" t="str">
            <v>2025-03-01</v>
          </cell>
        </row>
        <row r="21342">
          <cell r="B21342" t="str">
            <v>2025-03-01</v>
          </cell>
        </row>
        <row r="21343">
          <cell r="B21343" t="str">
            <v>2025-03-01</v>
          </cell>
        </row>
        <row r="21344">
          <cell r="B21344" t="str">
            <v>2025-03-01</v>
          </cell>
        </row>
        <row r="21345">
          <cell r="B21345" t="str">
            <v>2025-03-01</v>
          </cell>
        </row>
        <row r="21346">
          <cell r="B21346" t="str">
            <v>2025-03-01</v>
          </cell>
        </row>
        <row r="21347">
          <cell r="B21347" t="str">
            <v>2025-03-01</v>
          </cell>
        </row>
        <row r="21348">
          <cell r="B21348" t="str">
            <v>2025-03-01</v>
          </cell>
        </row>
        <row r="21349">
          <cell r="B21349" t="str">
            <v>2025-03-01</v>
          </cell>
        </row>
        <row r="21350">
          <cell r="B21350" t="str">
            <v>2025-03-01</v>
          </cell>
        </row>
        <row r="21351">
          <cell r="B21351" t="str">
            <v>2025-03-01</v>
          </cell>
        </row>
        <row r="21352">
          <cell r="B21352" t="str">
            <v>2025-03-01</v>
          </cell>
        </row>
        <row r="21353">
          <cell r="B21353" t="str">
            <v>2025-03-01</v>
          </cell>
        </row>
        <row r="21354">
          <cell r="B21354" t="str">
            <v>2025-03-01</v>
          </cell>
        </row>
        <row r="21355">
          <cell r="B21355" t="str">
            <v>2025-03-01</v>
          </cell>
        </row>
        <row r="21356">
          <cell r="B21356" t="str">
            <v>2025-03-01</v>
          </cell>
        </row>
        <row r="21357">
          <cell r="B21357" t="str">
            <v>2025-03-01</v>
          </cell>
        </row>
        <row r="21358">
          <cell r="B21358" t="str">
            <v>2025-03-01</v>
          </cell>
        </row>
        <row r="21359">
          <cell r="B21359" t="str">
            <v>2025-03-01</v>
          </cell>
        </row>
        <row r="21360">
          <cell r="B21360" t="str">
            <v>2025-03-01</v>
          </cell>
        </row>
        <row r="21361">
          <cell r="B21361" t="str">
            <v>2025-03-01</v>
          </cell>
        </row>
        <row r="21362">
          <cell r="B21362" t="str">
            <v>2025-03-01</v>
          </cell>
        </row>
        <row r="21363">
          <cell r="B21363" t="str">
            <v>2025-04-01</v>
          </cell>
        </row>
        <row r="21364">
          <cell r="B21364" t="str">
            <v>2025-04-01</v>
          </cell>
        </row>
        <row r="21365">
          <cell r="B21365" t="str">
            <v>2025-04-01</v>
          </cell>
        </row>
        <row r="21366">
          <cell r="B21366" t="str">
            <v>2025-04-01</v>
          </cell>
        </row>
        <row r="21367">
          <cell r="B21367" t="str">
            <v>2025-04-01</v>
          </cell>
        </row>
        <row r="21368">
          <cell r="B21368" t="str">
            <v>2025-04-01</v>
          </cell>
        </row>
        <row r="21369">
          <cell r="B21369" t="str">
            <v>2025-04-01</v>
          </cell>
        </row>
        <row r="21370">
          <cell r="B21370" t="str">
            <v>2025-04-01</v>
          </cell>
        </row>
        <row r="21371">
          <cell r="B21371" t="str">
            <v>2025-04-01</v>
          </cell>
        </row>
        <row r="21372">
          <cell r="B21372" t="str">
            <v>2025-04-01</v>
          </cell>
        </row>
        <row r="21373">
          <cell r="B21373" t="str">
            <v>2025-04-01</v>
          </cell>
        </row>
        <row r="21374">
          <cell r="B21374" t="str">
            <v>2025-04-01</v>
          </cell>
        </row>
        <row r="21375">
          <cell r="B21375" t="str">
            <v>2025-04-01</v>
          </cell>
        </row>
        <row r="21376">
          <cell r="B21376" t="str">
            <v>2025-04-01</v>
          </cell>
        </row>
        <row r="21377">
          <cell r="B21377" t="str">
            <v>2025-04-01</v>
          </cell>
        </row>
        <row r="21378">
          <cell r="B21378" t="str">
            <v>2025-04-01</v>
          </cell>
        </row>
        <row r="21379">
          <cell r="B21379" t="str">
            <v>2025-04-01</v>
          </cell>
        </row>
        <row r="21380">
          <cell r="B21380" t="str">
            <v>2025-04-01</v>
          </cell>
        </row>
        <row r="21381">
          <cell r="B21381" t="str">
            <v>2025-04-01</v>
          </cell>
        </row>
        <row r="21382">
          <cell r="B21382" t="str">
            <v>2025-04-01</v>
          </cell>
        </row>
        <row r="21383">
          <cell r="B21383" t="str">
            <v>2025-04-01</v>
          </cell>
        </row>
        <row r="21384">
          <cell r="B21384" t="str">
            <v>2025-04-01</v>
          </cell>
        </row>
        <row r="21385">
          <cell r="B21385" t="str">
            <v>2025-05-01</v>
          </cell>
        </row>
        <row r="21386">
          <cell r="B21386" t="str">
            <v>2025-05-01</v>
          </cell>
        </row>
        <row r="21387">
          <cell r="B21387" t="str">
            <v>2025-05-01</v>
          </cell>
        </row>
        <row r="21388">
          <cell r="B21388" t="str">
            <v>2025-05-01</v>
          </cell>
        </row>
        <row r="21389">
          <cell r="B21389" t="str">
            <v>2025-05-01</v>
          </cell>
        </row>
        <row r="21390">
          <cell r="B21390" t="str">
            <v>2025-05-01</v>
          </cell>
        </row>
        <row r="21391">
          <cell r="B21391" t="str">
            <v>2025-05-01</v>
          </cell>
        </row>
        <row r="21392">
          <cell r="B21392" t="str">
            <v>2025-05-01</v>
          </cell>
        </row>
        <row r="21393">
          <cell r="B21393" t="str">
            <v>2025-05-01</v>
          </cell>
        </row>
        <row r="21394">
          <cell r="B21394" t="str">
            <v>2025-05-01</v>
          </cell>
        </row>
        <row r="21395">
          <cell r="B21395" t="str">
            <v>2025-05-01</v>
          </cell>
        </row>
        <row r="21396">
          <cell r="B21396" t="str">
            <v>2025-05-01</v>
          </cell>
        </row>
        <row r="21397">
          <cell r="B21397" t="str">
            <v>2025-05-01</v>
          </cell>
        </row>
        <row r="21398">
          <cell r="B21398" t="str">
            <v>2025-05-01</v>
          </cell>
        </row>
        <row r="21399">
          <cell r="B21399" t="str">
            <v>2025-05-01</v>
          </cell>
        </row>
        <row r="21400">
          <cell r="B21400" t="str">
            <v>2025-05-01</v>
          </cell>
        </row>
        <row r="21401">
          <cell r="B21401" t="str">
            <v>2025-05-01</v>
          </cell>
        </row>
        <row r="21402">
          <cell r="B21402" t="str">
            <v>2025-05-01</v>
          </cell>
        </row>
        <row r="21403">
          <cell r="B21403" t="str">
            <v>2025-05-01</v>
          </cell>
        </row>
        <row r="21404">
          <cell r="B21404" t="str">
            <v>2025-05-01</v>
          </cell>
        </row>
        <row r="21405">
          <cell r="B21405" t="str">
            <v>2025-05-01</v>
          </cell>
        </row>
        <row r="21406">
          <cell r="B21406" t="str">
            <v>2025-05-01</v>
          </cell>
        </row>
        <row r="21407">
          <cell r="B21407" t="str">
            <v>2025-06-01</v>
          </cell>
        </row>
        <row r="21408">
          <cell r="B21408" t="str">
            <v>2025-06-01</v>
          </cell>
        </row>
        <row r="21409">
          <cell r="B21409" t="str">
            <v>2025-06-01</v>
          </cell>
        </row>
        <row r="21410">
          <cell r="B21410" t="str">
            <v>2025-06-01</v>
          </cell>
        </row>
        <row r="21411">
          <cell r="B21411" t="str">
            <v>2025-06-01</v>
          </cell>
        </row>
        <row r="21412">
          <cell r="B21412" t="str">
            <v>2025-06-01</v>
          </cell>
        </row>
        <row r="21413">
          <cell r="B21413" t="str">
            <v>2025-06-01</v>
          </cell>
        </row>
        <row r="21414">
          <cell r="B21414" t="str">
            <v>2025-06-01</v>
          </cell>
        </row>
        <row r="21415">
          <cell r="B21415" t="str">
            <v>2025-06-01</v>
          </cell>
        </row>
        <row r="21416">
          <cell r="B21416" t="str">
            <v>2025-06-01</v>
          </cell>
        </row>
        <row r="21417">
          <cell r="B21417" t="str">
            <v>2025-06-01</v>
          </cell>
        </row>
        <row r="21418">
          <cell r="B21418" t="str">
            <v>2025-06-01</v>
          </cell>
        </row>
        <row r="21419">
          <cell r="B21419" t="str">
            <v>2025-06-01</v>
          </cell>
        </row>
        <row r="21420">
          <cell r="B21420" t="str">
            <v>2025-06-01</v>
          </cell>
        </row>
        <row r="21421">
          <cell r="B21421" t="str">
            <v>2025-06-01</v>
          </cell>
        </row>
        <row r="21422">
          <cell r="B21422" t="str">
            <v>2025-06-01</v>
          </cell>
        </row>
        <row r="21423">
          <cell r="B21423" t="str">
            <v>2025-06-01</v>
          </cell>
        </row>
        <row r="21424">
          <cell r="B21424" t="str">
            <v>2025-06-01</v>
          </cell>
        </row>
        <row r="21425">
          <cell r="B21425" t="str">
            <v>2025-06-01</v>
          </cell>
        </row>
        <row r="21426">
          <cell r="B21426" t="str">
            <v>2025-06-01</v>
          </cell>
        </row>
        <row r="21427">
          <cell r="B21427" t="str">
            <v>2025-06-01</v>
          </cell>
        </row>
        <row r="21428">
          <cell r="B21428" t="str">
            <v>2025-06-01</v>
          </cell>
        </row>
        <row r="21429">
          <cell r="B21429" t="str">
            <v>2025-07-01</v>
          </cell>
        </row>
        <row r="21430">
          <cell r="B21430" t="str">
            <v>2025-07-01</v>
          </cell>
        </row>
        <row r="21431">
          <cell r="B21431" t="str">
            <v>2025-07-01</v>
          </cell>
        </row>
        <row r="21432">
          <cell r="B21432" t="str">
            <v>2025-07-01</v>
          </cell>
        </row>
        <row r="21433">
          <cell r="B21433" t="str">
            <v>2025-07-01</v>
          </cell>
        </row>
        <row r="21434">
          <cell r="B21434" t="str">
            <v>2025-07-01</v>
          </cell>
        </row>
        <row r="21435">
          <cell r="B21435" t="str">
            <v>2025-07-01</v>
          </cell>
        </row>
        <row r="21436">
          <cell r="B21436" t="str">
            <v>2025-07-01</v>
          </cell>
        </row>
        <row r="21437">
          <cell r="B21437" t="str">
            <v>2025-07-01</v>
          </cell>
        </row>
        <row r="21438">
          <cell r="B21438" t="str">
            <v>2025-07-01</v>
          </cell>
        </row>
        <row r="21439">
          <cell r="B21439" t="str">
            <v>2025-07-01</v>
          </cell>
        </row>
        <row r="21440">
          <cell r="B21440" t="str">
            <v>2025-07-01</v>
          </cell>
        </row>
        <row r="21441">
          <cell r="B21441" t="str">
            <v>2025-07-01</v>
          </cell>
        </row>
        <row r="21442">
          <cell r="B21442" t="str">
            <v>2025-07-01</v>
          </cell>
        </row>
        <row r="21443">
          <cell r="B21443" t="str">
            <v>2025-07-01</v>
          </cell>
        </row>
        <row r="21444">
          <cell r="B21444" t="str">
            <v>2025-07-01</v>
          </cell>
        </row>
        <row r="21445">
          <cell r="B21445" t="str">
            <v>2025-07-01</v>
          </cell>
        </row>
        <row r="21446">
          <cell r="B21446" t="str">
            <v>2025-07-01</v>
          </cell>
        </row>
        <row r="21447">
          <cell r="B21447" t="str">
            <v>2025-07-01</v>
          </cell>
        </row>
        <row r="21448">
          <cell r="B21448" t="str">
            <v>2025-07-01</v>
          </cell>
        </row>
        <row r="21449">
          <cell r="B21449" t="str">
            <v>2025-07-01</v>
          </cell>
        </row>
        <row r="21450">
          <cell r="B21450" t="str">
            <v>2025-07-01</v>
          </cell>
        </row>
        <row r="21451">
          <cell r="B21451" t="str">
            <v>2025-08-01</v>
          </cell>
        </row>
        <row r="21452">
          <cell r="B21452" t="str">
            <v>2025-08-01</v>
          </cell>
        </row>
        <row r="21453">
          <cell r="B21453" t="str">
            <v>2025-08-01</v>
          </cell>
        </row>
        <row r="21454">
          <cell r="B21454" t="str">
            <v>2025-08-01</v>
          </cell>
        </row>
        <row r="21455">
          <cell r="B21455" t="str">
            <v>2025-08-01</v>
          </cell>
        </row>
        <row r="21456">
          <cell r="B21456" t="str">
            <v>2025-08-01</v>
          </cell>
        </row>
        <row r="21457">
          <cell r="B21457" t="str">
            <v>2025-08-01</v>
          </cell>
        </row>
        <row r="21458">
          <cell r="B21458" t="str">
            <v>2025-08-01</v>
          </cell>
        </row>
        <row r="21459">
          <cell r="B21459" t="str">
            <v>2025-08-01</v>
          </cell>
        </row>
        <row r="21460">
          <cell r="B21460" t="str">
            <v>2025-08-01</v>
          </cell>
        </row>
        <row r="21461">
          <cell r="B21461" t="str">
            <v>2025-08-01</v>
          </cell>
        </row>
        <row r="21462">
          <cell r="B21462" t="str">
            <v>2025-08-01</v>
          </cell>
        </row>
        <row r="21463">
          <cell r="B21463" t="str">
            <v>2025-08-01</v>
          </cell>
        </row>
        <row r="21464">
          <cell r="B21464" t="str">
            <v>2025-08-01</v>
          </cell>
        </row>
        <row r="21465">
          <cell r="B21465" t="str">
            <v>2025-08-01</v>
          </cell>
        </row>
        <row r="21466">
          <cell r="B21466" t="str">
            <v>2025-08-01</v>
          </cell>
        </row>
        <row r="21467">
          <cell r="B21467" t="str">
            <v>2025-08-01</v>
          </cell>
        </row>
        <row r="21468">
          <cell r="B21468" t="str">
            <v>2025-08-01</v>
          </cell>
        </row>
        <row r="21469">
          <cell r="B21469" t="str">
            <v>2025-08-01</v>
          </cell>
        </row>
        <row r="21470">
          <cell r="B21470" t="str">
            <v>2025-08-01</v>
          </cell>
        </row>
        <row r="21471">
          <cell r="B21471" t="str">
            <v>2025-08-01</v>
          </cell>
        </row>
        <row r="21472">
          <cell r="B21472" t="str">
            <v>2025-08-01</v>
          </cell>
        </row>
        <row r="21473">
          <cell r="B21473" t="str">
            <v>2025-09-01</v>
          </cell>
        </row>
        <row r="21474">
          <cell r="B21474" t="str">
            <v>2025-09-01</v>
          </cell>
        </row>
        <row r="21475">
          <cell r="B21475" t="str">
            <v>2025-09-01</v>
          </cell>
        </row>
        <row r="21476">
          <cell r="B21476" t="str">
            <v>2025-09-01</v>
          </cell>
        </row>
        <row r="21477">
          <cell r="B21477" t="str">
            <v>2025-09-01</v>
          </cell>
        </row>
        <row r="21478">
          <cell r="B21478" t="str">
            <v>2025-09-01</v>
          </cell>
        </row>
        <row r="21479">
          <cell r="B21479" t="str">
            <v>2025-09-01</v>
          </cell>
        </row>
        <row r="21480">
          <cell r="B21480" t="str">
            <v>2025-09-01</v>
          </cell>
        </row>
        <row r="21481">
          <cell r="B21481" t="str">
            <v>2025-09-01</v>
          </cell>
        </row>
        <row r="21482">
          <cell r="B21482" t="str">
            <v>2025-09-01</v>
          </cell>
        </row>
        <row r="21483">
          <cell r="B21483" t="str">
            <v>2025-09-01</v>
          </cell>
        </row>
        <row r="21484">
          <cell r="B21484" t="str">
            <v>2025-09-01</v>
          </cell>
        </row>
        <row r="21485">
          <cell r="B21485" t="str">
            <v>2025-09-01</v>
          </cell>
        </row>
        <row r="21486">
          <cell r="B21486" t="str">
            <v>2025-09-01</v>
          </cell>
        </row>
        <row r="21487">
          <cell r="B21487" t="str">
            <v>2025-09-01</v>
          </cell>
        </row>
        <row r="21488">
          <cell r="B21488" t="str">
            <v>2025-09-01</v>
          </cell>
        </row>
        <row r="21489">
          <cell r="B21489" t="str">
            <v>2025-09-01</v>
          </cell>
        </row>
        <row r="21490">
          <cell r="B21490" t="str">
            <v>2025-09-01</v>
          </cell>
        </row>
        <row r="21491">
          <cell r="B21491" t="str">
            <v>2025-09-01</v>
          </cell>
        </row>
        <row r="21492">
          <cell r="B21492" t="str">
            <v>2025-09-01</v>
          </cell>
        </row>
        <row r="21493">
          <cell r="B21493" t="str">
            <v>2025-09-01</v>
          </cell>
        </row>
        <row r="21494">
          <cell r="B21494" t="str">
            <v>2025-09-01</v>
          </cell>
        </row>
        <row r="21495">
          <cell r="B21495" t="str">
            <v>2025-10-01</v>
          </cell>
        </row>
        <row r="21496">
          <cell r="B21496" t="str">
            <v>2025-10-01</v>
          </cell>
        </row>
        <row r="21497">
          <cell r="B21497" t="str">
            <v>2025-10-01</v>
          </cell>
        </row>
        <row r="21498">
          <cell r="B21498" t="str">
            <v>2025-10-01</v>
          </cell>
        </row>
        <row r="21499">
          <cell r="B21499" t="str">
            <v>2025-10-01</v>
          </cell>
        </row>
        <row r="21500">
          <cell r="B21500" t="str">
            <v>2025-10-01</v>
          </cell>
        </row>
        <row r="21501">
          <cell r="B21501" t="str">
            <v>2025-10-01</v>
          </cell>
        </row>
        <row r="21502">
          <cell r="B21502" t="str">
            <v>2025-10-01</v>
          </cell>
        </row>
        <row r="21503">
          <cell r="B21503" t="str">
            <v>2025-10-01</v>
          </cell>
        </row>
        <row r="21504">
          <cell r="B21504" t="str">
            <v>2025-10-01</v>
          </cell>
        </row>
        <row r="21505">
          <cell r="B21505" t="str">
            <v>2025-10-01</v>
          </cell>
        </row>
        <row r="21506">
          <cell r="B21506" t="str">
            <v>2025-10-01</v>
          </cell>
        </row>
        <row r="21507">
          <cell r="B21507" t="str">
            <v>2025-10-01</v>
          </cell>
        </row>
        <row r="21508">
          <cell r="B21508" t="str">
            <v>2025-10-01</v>
          </cell>
        </row>
        <row r="21509">
          <cell r="B21509" t="str">
            <v>2025-10-01</v>
          </cell>
        </row>
        <row r="21510">
          <cell r="B21510" t="str">
            <v>2025-10-01</v>
          </cell>
        </row>
        <row r="21511">
          <cell r="B21511" t="str">
            <v>2025-10-01</v>
          </cell>
        </row>
        <row r="21512">
          <cell r="B21512" t="str">
            <v>2025-10-01</v>
          </cell>
        </row>
        <row r="21513">
          <cell r="B21513" t="str">
            <v>2025-10-01</v>
          </cell>
        </row>
        <row r="21514">
          <cell r="B21514" t="str">
            <v>2025-10-01</v>
          </cell>
        </row>
        <row r="21515">
          <cell r="B21515" t="str">
            <v>2025-10-01</v>
          </cell>
        </row>
        <row r="21516">
          <cell r="B21516" t="str">
            <v>2025-10-01</v>
          </cell>
        </row>
        <row r="21517">
          <cell r="B21517" t="str">
            <v>2025-11-01</v>
          </cell>
        </row>
        <row r="21518">
          <cell r="B21518" t="str">
            <v>2025-11-01</v>
          </cell>
        </row>
        <row r="21519">
          <cell r="B21519" t="str">
            <v>2025-11-01</v>
          </cell>
        </row>
        <row r="21520">
          <cell r="B21520" t="str">
            <v>2025-11-01</v>
          </cell>
        </row>
        <row r="21521">
          <cell r="B21521" t="str">
            <v>2025-11-01</v>
          </cell>
        </row>
        <row r="21522">
          <cell r="B21522" t="str">
            <v>2025-11-01</v>
          </cell>
        </row>
        <row r="21523">
          <cell r="B21523" t="str">
            <v>2025-11-01</v>
          </cell>
        </row>
        <row r="21524">
          <cell r="B21524" t="str">
            <v>2025-11-01</v>
          </cell>
        </row>
        <row r="21525">
          <cell r="B21525" t="str">
            <v>2025-11-01</v>
          </cell>
        </row>
        <row r="21526">
          <cell r="B21526" t="str">
            <v>2025-11-01</v>
          </cell>
        </row>
        <row r="21527">
          <cell r="B21527" t="str">
            <v>2025-11-01</v>
          </cell>
        </row>
        <row r="21528">
          <cell r="B21528" t="str">
            <v>2025-11-01</v>
          </cell>
        </row>
        <row r="21529">
          <cell r="B21529" t="str">
            <v>2025-11-01</v>
          </cell>
        </row>
        <row r="21530">
          <cell r="B21530" t="str">
            <v>2025-11-01</v>
          </cell>
        </row>
        <row r="21531">
          <cell r="B21531" t="str">
            <v>2025-11-01</v>
          </cell>
        </row>
        <row r="21532">
          <cell r="B21532" t="str">
            <v>2025-11-01</v>
          </cell>
        </row>
        <row r="21533">
          <cell r="B21533" t="str">
            <v>2025-11-01</v>
          </cell>
        </row>
        <row r="21534">
          <cell r="B21534" t="str">
            <v>2025-11-01</v>
          </cell>
        </row>
        <row r="21535">
          <cell r="B21535" t="str">
            <v>2025-11-01</v>
          </cell>
        </row>
        <row r="21536">
          <cell r="B21536" t="str">
            <v>2025-11-01</v>
          </cell>
        </row>
        <row r="21537">
          <cell r="B21537" t="str">
            <v>2025-11-01</v>
          </cell>
        </row>
        <row r="21538">
          <cell r="B21538" t="str">
            <v>2025-11-01</v>
          </cell>
        </row>
        <row r="21539">
          <cell r="B21539" t="str">
            <v>2025-12-01</v>
          </cell>
        </row>
        <row r="21540">
          <cell r="B21540" t="str">
            <v>2025-12-01</v>
          </cell>
        </row>
        <row r="21541">
          <cell r="B21541" t="str">
            <v>2025-12-01</v>
          </cell>
        </row>
        <row r="21542">
          <cell r="B21542" t="str">
            <v>2025-12-01</v>
          </cell>
        </row>
        <row r="21543">
          <cell r="B21543" t="str">
            <v>2025-12-01</v>
          </cell>
        </row>
        <row r="21544">
          <cell r="B21544" t="str">
            <v>2025-12-01</v>
          </cell>
        </row>
        <row r="21545">
          <cell r="B21545" t="str">
            <v>2025-12-01</v>
          </cell>
        </row>
        <row r="21546">
          <cell r="B21546" t="str">
            <v>2025-12-01</v>
          </cell>
        </row>
        <row r="21547">
          <cell r="B21547" t="str">
            <v>2025-12-01</v>
          </cell>
        </row>
        <row r="21548">
          <cell r="B21548" t="str">
            <v>2025-12-01</v>
          </cell>
        </row>
        <row r="21549">
          <cell r="B21549" t="str">
            <v>2025-12-01</v>
          </cell>
        </row>
        <row r="21550">
          <cell r="B21550" t="str">
            <v>2025-12-01</v>
          </cell>
        </row>
        <row r="21551">
          <cell r="B21551" t="str">
            <v>2025-12-01</v>
          </cell>
        </row>
        <row r="21552">
          <cell r="B21552" t="str">
            <v>2025-12-01</v>
          </cell>
        </row>
        <row r="21553">
          <cell r="B21553" t="str">
            <v>2025-12-01</v>
          </cell>
        </row>
        <row r="21554">
          <cell r="B21554" t="str">
            <v>2025-12-01</v>
          </cell>
        </row>
        <row r="21555">
          <cell r="B21555" t="str">
            <v>2025-12-01</v>
          </cell>
        </row>
        <row r="21556">
          <cell r="B21556" t="str">
            <v>2025-12-01</v>
          </cell>
        </row>
        <row r="21557">
          <cell r="B21557" t="str">
            <v>2025-12-01</v>
          </cell>
        </row>
        <row r="21558">
          <cell r="B21558" t="str">
            <v>2025-12-01</v>
          </cell>
        </row>
        <row r="21559">
          <cell r="B21559" t="str">
            <v>2025-12-01</v>
          </cell>
        </row>
        <row r="21560">
          <cell r="B21560" t="str">
            <v>2025-12-01</v>
          </cell>
        </row>
        <row r="21561">
          <cell r="B21561" t="str">
            <v>2026-01-01</v>
          </cell>
        </row>
        <row r="21562">
          <cell r="B21562" t="str">
            <v>2026-01-01</v>
          </cell>
        </row>
        <row r="21563">
          <cell r="B21563" t="str">
            <v>2026-01-01</v>
          </cell>
        </row>
        <row r="21564">
          <cell r="B21564" t="str">
            <v>2026-01-01</v>
          </cell>
        </row>
        <row r="21565">
          <cell r="B21565" t="str">
            <v>2026-01-01</v>
          </cell>
        </row>
        <row r="21566">
          <cell r="B21566" t="str">
            <v>2026-01-01</v>
          </cell>
        </row>
        <row r="21567">
          <cell r="B21567" t="str">
            <v>2026-01-01</v>
          </cell>
        </row>
        <row r="21568">
          <cell r="B21568" t="str">
            <v>2026-01-01</v>
          </cell>
        </row>
        <row r="21569">
          <cell r="B21569" t="str">
            <v>2026-01-01</v>
          </cell>
        </row>
        <row r="21570">
          <cell r="B21570" t="str">
            <v>2026-01-01</v>
          </cell>
        </row>
        <row r="21571">
          <cell r="B21571" t="str">
            <v>2026-01-01</v>
          </cell>
        </row>
        <row r="21572">
          <cell r="B21572" t="str">
            <v>2026-01-01</v>
          </cell>
        </row>
        <row r="21573">
          <cell r="B21573" t="str">
            <v>2026-01-01</v>
          </cell>
        </row>
        <row r="21574">
          <cell r="B21574" t="str">
            <v>2026-01-01</v>
          </cell>
        </row>
        <row r="21575">
          <cell r="B21575" t="str">
            <v>2026-01-01</v>
          </cell>
        </row>
        <row r="21576">
          <cell r="B21576" t="str">
            <v>2026-01-01</v>
          </cell>
        </row>
        <row r="21577">
          <cell r="B21577" t="str">
            <v>2026-01-01</v>
          </cell>
        </row>
        <row r="21578">
          <cell r="B21578" t="str">
            <v>2026-01-01</v>
          </cell>
        </row>
        <row r="21579">
          <cell r="B21579" t="str">
            <v>2026-01-01</v>
          </cell>
        </row>
        <row r="21580">
          <cell r="B21580" t="str">
            <v>2026-01-01</v>
          </cell>
        </row>
        <row r="21581">
          <cell r="B21581" t="str">
            <v>2026-01-01</v>
          </cell>
        </row>
        <row r="21582">
          <cell r="B21582" t="str">
            <v>2026-01-01</v>
          </cell>
        </row>
        <row r="21583">
          <cell r="B21583" t="str">
            <v>2019-08-01</v>
          </cell>
        </row>
        <row r="21584">
          <cell r="B21584" t="str">
            <v>2019-08-01</v>
          </cell>
        </row>
        <row r="21585">
          <cell r="B21585" t="str">
            <v>2019-08-01</v>
          </cell>
        </row>
        <row r="21586">
          <cell r="B21586" t="str">
            <v>2019-08-01</v>
          </cell>
        </row>
        <row r="21587">
          <cell r="B21587" t="str">
            <v>2019-08-01</v>
          </cell>
        </row>
        <row r="21588">
          <cell r="B21588" t="str">
            <v>2019-08-01</v>
          </cell>
        </row>
        <row r="21589">
          <cell r="B21589" t="str">
            <v>2019-08-01</v>
          </cell>
        </row>
        <row r="21590">
          <cell r="B21590" t="str">
            <v>2019-08-01</v>
          </cell>
        </row>
        <row r="21591">
          <cell r="B21591" t="str">
            <v>2019-08-01</v>
          </cell>
        </row>
        <row r="21592">
          <cell r="B21592" t="str">
            <v>2019-08-01</v>
          </cell>
        </row>
        <row r="21593">
          <cell r="B21593" t="str">
            <v>2019-08-01</v>
          </cell>
        </row>
        <row r="21594">
          <cell r="B21594" t="str">
            <v>2019-08-01</v>
          </cell>
        </row>
        <row r="21595">
          <cell r="B21595" t="str">
            <v>2019-08-01</v>
          </cell>
        </row>
        <row r="21596">
          <cell r="B21596" t="str">
            <v>2019-08-01</v>
          </cell>
        </row>
        <row r="21597">
          <cell r="B21597" t="str">
            <v>2019-08-01</v>
          </cell>
        </row>
        <row r="21598">
          <cell r="B21598" t="str">
            <v>2019-08-01</v>
          </cell>
        </row>
        <row r="21599">
          <cell r="B21599" t="str">
            <v>2019-08-01</v>
          </cell>
        </row>
        <row r="21600">
          <cell r="B21600" t="str">
            <v>2019-08-01</v>
          </cell>
        </row>
        <row r="21601">
          <cell r="B21601" t="str">
            <v>2019-08-01</v>
          </cell>
        </row>
        <row r="21602">
          <cell r="B21602" t="str">
            <v>2019-08-01</v>
          </cell>
        </row>
        <row r="21603">
          <cell r="B21603" t="str">
            <v>2019-09-01</v>
          </cell>
        </row>
        <row r="21604">
          <cell r="B21604" t="str">
            <v>2019-09-01</v>
          </cell>
        </row>
        <row r="21605">
          <cell r="B21605" t="str">
            <v>2019-09-01</v>
          </cell>
        </row>
        <row r="21606">
          <cell r="B21606" t="str">
            <v>2019-09-01</v>
          </cell>
        </row>
        <row r="21607">
          <cell r="B21607" t="str">
            <v>2019-09-01</v>
          </cell>
        </row>
        <row r="21608">
          <cell r="B21608" t="str">
            <v>2019-09-01</v>
          </cell>
        </row>
        <row r="21609">
          <cell r="B21609" t="str">
            <v>2019-09-01</v>
          </cell>
        </row>
        <row r="21610">
          <cell r="B21610" t="str">
            <v>2019-09-01</v>
          </cell>
        </row>
        <row r="21611">
          <cell r="B21611" t="str">
            <v>2019-09-01</v>
          </cell>
        </row>
        <row r="21612">
          <cell r="B21612" t="str">
            <v>2019-09-01</v>
          </cell>
        </row>
        <row r="21613">
          <cell r="B21613" t="str">
            <v>2019-09-01</v>
          </cell>
        </row>
        <row r="21614">
          <cell r="B21614" t="str">
            <v>2019-09-01</v>
          </cell>
        </row>
        <row r="21615">
          <cell r="B21615" t="str">
            <v>2019-09-01</v>
          </cell>
        </row>
        <row r="21616">
          <cell r="B21616" t="str">
            <v>2019-09-01</v>
          </cell>
        </row>
        <row r="21617">
          <cell r="B21617" t="str">
            <v>2019-09-01</v>
          </cell>
        </row>
        <row r="21618">
          <cell r="B21618" t="str">
            <v>2019-09-01</v>
          </cell>
        </row>
        <row r="21619">
          <cell r="B21619" t="str">
            <v>2019-09-01</v>
          </cell>
        </row>
        <row r="21620">
          <cell r="B21620" t="str">
            <v>2019-09-01</v>
          </cell>
        </row>
        <row r="21621">
          <cell r="B21621" t="str">
            <v>2019-09-01</v>
          </cell>
        </row>
        <row r="21622">
          <cell r="B21622" t="str">
            <v>2019-09-01</v>
          </cell>
        </row>
        <row r="21623">
          <cell r="B21623" t="str">
            <v>2019-09-01</v>
          </cell>
        </row>
        <row r="21624">
          <cell r="B21624" t="str">
            <v>2019-09-01</v>
          </cell>
        </row>
        <row r="21625">
          <cell r="B21625" t="str">
            <v>2019-10-01</v>
          </cell>
        </row>
        <row r="21626">
          <cell r="B21626" t="str">
            <v>2019-10-01</v>
          </cell>
        </row>
        <row r="21627">
          <cell r="B21627" t="str">
            <v>2019-10-01</v>
          </cell>
        </row>
        <row r="21628">
          <cell r="B21628" t="str">
            <v>2019-10-01</v>
          </cell>
        </row>
        <row r="21629">
          <cell r="B21629" t="str">
            <v>2019-10-01</v>
          </cell>
        </row>
        <row r="21630">
          <cell r="B21630" t="str">
            <v>2019-10-01</v>
          </cell>
        </row>
        <row r="21631">
          <cell r="B21631" t="str">
            <v>2019-10-01</v>
          </cell>
        </row>
        <row r="21632">
          <cell r="B21632" t="str">
            <v>2019-10-01</v>
          </cell>
        </row>
        <row r="21633">
          <cell r="B21633" t="str">
            <v>2019-10-01</v>
          </cell>
        </row>
        <row r="21634">
          <cell r="B21634" t="str">
            <v>2019-10-01</v>
          </cell>
        </row>
        <row r="21635">
          <cell r="B21635" t="str">
            <v>2019-10-01</v>
          </cell>
        </row>
        <row r="21636">
          <cell r="B21636" t="str">
            <v>2019-10-01</v>
          </cell>
        </row>
        <row r="21637">
          <cell r="B21637" t="str">
            <v>2019-10-01</v>
          </cell>
        </row>
        <row r="21638">
          <cell r="B21638" t="str">
            <v>2019-10-01</v>
          </cell>
        </row>
        <row r="21639">
          <cell r="B21639" t="str">
            <v>2019-10-01</v>
          </cell>
        </row>
        <row r="21640">
          <cell r="B21640" t="str">
            <v>2019-10-01</v>
          </cell>
        </row>
        <row r="21641">
          <cell r="B21641" t="str">
            <v>2019-10-01</v>
          </cell>
        </row>
        <row r="21642">
          <cell r="B21642" t="str">
            <v>2019-10-01</v>
          </cell>
        </row>
        <row r="21643">
          <cell r="B21643" t="str">
            <v>2019-10-01</v>
          </cell>
        </row>
        <row r="21644">
          <cell r="B21644" t="str">
            <v>2019-10-01</v>
          </cell>
        </row>
        <row r="21645">
          <cell r="B21645" t="str">
            <v>2019-10-01</v>
          </cell>
        </row>
        <row r="21646">
          <cell r="B21646" t="str">
            <v>2019-10-01</v>
          </cell>
        </row>
        <row r="21647">
          <cell r="B21647" t="str">
            <v>2019-11-01</v>
          </cell>
        </row>
        <row r="21648">
          <cell r="B21648" t="str">
            <v>2019-11-01</v>
          </cell>
        </row>
        <row r="21649">
          <cell r="B21649" t="str">
            <v>2019-11-01</v>
          </cell>
        </row>
        <row r="21650">
          <cell r="B21650" t="str">
            <v>2019-11-01</v>
          </cell>
        </row>
        <row r="21651">
          <cell r="B21651" t="str">
            <v>2019-11-01</v>
          </cell>
        </row>
        <row r="21652">
          <cell r="B21652" t="str">
            <v>2019-11-01</v>
          </cell>
        </row>
        <row r="21653">
          <cell r="B21653" t="str">
            <v>2019-11-01</v>
          </cell>
        </row>
        <row r="21654">
          <cell r="B21654" t="str">
            <v>2019-11-01</v>
          </cell>
        </row>
        <row r="21655">
          <cell r="B21655" t="str">
            <v>2019-11-01</v>
          </cell>
        </row>
        <row r="21656">
          <cell r="B21656" t="str">
            <v>2019-11-01</v>
          </cell>
        </row>
        <row r="21657">
          <cell r="B21657" t="str">
            <v>2019-11-01</v>
          </cell>
        </row>
        <row r="21658">
          <cell r="B21658" t="str">
            <v>2019-11-01</v>
          </cell>
        </row>
        <row r="21659">
          <cell r="B21659" t="str">
            <v>2019-11-01</v>
          </cell>
        </row>
        <row r="21660">
          <cell r="B21660" t="str">
            <v>2019-11-01</v>
          </cell>
        </row>
        <row r="21661">
          <cell r="B21661" t="str">
            <v>2019-11-01</v>
          </cell>
        </row>
        <row r="21662">
          <cell r="B21662" t="str">
            <v>2019-11-01</v>
          </cell>
        </row>
        <row r="21663">
          <cell r="B21663" t="str">
            <v>2019-11-01</v>
          </cell>
        </row>
        <row r="21664">
          <cell r="B21664" t="str">
            <v>2019-11-01</v>
          </cell>
        </row>
        <row r="21665">
          <cell r="B21665" t="str">
            <v>2019-11-01</v>
          </cell>
        </row>
        <row r="21666">
          <cell r="B21666" t="str">
            <v>2019-11-01</v>
          </cell>
        </row>
        <row r="21667">
          <cell r="B21667" t="str">
            <v>2019-11-01</v>
          </cell>
        </row>
        <row r="21668">
          <cell r="B21668" t="str">
            <v>2019-11-01</v>
          </cell>
        </row>
        <row r="21669">
          <cell r="B21669" t="str">
            <v>2019-12-01</v>
          </cell>
        </row>
        <row r="21670">
          <cell r="B21670" t="str">
            <v>2019-12-01</v>
          </cell>
        </row>
        <row r="21671">
          <cell r="B21671" t="str">
            <v>2019-12-01</v>
          </cell>
        </row>
        <row r="21672">
          <cell r="B21672" t="str">
            <v>2019-12-01</v>
          </cell>
        </row>
        <row r="21673">
          <cell r="B21673" t="str">
            <v>2019-12-01</v>
          </cell>
        </row>
        <row r="21674">
          <cell r="B21674" t="str">
            <v>2019-12-01</v>
          </cell>
        </row>
        <row r="21675">
          <cell r="B21675" t="str">
            <v>2019-12-01</v>
          </cell>
        </row>
        <row r="21676">
          <cell r="B21676" t="str">
            <v>2019-12-01</v>
          </cell>
        </row>
        <row r="21677">
          <cell r="B21677" t="str">
            <v>2019-12-01</v>
          </cell>
        </row>
        <row r="21678">
          <cell r="B21678" t="str">
            <v>2019-12-01</v>
          </cell>
        </row>
        <row r="21679">
          <cell r="B21679" t="str">
            <v>2019-12-01</v>
          </cell>
        </row>
        <row r="21680">
          <cell r="B21680" t="str">
            <v>2019-12-01</v>
          </cell>
        </row>
        <row r="21681">
          <cell r="B21681" t="str">
            <v>2019-12-01</v>
          </cell>
        </row>
        <row r="21682">
          <cell r="B21682" t="str">
            <v>2019-12-01</v>
          </cell>
        </row>
        <row r="21683">
          <cell r="B21683" t="str">
            <v>2019-12-01</v>
          </cell>
        </row>
        <row r="21684">
          <cell r="B21684" t="str">
            <v>2019-12-01</v>
          </cell>
        </row>
        <row r="21685">
          <cell r="B21685" t="str">
            <v>2019-12-01</v>
          </cell>
        </row>
        <row r="21686">
          <cell r="B21686" t="str">
            <v>2019-12-01</v>
          </cell>
        </row>
        <row r="21687">
          <cell r="B21687" t="str">
            <v>2019-12-01</v>
          </cell>
        </row>
        <row r="21688">
          <cell r="B21688" t="str">
            <v>2019-12-01</v>
          </cell>
        </row>
        <row r="21689">
          <cell r="B21689" t="str">
            <v>2019-12-01</v>
          </cell>
        </row>
        <row r="21690">
          <cell r="B21690" t="str">
            <v>2019-12-01</v>
          </cell>
        </row>
        <row r="21691">
          <cell r="B21691" t="str">
            <v>2020-01-01</v>
          </cell>
        </row>
        <row r="21692">
          <cell r="B21692" t="str">
            <v>2020-01-01</v>
          </cell>
        </row>
        <row r="21693">
          <cell r="B21693" t="str">
            <v>2020-01-01</v>
          </cell>
        </row>
        <row r="21694">
          <cell r="B21694" t="str">
            <v>2020-01-01</v>
          </cell>
        </row>
        <row r="21695">
          <cell r="B21695" t="str">
            <v>2020-01-01</v>
          </cell>
        </row>
        <row r="21696">
          <cell r="B21696" t="str">
            <v>2020-01-01</v>
          </cell>
        </row>
        <row r="21697">
          <cell r="B21697" t="str">
            <v>2020-01-01</v>
          </cell>
        </row>
        <row r="21698">
          <cell r="B21698" t="str">
            <v>2020-01-01</v>
          </cell>
        </row>
        <row r="21699">
          <cell r="B21699" t="str">
            <v>2020-01-01</v>
          </cell>
        </row>
        <row r="21700">
          <cell r="B21700" t="str">
            <v>2020-01-01</v>
          </cell>
        </row>
        <row r="21701">
          <cell r="B21701" t="str">
            <v>2020-01-01</v>
          </cell>
        </row>
        <row r="21702">
          <cell r="B21702" t="str">
            <v>2020-01-01</v>
          </cell>
        </row>
        <row r="21703">
          <cell r="B21703" t="str">
            <v>2020-01-01</v>
          </cell>
        </row>
        <row r="21704">
          <cell r="B21704" t="str">
            <v>2020-01-01</v>
          </cell>
        </row>
        <row r="21705">
          <cell r="B21705" t="str">
            <v>2020-01-01</v>
          </cell>
        </row>
        <row r="21706">
          <cell r="B21706" t="str">
            <v>2020-01-01</v>
          </cell>
        </row>
        <row r="21707">
          <cell r="B21707" t="str">
            <v>2020-01-01</v>
          </cell>
        </row>
        <row r="21708">
          <cell r="B21708" t="str">
            <v>2020-01-01</v>
          </cell>
        </row>
        <row r="21709">
          <cell r="B21709" t="str">
            <v>2020-01-01</v>
          </cell>
        </row>
        <row r="21710">
          <cell r="B21710" t="str">
            <v>2020-01-01</v>
          </cell>
        </row>
        <row r="21711">
          <cell r="B21711" t="str">
            <v>2020-01-01</v>
          </cell>
        </row>
        <row r="21712">
          <cell r="B21712" t="str">
            <v>2020-01-01</v>
          </cell>
        </row>
        <row r="21713">
          <cell r="B21713" t="str">
            <v>2020-02-01</v>
          </cell>
        </row>
        <row r="21714">
          <cell r="B21714" t="str">
            <v>2020-02-01</v>
          </cell>
        </row>
        <row r="21715">
          <cell r="B21715" t="str">
            <v>2020-02-01</v>
          </cell>
        </row>
        <row r="21716">
          <cell r="B21716" t="str">
            <v>2020-02-01</v>
          </cell>
        </row>
        <row r="21717">
          <cell r="B21717" t="str">
            <v>2020-02-01</v>
          </cell>
        </row>
        <row r="21718">
          <cell r="B21718" t="str">
            <v>2020-02-01</v>
          </cell>
        </row>
        <row r="21719">
          <cell r="B21719" t="str">
            <v>2020-02-01</v>
          </cell>
        </row>
        <row r="21720">
          <cell r="B21720" t="str">
            <v>2020-02-01</v>
          </cell>
        </row>
        <row r="21721">
          <cell r="B21721" t="str">
            <v>2020-02-01</v>
          </cell>
        </row>
        <row r="21722">
          <cell r="B21722" t="str">
            <v>2020-02-01</v>
          </cell>
        </row>
        <row r="21723">
          <cell r="B21723" t="str">
            <v>2020-02-01</v>
          </cell>
        </row>
        <row r="21724">
          <cell r="B21724" t="str">
            <v>2020-02-01</v>
          </cell>
        </row>
        <row r="21725">
          <cell r="B21725" t="str">
            <v>2020-02-01</v>
          </cell>
        </row>
        <row r="21726">
          <cell r="B21726" t="str">
            <v>2020-02-01</v>
          </cell>
        </row>
        <row r="21727">
          <cell r="B21727" t="str">
            <v>2020-02-01</v>
          </cell>
        </row>
        <row r="21728">
          <cell r="B21728" t="str">
            <v>2020-02-01</v>
          </cell>
        </row>
        <row r="21729">
          <cell r="B21729" t="str">
            <v>2020-02-01</v>
          </cell>
        </row>
        <row r="21730">
          <cell r="B21730" t="str">
            <v>2020-02-01</v>
          </cell>
        </row>
        <row r="21731">
          <cell r="B21731" t="str">
            <v>2020-02-01</v>
          </cell>
        </row>
        <row r="21732">
          <cell r="B21732" t="str">
            <v>2020-02-01</v>
          </cell>
        </row>
        <row r="21733">
          <cell r="B21733" t="str">
            <v>2020-02-01</v>
          </cell>
        </row>
        <row r="21734">
          <cell r="B21734" t="str">
            <v>2020-02-01</v>
          </cell>
        </row>
        <row r="21735">
          <cell r="B21735" t="str">
            <v>2020-03-01</v>
          </cell>
        </row>
        <row r="21736">
          <cell r="B21736" t="str">
            <v>2020-03-01</v>
          </cell>
        </row>
        <row r="21737">
          <cell r="B21737" t="str">
            <v>2020-03-01</v>
          </cell>
        </row>
        <row r="21738">
          <cell r="B21738" t="str">
            <v>2020-03-01</v>
          </cell>
        </row>
        <row r="21739">
          <cell r="B21739" t="str">
            <v>2020-03-01</v>
          </cell>
        </row>
        <row r="21740">
          <cell r="B21740" t="str">
            <v>2020-03-01</v>
          </cell>
        </row>
        <row r="21741">
          <cell r="B21741" t="str">
            <v>2020-03-01</v>
          </cell>
        </row>
        <row r="21742">
          <cell r="B21742" t="str">
            <v>2020-03-01</v>
          </cell>
        </row>
        <row r="21743">
          <cell r="B21743" t="str">
            <v>2020-03-01</v>
          </cell>
        </row>
        <row r="21744">
          <cell r="B21744" t="str">
            <v>2020-03-01</v>
          </cell>
        </row>
        <row r="21745">
          <cell r="B21745" t="str">
            <v>2020-03-01</v>
          </cell>
        </row>
        <row r="21746">
          <cell r="B21746" t="str">
            <v>2020-03-01</v>
          </cell>
        </row>
        <row r="21747">
          <cell r="B21747" t="str">
            <v>2020-03-01</v>
          </cell>
        </row>
        <row r="21748">
          <cell r="B21748" t="str">
            <v>2020-03-01</v>
          </cell>
        </row>
        <row r="21749">
          <cell r="B21749" t="str">
            <v>2020-03-01</v>
          </cell>
        </row>
        <row r="21750">
          <cell r="B21750" t="str">
            <v>2020-03-01</v>
          </cell>
        </row>
        <row r="21751">
          <cell r="B21751" t="str">
            <v>2020-03-01</v>
          </cell>
        </row>
        <row r="21752">
          <cell r="B21752" t="str">
            <v>2020-03-01</v>
          </cell>
        </row>
        <row r="21753">
          <cell r="B21753" t="str">
            <v>2020-03-01</v>
          </cell>
        </row>
        <row r="21754">
          <cell r="B21754" t="str">
            <v>2020-03-01</v>
          </cell>
        </row>
        <row r="21755">
          <cell r="B21755" t="str">
            <v>2020-03-01</v>
          </cell>
        </row>
        <row r="21756">
          <cell r="B21756" t="str">
            <v>2020-03-01</v>
          </cell>
        </row>
        <row r="21757">
          <cell r="B21757" t="str">
            <v>2020-04-01</v>
          </cell>
        </row>
        <row r="21758">
          <cell r="B21758" t="str">
            <v>2020-04-01</v>
          </cell>
        </row>
        <row r="21759">
          <cell r="B21759" t="str">
            <v>2020-04-01</v>
          </cell>
        </row>
        <row r="21760">
          <cell r="B21760" t="str">
            <v>2020-04-01</v>
          </cell>
        </row>
        <row r="21761">
          <cell r="B21761" t="str">
            <v>2020-04-01</v>
          </cell>
        </row>
        <row r="21762">
          <cell r="B21762" t="str">
            <v>2020-04-01</v>
          </cell>
        </row>
        <row r="21763">
          <cell r="B21763" t="str">
            <v>2020-04-01</v>
          </cell>
        </row>
        <row r="21764">
          <cell r="B21764" t="str">
            <v>2020-04-01</v>
          </cell>
        </row>
        <row r="21765">
          <cell r="B21765" t="str">
            <v>2020-04-01</v>
          </cell>
        </row>
        <row r="21766">
          <cell r="B21766" t="str">
            <v>2020-04-01</v>
          </cell>
        </row>
        <row r="21767">
          <cell r="B21767" t="str">
            <v>2020-04-01</v>
          </cell>
        </row>
        <row r="21768">
          <cell r="B21768" t="str">
            <v>2020-04-01</v>
          </cell>
        </row>
        <row r="21769">
          <cell r="B21769" t="str">
            <v>2020-04-01</v>
          </cell>
        </row>
        <row r="21770">
          <cell r="B21770" t="str">
            <v>2020-04-01</v>
          </cell>
        </row>
        <row r="21771">
          <cell r="B21771" t="str">
            <v>2020-04-01</v>
          </cell>
        </row>
        <row r="21772">
          <cell r="B21772" t="str">
            <v>2020-04-01</v>
          </cell>
        </row>
        <row r="21773">
          <cell r="B21773" t="str">
            <v>2020-04-01</v>
          </cell>
        </row>
        <row r="21774">
          <cell r="B21774" t="str">
            <v>2020-04-01</v>
          </cell>
        </row>
        <row r="21775">
          <cell r="B21775" t="str">
            <v>2020-04-01</v>
          </cell>
        </row>
        <row r="21776">
          <cell r="B21776" t="str">
            <v>2020-04-01</v>
          </cell>
        </row>
        <row r="21777">
          <cell r="B21777" t="str">
            <v>2020-04-01</v>
          </cell>
        </row>
        <row r="21778">
          <cell r="B21778" t="str">
            <v>2020-04-01</v>
          </cell>
        </row>
        <row r="21779">
          <cell r="B21779" t="str">
            <v>2020-05-01</v>
          </cell>
        </row>
        <row r="21780">
          <cell r="B21780" t="str">
            <v>2020-05-01</v>
          </cell>
        </row>
        <row r="21781">
          <cell r="B21781" t="str">
            <v>2020-05-01</v>
          </cell>
        </row>
        <row r="21782">
          <cell r="B21782" t="str">
            <v>2020-05-01</v>
          </cell>
        </row>
        <row r="21783">
          <cell r="B21783" t="str">
            <v>2020-05-01</v>
          </cell>
        </row>
        <row r="21784">
          <cell r="B21784" t="str">
            <v>2020-05-01</v>
          </cell>
        </row>
        <row r="21785">
          <cell r="B21785" t="str">
            <v>2020-05-01</v>
          </cell>
        </row>
        <row r="21786">
          <cell r="B21786" t="str">
            <v>2020-05-01</v>
          </cell>
        </row>
        <row r="21787">
          <cell r="B21787" t="str">
            <v>2020-05-01</v>
          </cell>
        </row>
        <row r="21788">
          <cell r="B21788" t="str">
            <v>2020-05-01</v>
          </cell>
        </row>
        <row r="21789">
          <cell r="B21789" t="str">
            <v>2020-05-01</v>
          </cell>
        </row>
        <row r="21790">
          <cell r="B21790" t="str">
            <v>2020-05-01</v>
          </cell>
        </row>
        <row r="21791">
          <cell r="B21791" t="str">
            <v>2020-05-01</v>
          </cell>
        </row>
        <row r="21792">
          <cell r="B21792" t="str">
            <v>2020-05-01</v>
          </cell>
        </row>
        <row r="21793">
          <cell r="B21793" t="str">
            <v>2020-05-01</v>
          </cell>
        </row>
        <row r="21794">
          <cell r="B21794" t="str">
            <v>2020-05-01</v>
          </cell>
        </row>
        <row r="21795">
          <cell r="B21795" t="str">
            <v>2020-05-01</v>
          </cell>
        </row>
        <row r="21796">
          <cell r="B21796" t="str">
            <v>2020-05-01</v>
          </cell>
        </row>
        <row r="21797">
          <cell r="B21797" t="str">
            <v>2020-05-01</v>
          </cell>
        </row>
        <row r="21798">
          <cell r="B21798" t="str">
            <v>2020-05-01</v>
          </cell>
        </row>
        <row r="21799">
          <cell r="B21799" t="str">
            <v>2020-05-01</v>
          </cell>
        </row>
        <row r="21800">
          <cell r="B21800" t="str">
            <v>2020-05-01</v>
          </cell>
        </row>
        <row r="21801">
          <cell r="B21801" t="str">
            <v>2020-06-01</v>
          </cell>
        </row>
        <row r="21802">
          <cell r="B21802" t="str">
            <v>2020-06-01</v>
          </cell>
        </row>
        <row r="21803">
          <cell r="B21803" t="str">
            <v>2020-06-01</v>
          </cell>
        </row>
        <row r="21804">
          <cell r="B21804" t="str">
            <v>2020-06-01</v>
          </cell>
        </row>
        <row r="21805">
          <cell r="B21805" t="str">
            <v>2020-06-01</v>
          </cell>
        </row>
        <row r="21806">
          <cell r="B21806" t="str">
            <v>2020-06-01</v>
          </cell>
        </row>
        <row r="21807">
          <cell r="B21807" t="str">
            <v>2020-06-01</v>
          </cell>
        </row>
        <row r="21808">
          <cell r="B21808" t="str">
            <v>2020-06-01</v>
          </cell>
        </row>
        <row r="21809">
          <cell r="B21809" t="str">
            <v>2020-06-01</v>
          </cell>
        </row>
        <row r="21810">
          <cell r="B21810" t="str">
            <v>2020-06-01</v>
          </cell>
        </row>
        <row r="21811">
          <cell r="B21811" t="str">
            <v>2020-06-01</v>
          </cell>
        </row>
        <row r="21812">
          <cell r="B21812" t="str">
            <v>2020-06-01</v>
          </cell>
        </row>
        <row r="21813">
          <cell r="B21813" t="str">
            <v>2020-06-01</v>
          </cell>
        </row>
        <row r="21814">
          <cell r="B21814" t="str">
            <v>2020-06-01</v>
          </cell>
        </row>
        <row r="21815">
          <cell r="B21815" t="str">
            <v>2020-06-01</v>
          </cell>
        </row>
        <row r="21816">
          <cell r="B21816" t="str">
            <v>2020-06-01</v>
          </cell>
        </row>
        <row r="21817">
          <cell r="B21817" t="str">
            <v>2020-06-01</v>
          </cell>
        </row>
        <row r="21818">
          <cell r="B21818" t="str">
            <v>2020-06-01</v>
          </cell>
        </row>
        <row r="21819">
          <cell r="B21819" t="str">
            <v>2020-06-01</v>
          </cell>
        </row>
        <row r="21820">
          <cell r="B21820" t="str">
            <v>2020-06-01</v>
          </cell>
        </row>
        <row r="21821">
          <cell r="B21821" t="str">
            <v>2020-06-01</v>
          </cell>
        </row>
        <row r="21822">
          <cell r="B21822" t="str">
            <v>2020-06-01</v>
          </cell>
        </row>
        <row r="21823">
          <cell r="B21823" t="str">
            <v>2020-07-01</v>
          </cell>
        </row>
        <row r="21824">
          <cell r="B21824" t="str">
            <v>2020-07-01</v>
          </cell>
        </row>
        <row r="21825">
          <cell r="B21825" t="str">
            <v>2020-07-01</v>
          </cell>
        </row>
        <row r="21826">
          <cell r="B21826" t="str">
            <v>2020-07-01</v>
          </cell>
        </row>
        <row r="21827">
          <cell r="B21827" t="str">
            <v>2020-07-01</v>
          </cell>
        </row>
        <row r="21828">
          <cell r="B21828" t="str">
            <v>2020-07-01</v>
          </cell>
        </row>
        <row r="21829">
          <cell r="B21829" t="str">
            <v>2020-07-01</v>
          </cell>
        </row>
        <row r="21830">
          <cell r="B21830" t="str">
            <v>2020-07-01</v>
          </cell>
        </row>
        <row r="21831">
          <cell r="B21831" t="str">
            <v>2020-07-01</v>
          </cell>
        </row>
        <row r="21832">
          <cell r="B21832" t="str">
            <v>2020-07-01</v>
          </cell>
        </row>
        <row r="21833">
          <cell r="B21833" t="str">
            <v>2020-07-01</v>
          </cell>
        </row>
        <row r="21834">
          <cell r="B21834" t="str">
            <v>2020-07-01</v>
          </cell>
        </row>
        <row r="21835">
          <cell r="B21835" t="str">
            <v>2020-07-01</v>
          </cell>
        </row>
        <row r="21836">
          <cell r="B21836" t="str">
            <v>2020-07-01</v>
          </cell>
        </row>
        <row r="21837">
          <cell r="B21837" t="str">
            <v>2020-07-01</v>
          </cell>
        </row>
        <row r="21838">
          <cell r="B21838" t="str">
            <v>2020-07-01</v>
          </cell>
        </row>
        <row r="21839">
          <cell r="B21839" t="str">
            <v>2020-07-01</v>
          </cell>
        </row>
        <row r="21840">
          <cell r="B21840" t="str">
            <v>2020-07-01</v>
          </cell>
        </row>
        <row r="21841">
          <cell r="B21841" t="str">
            <v>2020-07-01</v>
          </cell>
        </row>
        <row r="21842">
          <cell r="B21842" t="str">
            <v>2020-07-01</v>
          </cell>
        </row>
        <row r="21843">
          <cell r="B21843" t="str">
            <v>2020-07-01</v>
          </cell>
        </row>
        <row r="21844">
          <cell r="B21844" t="str">
            <v>2020-07-01</v>
          </cell>
        </row>
        <row r="21845">
          <cell r="B21845" t="str">
            <v>2020-08-01</v>
          </cell>
        </row>
        <row r="21846">
          <cell r="B21846" t="str">
            <v>2020-08-01</v>
          </cell>
        </row>
        <row r="21847">
          <cell r="B21847" t="str">
            <v>2020-08-01</v>
          </cell>
        </row>
        <row r="21848">
          <cell r="B21848" t="str">
            <v>2020-08-01</v>
          </cell>
        </row>
        <row r="21849">
          <cell r="B21849" t="str">
            <v>2020-08-01</v>
          </cell>
        </row>
        <row r="21850">
          <cell r="B21850" t="str">
            <v>2020-08-01</v>
          </cell>
        </row>
        <row r="21851">
          <cell r="B21851" t="str">
            <v>2020-08-01</v>
          </cell>
        </row>
        <row r="21852">
          <cell r="B21852" t="str">
            <v>2020-08-01</v>
          </cell>
        </row>
        <row r="21853">
          <cell r="B21853" t="str">
            <v>2020-08-01</v>
          </cell>
        </row>
        <row r="21854">
          <cell r="B21854" t="str">
            <v>2020-08-01</v>
          </cell>
        </row>
        <row r="21855">
          <cell r="B21855" t="str">
            <v>2020-08-01</v>
          </cell>
        </row>
        <row r="21856">
          <cell r="B21856" t="str">
            <v>2020-08-01</v>
          </cell>
        </row>
        <row r="21857">
          <cell r="B21857" t="str">
            <v>2020-08-01</v>
          </cell>
        </row>
        <row r="21858">
          <cell r="B21858" t="str">
            <v>2020-08-01</v>
          </cell>
        </row>
        <row r="21859">
          <cell r="B21859" t="str">
            <v>2020-08-01</v>
          </cell>
        </row>
        <row r="21860">
          <cell r="B21860" t="str">
            <v>2020-08-01</v>
          </cell>
        </row>
        <row r="21861">
          <cell r="B21861" t="str">
            <v>2020-08-01</v>
          </cell>
        </row>
        <row r="21862">
          <cell r="B21862" t="str">
            <v>2020-08-01</v>
          </cell>
        </row>
        <row r="21863">
          <cell r="B21863" t="str">
            <v>2020-08-01</v>
          </cell>
        </row>
        <row r="21864">
          <cell r="B21864" t="str">
            <v>2020-08-01</v>
          </cell>
        </row>
        <row r="21865">
          <cell r="B21865" t="str">
            <v>2020-08-01</v>
          </cell>
        </row>
        <row r="21866">
          <cell r="B21866" t="str">
            <v>2020-08-01</v>
          </cell>
        </row>
        <row r="21867">
          <cell r="B21867" t="str">
            <v>2020-09-01</v>
          </cell>
        </row>
        <row r="21868">
          <cell r="B21868" t="str">
            <v>2020-09-01</v>
          </cell>
        </row>
        <row r="21869">
          <cell r="B21869" t="str">
            <v>2020-09-01</v>
          </cell>
        </row>
        <row r="21870">
          <cell r="B21870" t="str">
            <v>2020-09-01</v>
          </cell>
        </row>
        <row r="21871">
          <cell r="B21871" t="str">
            <v>2020-09-01</v>
          </cell>
        </row>
        <row r="21872">
          <cell r="B21872" t="str">
            <v>2020-09-01</v>
          </cell>
        </row>
        <row r="21873">
          <cell r="B21873" t="str">
            <v>2020-09-01</v>
          </cell>
        </row>
        <row r="21874">
          <cell r="B21874" t="str">
            <v>2020-09-01</v>
          </cell>
        </row>
        <row r="21875">
          <cell r="B21875" t="str">
            <v>2020-09-01</v>
          </cell>
        </row>
        <row r="21876">
          <cell r="B21876" t="str">
            <v>2020-09-01</v>
          </cell>
        </row>
        <row r="21877">
          <cell r="B21877" t="str">
            <v>2020-09-01</v>
          </cell>
        </row>
        <row r="21878">
          <cell r="B21878" t="str">
            <v>2020-09-01</v>
          </cell>
        </row>
        <row r="21879">
          <cell r="B21879" t="str">
            <v>2020-09-01</v>
          </cell>
        </row>
        <row r="21880">
          <cell r="B21880" t="str">
            <v>2020-09-01</v>
          </cell>
        </row>
        <row r="21881">
          <cell r="B21881" t="str">
            <v>2020-09-01</v>
          </cell>
        </row>
        <row r="21882">
          <cell r="B21882" t="str">
            <v>2020-09-01</v>
          </cell>
        </row>
        <row r="21883">
          <cell r="B21883" t="str">
            <v>2020-09-01</v>
          </cell>
        </row>
        <row r="21884">
          <cell r="B21884" t="str">
            <v>2020-09-01</v>
          </cell>
        </row>
        <row r="21885">
          <cell r="B21885" t="str">
            <v>2020-09-01</v>
          </cell>
        </row>
        <row r="21886">
          <cell r="B21886" t="str">
            <v>2020-09-01</v>
          </cell>
        </row>
        <row r="21887">
          <cell r="B21887" t="str">
            <v>2020-09-01</v>
          </cell>
        </row>
        <row r="21888">
          <cell r="B21888" t="str">
            <v>2020-09-01</v>
          </cell>
        </row>
        <row r="21889">
          <cell r="B21889" t="str">
            <v>2020-10-01</v>
          </cell>
        </row>
        <row r="21890">
          <cell r="B21890" t="str">
            <v>2020-10-01</v>
          </cell>
        </row>
        <row r="21891">
          <cell r="B21891" t="str">
            <v>2020-10-01</v>
          </cell>
        </row>
        <row r="21892">
          <cell r="B21892" t="str">
            <v>2020-10-01</v>
          </cell>
        </row>
        <row r="21893">
          <cell r="B21893" t="str">
            <v>2020-10-01</v>
          </cell>
        </row>
        <row r="21894">
          <cell r="B21894" t="str">
            <v>2020-10-01</v>
          </cell>
        </row>
        <row r="21895">
          <cell r="B21895" t="str">
            <v>2020-10-01</v>
          </cell>
        </row>
        <row r="21896">
          <cell r="B21896" t="str">
            <v>2020-10-01</v>
          </cell>
        </row>
        <row r="21897">
          <cell r="B21897" t="str">
            <v>2020-10-01</v>
          </cell>
        </row>
        <row r="21898">
          <cell r="B21898" t="str">
            <v>2020-10-01</v>
          </cell>
        </row>
        <row r="21899">
          <cell r="B21899" t="str">
            <v>2020-10-01</v>
          </cell>
        </row>
        <row r="21900">
          <cell r="B21900" t="str">
            <v>2020-10-01</v>
          </cell>
        </row>
        <row r="21901">
          <cell r="B21901" t="str">
            <v>2020-10-01</v>
          </cell>
        </row>
        <row r="21902">
          <cell r="B21902" t="str">
            <v>2020-10-01</v>
          </cell>
        </row>
        <row r="21903">
          <cell r="B21903" t="str">
            <v>2020-10-01</v>
          </cell>
        </row>
        <row r="21904">
          <cell r="B21904" t="str">
            <v>2020-10-01</v>
          </cell>
        </row>
        <row r="21905">
          <cell r="B21905" t="str">
            <v>2020-10-01</v>
          </cell>
        </row>
        <row r="21906">
          <cell r="B21906" t="str">
            <v>2020-10-01</v>
          </cell>
        </row>
        <row r="21907">
          <cell r="B21907" t="str">
            <v>2020-10-01</v>
          </cell>
        </row>
        <row r="21908">
          <cell r="B21908" t="str">
            <v>2020-10-01</v>
          </cell>
        </row>
        <row r="21909">
          <cell r="B21909" t="str">
            <v>2020-10-01</v>
          </cell>
        </row>
        <row r="21910">
          <cell r="B21910" t="str">
            <v>2020-10-01</v>
          </cell>
        </row>
        <row r="21911">
          <cell r="B21911" t="str">
            <v>2020-11-01</v>
          </cell>
        </row>
        <row r="21912">
          <cell r="B21912" t="str">
            <v>2020-11-01</v>
          </cell>
        </row>
        <row r="21913">
          <cell r="B21913" t="str">
            <v>2020-11-01</v>
          </cell>
        </row>
        <row r="21914">
          <cell r="B21914" t="str">
            <v>2020-11-01</v>
          </cell>
        </row>
        <row r="21915">
          <cell r="B21915" t="str">
            <v>2020-11-01</v>
          </cell>
        </row>
        <row r="21916">
          <cell r="B21916" t="str">
            <v>2020-11-01</v>
          </cell>
        </row>
        <row r="21917">
          <cell r="B21917" t="str">
            <v>2020-11-01</v>
          </cell>
        </row>
        <row r="21918">
          <cell r="B21918" t="str">
            <v>2020-11-01</v>
          </cell>
        </row>
        <row r="21919">
          <cell r="B21919" t="str">
            <v>2020-11-01</v>
          </cell>
        </row>
        <row r="21920">
          <cell r="B21920" t="str">
            <v>2020-11-01</v>
          </cell>
        </row>
        <row r="21921">
          <cell r="B21921" t="str">
            <v>2020-11-01</v>
          </cell>
        </row>
        <row r="21922">
          <cell r="B21922" t="str">
            <v>2020-11-01</v>
          </cell>
        </row>
        <row r="21923">
          <cell r="B21923" t="str">
            <v>2020-11-01</v>
          </cell>
        </row>
        <row r="21924">
          <cell r="B21924" t="str">
            <v>2020-11-01</v>
          </cell>
        </row>
        <row r="21925">
          <cell r="B21925" t="str">
            <v>2020-11-01</v>
          </cell>
        </row>
        <row r="21926">
          <cell r="B21926" t="str">
            <v>2020-11-01</v>
          </cell>
        </row>
        <row r="21927">
          <cell r="B21927" t="str">
            <v>2020-11-01</v>
          </cell>
        </row>
        <row r="21928">
          <cell r="B21928" t="str">
            <v>2020-11-01</v>
          </cell>
        </row>
        <row r="21929">
          <cell r="B21929" t="str">
            <v>2020-11-01</v>
          </cell>
        </row>
        <row r="21930">
          <cell r="B21930" t="str">
            <v>2020-11-01</v>
          </cell>
        </row>
        <row r="21931">
          <cell r="B21931" t="str">
            <v>2020-11-01</v>
          </cell>
        </row>
        <row r="21932">
          <cell r="B21932" t="str">
            <v>2020-11-01</v>
          </cell>
        </row>
        <row r="21933">
          <cell r="B21933" t="str">
            <v>2020-12-01</v>
          </cell>
        </row>
        <row r="21934">
          <cell r="B21934" t="str">
            <v>2020-12-01</v>
          </cell>
        </row>
        <row r="21935">
          <cell r="B21935" t="str">
            <v>2020-12-01</v>
          </cell>
        </row>
        <row r="21936">
          <cell r="B21936" t="str">
            <v>2020-12-01</v>
          </cell>
        </row>
        <row r="21937">
          <cell r="B21937" t="str">
            <v>2020-12-01</v>
          </cell>
        </row>
        <row r="21938">
          <cell r="B21938" t="str">
            <v>2020-12-01</v>
          </cell>
        </row>
        <row r="21939">
          <cell r="B21939" t="str">
            <v>2020-12-01</v>
          </cell>
        </row>
        <row r="21940">
          <cell r="B21940" t="str">
            <v>2020-12-01</v>
          </cell>
        </row>
        <row r="21941">
          <cell r="B21941" t="str">
            <v>2020-12-01</v>
          </cell>
        </row>
        <row r="21942">
          <cell r="B21942" t="str">
            <v>2020-12-01</v>
          </cell>
        </row>
        <row r="21943">
          <cell r="B21943" t="str">
            <v>2020-12-01</v>
          </cell>
        </row>
        <row r="21944">
          <cell r="B21944" t="str">
            <v>2020-12-01</v>
          </cell>
        </row>
        <row r="21945">
          <cell r="B21945" t="str">
            <v>2020-12-01</v>
          </cell>
        </row>
        <row r="21946">
          <cell r="B21946" t="str">
            <v>2020-12-01</v>
          </cell>
        </row>
        <row r="21947">
          <cell r="B21947" t="str">
            <v>2020-12-01</v>
          </cell>
        </row>
        <row r="21948">
          <cell r="B21948" t="str">
            <v>2020-12-01</v>
          </cell>
        </row>
        <row r="21949">
          <cell r="B21949" t="str">
            <v>2020-12-01</v>
          </cell>
        </row>
        <row r="21950">
          <cell r="B21950" t="str">
            <v>2020-12-01</v>
          </cell>
        </row>
        <row r="21951">
          <cell r="B21951" t="str">
            <v>2020-12-01</v>
          </cell>
        </row>
        <row r="21952">
          <cell r="B21952" t="str">
            <v>2020-12-01</v>
          </cell>
        </row>
        <row r="21953">
          <cell r="B21953" t="str">
            <v>2020-12-01</v>
          </cell>
        </row>
        <row r="21954">
          <cell r="B21954" t="str">
            <v>2020-12-01</v>
          </cell>
        </row>
        <row r="21955">
          <cell r="B21955" t="str">
            <v>2021-01-01</v>
          </cell>
        </row>
        <row r="21956">
          <cell r="B21956" t="str">
            <v>2021-01-01</v>
          </cell>
        </row>
        <row r="21957">
          <cell r="B21957" t="str">
            <v>2021-01-01</v>
          </cell>
        </row>
        <row r="21958">
          <cell r="B21958" t="str">
            <v>2021-01-01</v>
          </cell>
        </row>
        <row r="21959">
          <cell r="B21959" t="str">
            <v>2021-01-01</v>
          </cell>
        </row>
        <row r="21960">
          <cell r="B21960" t="str">
            <v>2021-01-01</v>
          </cell>
        </row>
        <row r="21961">
          <cell r="B21961" t="str">
            <v>2021-01-01</v>
          </cell>
        </row>
        <row r="21962">
          <cell r="B21962" t="str">
            <v>2021-01-01</v>
          </cell>
        </row>
        <row r="21963">
          <cell r="B21963" t="str">
            <v>2021-01-01</v>
          </cell>
        </row>
        <row r="21964">
          <cell r="B21964" t="str">
            <v>2021-01-01</v>
          </cell>
        </row>
        <row r="21965">
          <cell r="B21965" t="str">
            <v>2021-01-01</v>
          </cell>
        </row>
        <row r="21966">
          <cell r="B21966" t="str">
            <v>2021-01-01</v>
          </cell>
        </row>
        <row r="21967">
          <cell r="B21967" t="str">
            <v>2021-01-01</v>
          </cell>
        </row>
        <row r="21968">
          <cell r="B21968" t="str">
            <v>2021-01-01</v>
          </cell>
        </row>
        <row r="21969">
          <cell r="B21969" t="str">
            <v>2021-01-01</v>
          </cell>
        </row>
        <row r="21970">
          <cell r="B21970" t="str">
            <v>2021-01-01</v>
          </cell>
        </row>
        <row r="21971">
          <cell r="B21971" t="str">
            <v>2021-01-01</v>
          </cell>
        </row>
        <row r="21972">
          <cell r="B21972" t="str">
            <v>2021-01-01</v>
          </cell>
        </row>
        <row r="21973">
          <cell r="B21973" t="str">
            <v>2021-01-01</v>
          </cell>
        </row>
        <row r="21974">
          <cell r="B21974" t="str">
            <v>2021-01-01</v>
          </cell>
        </row>
        <row r="21975">
          <cell r="B21975" t="str">
            <v>2021-01-01</v>
          </cell>
        </row>
        <row r="21976">
          <cell r="B21976" t="str">
            <v>2021-01-01</v>
          </cell>
        </row>
        <row r="21977">
          <cell r="B21977" t="str">
            <v>2021-02-01</v>
          </cell>
        </row>
        <row r="21978">
          <cell r="B21978" t="str">
            <v>2021-02-01</v>
          </cell>
        </row>
        <row r="21979">
          <cell r="B21979" t="str">
            <v>2021-02-01</v>
          </cell>
        </row>
        <row r="21980">
          <cell r="B21980" t="str">
            <v>2021-02-01</v>
          </cell>
        </row>
        <row r="21981">
          <cell r="B21981" t="str">
            <v>2021-02-01</v>
          </cell>
        </row>
        <row r="21982">
          <cell r="B21982" t="str">
            <v>2021-02-01</v>
          </cell>
        </row>
        <row r="21983">
          <cell r="B21983" t="str">
            <v>2021-02-01</v>
          </cell>
        </row>
        <row r="21984">
          <cell r="B21984" t="str">
            <v>2021-02-01</v>
          </cell>
        </row>
        <row r="21985">
          <cell r="B21985" t="str">
            <v>2021-02-01</v>
          </cell>
        </row>
        <row r="21986">
          <cell r="B21986" t="str">
            <v>2021-02-01</v>
          </cell>
        </row>
        <row r="21987">
          <cell r="B21987" t="str">
            <v>2021-02-01</v>
          </cell>
        </row>
        <row r="21988">
          <cell r="B21988" t="str">
            <v>2021-02-01</v>
          </cell>
        </row>
        <row r="21989">
          <cell r="B21989" t="str">
            <v>2021-02-01</v>
          </cell>
        </row>
        <row r="21990">
          <cell r="B21990" t="str">
            <v>2021-02-01</v>
          </cell>
        </row>
        <row r="21991">
          <cell r="B21991" t="str">
            <v>2021-02-01</v>
          </cell>
        </row>
        <row r="21992">
          <cell r="B21992" t="str">
            <v>2021-02-01</v>
          </cell>
        </row>
        <row r="21993">
          <cell r="B21993" t="str">
            <v>2021-02-01</v>
          </cell>
        </row>
        <row r="21994">
          <cell r="B21994" t="str">
            <v>2021-02-01</v>
          </cell>
        </row>
        <row r="21995">
          <cell r="B21995" t="str">
            <v>2021-02-01</v>
          </cell>
        </row>
        <row r="21996">
          <cell r="B21996" t="str">
            <v>2021-02-01</v>
          </cell>
        </row>
        <row r="21997">
          <cell r="B21997" t="str">
            <v>2021-02-01</v>
          </cell>
        </row>
        <row r="21998">
          <cell r="B21998" t="str">
            <v>2021-02-01</v>
          </cell>
        </row>
        <row r="21999">
          <cell r="B21999" t="str">
            <v>2021-03-01</v>
          </cell>
        </row>
        <row r="22000">
          <cell r="B22000" t="str">
            <v>2021-03-01</v>
          </cell>
        </row>
        <row r="22001">
          <cell r="B22001" t="str">
            <v>2021-03-01</v>
          </cell>
        </row>
        <row r="22002">
          <cell r="B22002" t="str">
            <v>2021-03-01</v>
          </cell>
        </row>
        <row r="22003">
          <cell r="B22003" t="str">
            <v>2021-03-01</v>
          </cell>
        </row>
        <row r="22004">
          <cell r="B22004" t="str">
            <v>2021-03-01</v>
          </cell>
        </row>
        <row r="22005">
          <cell r="B22005" t="str">
            <v>2021-03-01</v>
          </cell>
        </row>
        <row r="22006">
          <cell r="B22006" t="str">
            <v>2021-03-01</v>
          </cell>
        </row>
        <row r="22007">
          <cell r="B22007" t="str">
            <v>2021-03-01</v>
          </cell>
        </row>
        <row r="22008">
          <cell r="B22008" t="str">
            <v>2021-03-01</v>
          </cell>
        </row>
        <row r="22009">
          <cell r="B22009" t="str">
            <v>2021-03-01</v>
          </cell>
        </row>
        <row r="22010">
          <cell r="B22010" t="str">
            <v>2021-03-01</v>
          </cell>
        </row>
        <row r="22011">
          <cell r="B22011" t="str">
            <v>2021-03-01</v>
          </cell>
        </row>
        <row r="22012">
          <cell r="B22012" t="str">
            <v>2021-03-01</v>
          </cell>
        </row>
        <row r="22013">
          <cell r="B22013" t="str">
            <v>2021-03-01</v>
          </cell>
        </row>
        <row r="22014">
          <cell r="B22014" t="str">
            <v>2021-03-01</v>
          </cell>
        </row>
        <row r="22015">
          <cell r="B22015" t="str">
            <v>2021-03-01</v>
          </cell>
        </row>
        <row r="22016">
          <cell r="B22016" t="str">
            <v>2021-03-01</v>
          </cell>
        </row>
        <row r="22017">
          <cell r="B22017" t="str">
            <v>2021-03-01</v>
          </cell>
        </row>
        <row r="22018">
          <cell r="B22018" t="str">
            <v>2021-03-01</v>
          </cell>
        </row>
        <row r="22019">
          <cell r="B22019" t="str">
            <v>2021-03-01</v>
          </cell>
        </row>
        <row r="22020">
          <cell r="B22020" t="str">
            <v>2021-03-01</v>
          </cell>
        </row>
        <row r="22021">
          <cell r="B22021" t="str">
            <v>2021-04-01</v>
          </cell>
        </row>
        <row r="22022">
          <cell r="B22022" t="str">
            <v>2021-04-01</v>
          </cell>
        </row>
        <row r="22023">
          <cell r="B22023" t="str">
            <v>2021-04-01</v>
          </cell>
        </row>
        <row r="22024">
          <cell r="B22024" t="str">
            <v>2021-04-01</v>
          </cell>
        </row>
        <row r="22025">
          <cell r="B22025" t="str">
            <v>2021-04-01</v>
          </cell>
        </row>
        <row r="22026">
          <cell r="B22026" t="str">
            <v>2021-04-01</v>
          </cell>
        </row>
        <row r="22027">
          <cell r="B22027" t="str">
            <v>2021-04-01</v>
          </cell>
        </row>
        <row r="22028">
          <cell r="B22028" t="str">
            <v>2021-04-01</v>
          </cell>
        </row>
        <row r="22029">
          <cell r="B22029" t="str">
            <v>2021-04-01</v>
          </cell>
        </row>
        <row r="22030">
          <cell r="B22030" t="str">
            <v>2021-04-01</v>
          </cell>
        </row>
        <row r="22031">
          <cell r="B22031" t="str">
            <v>2021-04-01</v>
          </cell>
        </row>
        <row r="22032">
          <cell r="B22032" t="str">
            <v>2021-04-01</v>
          </cell>
        </row>
        <row r="22033">
          <cell r="B22033" t="str">
            <v>2021-04-01</v>
          </cell>
        </row>
        <row r="22034">
          <cell r="B22034" t="str">
            <v>2021-04-01</v>
          </cell>
        </row>
        <row r="22035">
          <cell r="B22035" t="str">
            <v>2021-04-01</v>
          </cell>
        </row>
        <row r="22036">
          <cell r="B22036" t="str">
            <v>2021-04-01</v>
          </cell>
        </row>
        <row r="22037">
          <cell r="B22037" t="str">
            <v>2021-04-01</v>
          </cell>
        </row>
        <row r="22038">
          <cell r="B22038" t="str">
            <v>2021-04-01</v>
          </cell>
        </row>
        <row r="22039">
          <cell r="B22039" t="str">
            <v>2021-04-01</v>
          </cell>
        </row>
        <row r="22040">
          <cell r="B22040" t="str">
            <v>2021-04-01</v>
          </cell>
        </row>
        <row r="22041">
          <cell r="B22041" t="str">
            <v>2021-04-01</v>
          </cell>
        </row>
        <row r="22042">
          <cell r="B22042" t="str">
            <v>2021-04-01</v>
          </cell>
        </row>
        <row r="22043">
          <cell r="B22043" t="str">
            <v>2021-05-01</v>
          </cell>
        </row>
        <row r="22044">
          <cell r="B22044" t="str">
            <v>2021-05-01</v>
          </cell>
        </row>
        <row r="22045">
          <cell r="B22045" t="str">
            <v>2021-05-01</v>
          </cell>
        </row>
        <row r="22046">
          <cell r="B22046" t="str">
            <v>2021-05-01</v>
          </cell>
        </row>
        <row r="22047">
          <cell r="B22047" t="str">
            <v>2021-05-01</v>
          </cell>
        </row>
        <row r="22048">
          <cell r="B22048" t="str">
            <v>2021-05-01</v>
          </cell>
        </row>
        <row r="22049">
          <cell r="B22049" t="str">
            <v>2021-05-01</v>
          </cell>
        </row>
        <row r="22050">
          <cell r="B22050" t="str">
            <v>2021-05-01</v>
          </cell>
        </row>
        <row r="22051">
          <cell r="B22051" t="str">
            <v>2021-05-01</v>
          </cell>
        </row>
        <row r="22052">
          <cell r="B22052" t="str">
            <v>2021-05-01</v>
          </cell>
        </row>
        <row r="22053">
          <cell r="B22053" t="str">
            <v>2021-05-01</v>
          </cell>
        </row>
        <row r="22054">
          <cell r="B22054" t="str">
            <v>2021-05-01</v>
          </cell>
        </row>
        <row r="22055">
          <cell r="B22055" t="str">
            <v>2021-05-01</v>
          </cell>
        </row>
        <row r="22056">
          <cell r="B22056" t="str">
            <v>2021-05-01</v>
          </cell>
        </row>
        <row r="22057">
          <cell r="B22057" t="str">
            <v>2021-05-01</v>
          </cell>
        </row>
        <row r="22058">
          <cell r="B22058" t="str">
            <v>2021-05-01</v>
          </cell>
        </row>
        <row r="22059">
          <cell r="B22059" t="str">
            <v>2021-05-01</v>
          </cell>
        </row>
        <row r="22060">
          <cell r="B22060" t="str">
            <v>2021-05-01</v>
          </cell>
        </row>
        <row r="22061">
          <cell r="B22061" t="str">
            <v>2021-05-01</v>
          </cell>
        </row>
        <row r="22062">
          <cell r="B22062" t="str">
            <v>2021-05-01</v>
          </cell>
        </row>
        <row r="22063">
          <cell r="B22063" t="str">
            <v>2021-05-01</v>
          </cell>
        </row>
        <row r="22064">
          <cell r="B22064" t="str">
            <v>2021-05-01</v>
          </cell>
        </row>
        <row r="22065">
          <cell r="B22065" t="str">
            <v>2021-06-01</v>
          </cell>
        </row>
        <row r="22066">
          <cell r="B22066" t="str">
            <v>2021-06-01</v>
          </cell>
        </row>
        <row r="22067">
          <cell r="B22067" t="str">
            <v>2021-06-01</v>
          </cell>
        </row>
        <row r="22068">
          <cell r="B22068" t="str">
            <v>2021-06-01</v>
          </cell>
        </row>
        <row r="22069">
          <cell r="B22069" t="str">
            <v>2021-06-01</v>
          </cell>
        </row>
        <row r="22070">
          <cell r="B22070" t="str">
            <v>2021-06-01</v>
          </cell>
        </row>
        <row r="22071">
          <cell r="B22071" t="str">
            <v>2021-06-01</v>
          </cell>
        </row>
        <row r="22072">
          <cell r="B22072" t="str">
            <v>2021-06-01</v>
          </cell>
        </row>
        <row r="22073">
          <cell r="B22073" t="str">
            <v>2021-06-01</v>
          </cell>
        </row>
        <row r="22074">
          <cell r="B22074" t="str">
            <v>2021-06-01</v>
          </cell>
        </row>
        <row r="22075">
          <cell r="B22075" t="str">
            <v>2021-06-01</v>
          </cell>
        </row>
        <row r="22076">
          <cell r="B22076" t="str">
            <v>2021-06-01</v>
          </cell>
        </row>
        <row r="22077">
          <cell r="B22077" t="str">
            <v>2021-06-01</v>
          </cell>
        </row>
        <row r="22078">
          <cell r="B22078" t="str">
            <v>2021-06-01</v>
          </cell>
        </row>
        <row r="22079">
          <cell r="B22079" t="str">
            <v>2021-06-01</v>
          </cell>
        </row>
        <row r="22080">
          <cell r="B22080" t="str">
            <v>2021-06-01</v>
          </cell>
        </row>
        <row r="22081">
          <cell r="B22081" t="str">
            <v>2021-06-01</v>
          </cell>
        </row>
        <row r="22082">
          <cell r="B22082" t="str">
            <v>2021-06-01</v>
          </cell>
        </row>
        <row r="22083">
          <cell r="B22083" t="str">
            <v>2021-06-01</v>
          </cell>
        </row>
        <row r="22084">
          <cell r="B22084" t="str">
            <v>2021-06-01</v>
          </cell>
        </row>
        <row r="22085">
          <cell r="B22085" t="str">
            <v>2021-06-01</v>
          </cell>
        </row>
        <row r="22086">
          <cell r="B22086" t="str">
            <v>2021-06-01</v>
          </cell>
        </row>
        <row r="22087">
          <cell r="B22087" t="str">
            <v>2021-07-01</v>
          </cell>
        </row>
        <row r="22088">
          <cell r="B22088" t="str">
            <v>2021-07-01</v>
          </cell>
        </row>
        <row r="22089">
          <cell r="B22089" t="str">
            <v>2021-07-01</v>
          </cell>
        </row>
        <row r="22090">
          <cell r="B22090" t="str">
            <v>2021-07-01</v>
          </cell>
        </row>
        <row r="22091">
          <cell r="B22091" t="str">
            <v>2021-07-01</v>
          </cell>
        </row>
        <row r="22092">
          <cell r="B22092" t="str">
            <v>2021-07-01</v>
          </cell>
        </row>
        <row r="22093">
          <cell r="B22093" t="str">
            <v>2021-07-01</v>
          </cell>
        </row>
        <row r="22094">
          <cell r="B22094" t="str">
            <v>2021-07-01</v>
          </cell>
        </row>
        <row r="22095">
          <cell r="B22095" t="str">
            <v>2021-07-01</v>
          </cell>
        </row>
        <row r="22096">
          <cell r="B22096" t="str">
            <v>2021-07-01</v>
          </cell>
        </row>
        <row r="22097">
          <cell r="B22097" t="str">
            <v>2021-07-01</v>
          </cell>
        </row>
        <row r="22098">
          <cell r="B22098" t="str">
            <v>2021-07-01</v>
          </cell>
        </row>
        <row r="22099">
          <cell r="B22099" t="str">
            <v>2021-07-01</v>
          </cell>
        </row>
        <row r="22100">
          <cell r="B22100" t="str">
            <v>2021-07-01</v>
          </cell>
        </row>
        <row r="22101">
          <cell r="B22101" t="str">
            <v>2021-07-01</v>
          </cell>
        </row>
        <row r="22102">
          <cell r="B22102" t="str">
            <v>2021-07-01</v>
          </cell>
        </row>
        <row r="22103">
          <cell r="B22103" t="str">
            <v>2021-07-01</v>
          </cell>
        </row>
        <row r="22104">
          <cell r="B22104" t="str">
            <v>2021-07-01</v>
          </cell>
        </row>
        <row r="22105">
          <cell r="B22105" t="str">
            <v>2021-07-01</v>
          </cell>
        </row>
        <row r="22106">
          <cell r="B22106" t="str">
            <v>2021-07-01</v>
          </cell>
        </row>
        <row r="22107">
          <cell r="B22107" t="str">
            <v>2021-07-01</v>
          </cell>
        </row>
        <row r="22108">
          <cell r="B22108" t="str">
            <v>2021-07-01</v>
          </cell>
        </row>
        <row r="22109">
          <cell r="B22109" t="str">
            <v>2021-08-01</v>
          </cell>
        </row>
        <row r="22110">
          <cell r="B22110" t="str">
            <v>2021-08-01</v>
          </cell>
        </row>
        <row r="22111">
          <cell r="B22111" t="str">
            <v>2021-08-01</v>
          </cell>
        </row>
        <row r="22112">
          <cell r="B22112" t="str">
            <v>2021-08-01</v>
          </cell>
        </row>
        <row r="22113">
          <cell r="B22113" t="str">
            <v>2021-08-01</v>
          </cell>
        </row>
        <row r="22114">
          <cell r="B22114" t="str">
            <v>2021-08-01</v>
          </cell>
        </row>
        <row r="22115">
          <cell r="B22115" t="str">
            <v>2021-08-01</v>
          </cell>
        </row>
        <row r="22116">
          <cell r="B22116" t="str">
            <v>2021-08-01</v>
          </cell>
        </row>
        <row r="22117">
          <cell r="B22117" t="str">
            <v>2021-08-01</v>
          </cell>
        </row>
        <row r="22118">
          <cell r="B22118" t="str">
            <v>2021-08-01</v>
          </cell>
        </row>
        <row r="22119">
          <cell r="B22119" t="str">
            <v>2021-08-01</v>
          </cell>
        </row>
        <row r="22120">
          <cell r="B22120" t="str">
            <v>2021-08-01</v>
          </cell>
        </row>
        <row r="22121">
          <cell r="B22121" t="str">
            <v>2021-08-01</v>
          </cell>
        </row>
        <row r="22122">
          <cell r="B22122" t="str">
            <v>2021-08-01</v>
          </cell>
        </row>
        <row r="22123">
          <cell r="B22123" t="str">
            <v>2021-08-01</v>
          </cell>
        </row>
        <row r="22124">
          <cell r="B22124" t="str">
            <v>2021-08-01</v>
          </cell>
        </row>
        <row r="22125">
          <cell r="B22125" t="str">
            <v>2021-08-01</v>
          </cell>
        </row>
        <row r="22126">
          <cell r="B22126" t="str">
            <v>2021-08-01</v>
          </cell>
        </row>
        <row r="22127">
          <cell r="B22127" t="str">
            <v>2021-08-01</v>
          </cell>
        </row>
        <row r="22128">
          <cell r="B22128" t="str">
            <v>2021-08-01</v>
          </cell>
        </row>
        <row r="22129">
          <cell r="B22129" t="str">
            <v>2021-08-01</v>
          </cell>
        </row>
        <row r="22130">
          <cell r="B22130" t="str">
            <v>2021-08-01</v>
          </cell>
        </row>
        <row r="22131">
          <cell r="B22131" t="str">
            <v>2021-09-01</v>
          </cell>
        </row>
        <row r="22132">
          <cell r="B22132" t="str">
            <v>2021-09-01</v>
          </cell>
        </row>
        <row r="22133">
          <cell r="B22133" t="str">
            <v>2021-09-01</v>
          </cell>
        </row>
        <row r="22134">
          <cell r="B22134" t="str">
            <v>2021-09-01</v>
          </cell>
        </row>
        <row r="22135">
          <cell r="B22135" t="str">
            <v>2021-09-01</v>
          </cell>
        </row>
        <row r="22136">
          <cell r="B22136" t="str">
            <v>2021-09-01</v>
          </cell>
        </row>
        <row r="22137">
          <cell r="B22137" t="str">
            <v>2021-09-01</v>
          </cell>
        </row>
        <row r="22138">
          <cell r="B22138" t="str">
            <v>2021-09-01</v>
          </cell>
        </row>
        <row r="22139">
          <cell r="B22139" t="str">
            <v>2021-09-01</v>
          </cell>
        </row>
        <row r="22140">
          <cell r="B22140" t="str">
            <v>2021-09-01</v>
          </cell>
        </row>
        <row r="22141">
          <cell r="B22141" t="str">
            <v>2021-09-01</v>
          </cell>
        </row>
        <row r="22142">
          <cell r="B22142" t="str">
            <v>2021-09-01</v>
          </cell>
        </row>
        <row r="22143">
          <cell r="B22143" t="str">
            <v>2021-09-01</v>
          </cell>
        </row>
        <row r="22144">
          <cell r="B22144" t="str">
            <v>2021-09-01</v>
          </cell>
        </row>
        <row r="22145">
          <cell r="B22145" t="str">
            <v>2021-09-01</v>
          </cell>
        </row>
        <row r="22146">
          <cell r="B22146" t="str">
            <v>2021-09-01</v>
          </cell>
        </row>
        <row r="22147">
          <cell r="B22147" t="str">
            <v>2021-09-01</v>
          </cell>
        </row>
        <row r="22148">
          <cell r="B22148" t="str">
            <v>2021-09-01</v>
          </cell>
        </row>
        <row r="22149">
          <cell r="B22149" t="str">
            <v>2021-09-01</v>
          </cell>
        </row>
        <row r="22150">
          <cell r="B22150" t="str">
            <v>2021-09-01</v>
          </cell>
        </row>
        <row r="22151">
          <cell r="B22151" t="str">
            <v>2021-09-01</v>
          </cell>
        </row>
        <row r="22152">
          <cell r="B22152" t="str">
            <v>2021-09-01</v>
          </cell>
        </row>
        <row r="22153">
          <cell r="B22153" t="str">
            <v>2021-10-01</v>
          </cell>
        </row>
        <row r="22154">
          <cell r="B22154" t="str">
            <v>2021-10-01</v>
          </cell>
        </row>
        <row r="22155">
          <cell r="B22155" t="str">
            <v>2021-10-01</v>
          </cell>
        </row>
        <row r="22156">
          <cell r="B22156" t="str">
            <v>2021-10-01</v>
          </cell>
        </row>
        <row r="22157">
          <cell r="B22157" t="str">
            <v>2021-10-01</v>
          </cell>
        </row>
        <row r="22158">
          <cell r="B22158" t="str">
            <v>2021-10-01</v>
          </cell>
        </row>
        <row r="22159">
          <cell r="B22159" t="str">
            <v>2021-10-01</v>
          </cell>
        </row>
        <row r="22160">
          <cell r="B22160" t="str">
            <v>2021-10-01</v>
          </cell>
        </row>
        <row r="22161">
          <cell r="B22161" t="str">
            <v>2021-10-01</v>
          </cell>
        </row>
        <row r="22162">
          <cell r="B22162" t="str">
            <v>2021-10-01</v>
          </cell>
        </row>
        <row r="22163">
          <cell r="B22163" t="str">
            <v>2021-10-01</v>
          </cell>
        </row>
        <row r="22164">
          <cell r="B22164" t="str">
            <v>2021-10-01</v>
          </cell>
        </row>
        <row r="22165">
          <cell r="B22165" t="str">
            <v>2021-10-01</v>
          </cell>
        </row>
        <row r="22166">
          <cell r="B22166" t="str">
            <v>2021-10-01</v>
          </cell>
        </row>
        <row r="22167">
          <cell r="B22167" t="str">
            <v>2021-10-01</v>
          </cell>
        </row>
        <row r="22168">
          <cell r="B22168" t="str">
            <v>2021-10-01</v>
          </cell>
        </row>
        <row r="22169">
          <cell r="B22169" t="str">
            <v>2021-10-01</v>
          </cell>
        </row>
        <row r="22170">
          <cell r="B22170" t="str">
            <v>2021-10-01</v>
          </cell>
        </row>
        <row r="22171">
          <cell r="B22171" t="str">
            <v>2021-10-01</v>
          </cell>
        </row>
        <row r="22172">
          <cell r="B22172" t="str">
            <v>2021-10-01</v>
          </cell>
        </row>
        <row r="22173">
          <cell r="B22173" t="str">
            <v>2021-10-01</v>
          </cell>
        </row>
        <row r="22174">
          <cell r="B22174" t="str">
            <v>2021-10-01</v>
          </cell>
        </row>
        <row r="22175">
          <cell r="B22175" t="str">
            <v>2021-11-01</v>
          </cell>
        </row>
        <row r="22176">
          <cell r="B22176" t="str">
            <v>2021-11-01</v>
          </cell>
        </row>
        <row r="22177">
          <cell r="B22177" t="str">
            <v>2021-11-01</v>
          </cell>
        </row>
        <row r="22178">
          <cell r="B22178" t="str">
            <v>2021-11-01</v>
          </cell>
        </row>
        <row r="22179">
          <cell r="B22179" t="str">
            <v>2021-11-01</v>
          </cell>
        </row>
        <row r="22180">
          <cell r="B22180" t="str">
            <v>2021-11-01</v>
          </cell>
        </row>
        <row r="22181">
          <cell r="B22181" t="str">
            <v>2021-11-01</v>
          </cell>
        </row>
        <row r="22182">
          <cell r="B22182" t="str">
            <v>2021-11-01</v>
          </cell>
        </row>
        <row r="22183">
          <cell r="B22183" t="str">
            <v>2021-11-01</v>
          </cell>
        </row>
        <row r="22184">
          <cell r="B22184" t="str">
            <v>2021-11-01</v>
          </cell>
        </row>
        <row r="22185">
          <cell r="B22185" t="str">
            <v>2021-11-01</v>
          </cell>
        </row>
        <row r="22186">
          <cell r="B22186" t="str">
            <v>2021-11-01</v>
          </cell>
        </row>
        <row r="22187">
          <cell r="B22187" t="str">
            <v>2021-11-01</v>
          </cell>
        </row>
        <row r="22188">
          <cell r="B22188" t="str">
            <v>2021-11-01</v>
          </cell>
        </row>
        <row r="22189">
          <cell r="B22189" t="str">
            <v>2021-11-01</v>
          </cell>
        </row>
        <row r="22190">
          <cell r="B22190" t="str">
            <v>2021-11-01</v>
          </cell>
        </row>
        <row r="22191">
          <cell r="B22191" t="str">
            <v>2021-11-01</v>
          </cell>
        </row>
        <row r="22192">
          <cell r="B22192" t="str">
            <v>2021-11-01</v>
          </cell>
        </row>
        <row r="22193">
          <cell r="B22193" t="str">
            <v>2021-11-01</v>
          </cell>
        </row>
        <row r="22194">
          <cell r="B22194" t="str">
            <v>2021-11-01</v>
          </cell>
        </row>
        <row r="22195">
          <cell r="B22195" t="str">
            <v>2021-11-01</v>
          </cell>
        </row>
        <row r="22196">
          <cell r="B22196" t="str">
            <v>2021-11-01</v>
          </cell>
        </row>
        <row r="22197">
          <cell r="B22197" t="str">
            <v>2021-12-01</v>
          </cell>
        </row>
        <row r="22198">
          <cell r="B22198" t="str">
            <v>2021-12-01</v>
          </cell>
        </row>
        <row r="22199">
          <cell r="B22199" t="str">
            <v>2021-12-01</v>
          </cell>
        </row>
        <row r="22200">
          <cell r="B22200" t="str">
            <v>2021-12-01</v>
          </cell>
        </row>
        <row r="22201">
          <cell r="B22201" t="str">
            <v>2021-12-01</v>
          </cell>
        </row>
        <row r="22202">
          <cell r="B22202" t="str">
            <v>2021-12-01</v>
          </cell>
        </row>
        <row r="22203">
          <cell r="B22203" t="str">
            <v>2021-12-01</v>
          </cell>
        </row>
        <row r="22204">
          <cell r="B22204" t="str">
            <v>2021-12-01</v>
          </cell>
        </row>
        <row r="22205">
          <cell r="B22205" t="str">
            <v>2021-12-01</v>
          </cell>
        </row>
        <row r="22206">
          <cell r="B22206" t="str">
            <v>2021-12-01</v>
          </cell>
        </row>
        <row r="22207">
          <cell r="B22207" t="str">
            <v>2021-12-01</v>
          </cell>
        </row>
        <row r="22208">
          <cell r="B22208" t="str">
            <v>2021-12-01</v>
          </cell>
        </row>
        <row r="22209">
          <cell r="B22209" t="str">
            <v>2021-12-01</v>
          </cell>
        </row>
        <row r="22210">
          <cell r="B22210" t="str">
            <v>2021-12-01</v>
          </cell>
        </row>
        <row r="22211">
          <cell r="B22211" t="str">
            <v>2021-12-01</v>
          </cell>
        </row>
        <row r="22212">
          <cell r="B22212" t="str">
            <v>2021-12-01</v>
          </cell>
        </row>
        <row r="22213">
          <cell r="B22213" t="str">
            <v>2021-12-01</v>
          </cell>
        </row>
        <row r="22214">
          <cell r="B22214" t="str">
            <v>2021-12-01</v>
          </cell>
        </row>
        <row r="22215">
          <cell r="B22215" t="str">
            <v>2021-12-01</v>
          </cell>
        </row>
        <row r="22216">
          <cell r="B22216" t="str">
            <v>2021-12-01</v>
          </cell>
        </row>
        <row r="22217">
          <cell r="B22217" t="str">
            <v>2021-12-01</v>
          </cell>
        </row>
        <row r="22218">
          <cell r="B22218" t="str">
            <v>2021-12-01</v>
          </cell>
        </row>
        <row r="22219">
          <cell r="B22219" t="str">
            <v>2022-01-01</v>
          </cell>
        </row>
        <row r="22220">
          <cell r="B22220" t="str">
            <v>2022-01-01</v>
          </cell>
        </row>
        <row r="22221">
          <cell r="B22221" t="str">
            <v>2022-01-01</v>
          </cell>
        </row>
        <row r="22222">
          <cell r="B22222" t="str">
            <v>2022-01-01</v>
          </cell>
        </row>
        <row r="22223">
          <cell r="B22223" t="str">
            <v>2022-01-01</v>
          </cell>
        </row>
        <row r="22224">
          <cell r="B22224" t="str">
            <v>2022-01-01</v>
          </cell>
        </row>
        <row r="22225">
          <cell r="B22225" t="str">
            <v>2022-01-01</v>
          </cell>
        </row>
        <row r="22226">
          <cell r="B22226" t="str">
            <v>2022-01-01</v>
          </cell>
        </row>
        <row r="22227">
          <cell r="B22227" t="str">
            <v>2022-01-01</v>
          </cell>
        </row>
        <row r="22228">
          <cell r="B22228" t="str">
            <v>2022-01-01</v>
          </cell>
        </row>
        <row r="22229">
          <cell r="B22229" t="str">
            <v>2022-01-01</v>
          </cell>
        </row>
        <row r="22230">
          <cell r="B22230" t="str">
            <v>2022-01-01</v>
          </cell>
        </row>
        <row r="22231">
          <cell r="B22231" t="str">
            <v>2022-01-01</v>
          </cell>
        </row>
        <row r="22232">
          <cell r="B22232" t="str">
            <v>2022-01-01</v>
          </cell>
        </row>
        <row r="22233">
          <cell r="B22233" t="str">
            <v>2022-01-01</v>
          </cell>
        </row>
        <row r="22234">
          <cell r="B22234" t="str">
            <v>2022-01-01</v>
          </cell>
        </row>
        <row r="22235">
          <cell r="B22235" t="str">
            <v>2022-01-01</v>
          </cell>
        </row>
        <row r="22236">
          <cell r="B22236" t="str">
            <v>2022-01-01</v>
          </cell>
        </row>
        <row r="22237">
          <cell r="B22237" t="str">
            <v>2022-01-01</v>
          </cell>
        </row>
        <row r="22238">
          <cell r="B22238" t="str">
            <v>2022-01-01</v>
          </cell>
        </row>
        <row r="22239">
          <cell r="B22239" t="str">
            <v>2022-01-01</v>
          </cell>
        </row>
        <row r="22240">
          <cell r="B22240" t="str">
            <v>2022-01-01</v>
          </cell>
        </row>
        <row r="22241">
          <cell r="B22241" t="str">
            <v>2022-02-01</v>
          </cell>
        </row>
        <row r="22242">
          <cell r="B22242" t="str">
            <v>2022-02-01</v>
          </cell>
        </row>
        <row r="22243">
          <cell r="B22243" t="str">
            <v>2022-02-01</v>
          </cell>
        </row>
        <row r="22244">
          <cell r="B22244" t="str">
            <v>2022-02-01</v>
          </cell>
        </row>
        <row r="22245">
          <cell r="B22245" t="str">
            <v>2022-02-01</v>
          </cell>
        </row>
        <row r="22246">
          <cell r="B22246" t="str">
            <v>2022-02-01</v>
          </cell>
        </row>
        <row r="22247">
          <cell r="B22247" t="str">
            <v>2022-02-01</v>
          </cell>
        </row>
        <row r="22248">
          <cell r="B22248" t="str">
            <v>2022-02-01</v>
          </cell>
        </row>
        <row r="22249">
          <cell r="B22249" t="str">
            <v>2022-02-01</v>
          </cell>
        </row>
        <row r="22250">
          <cell r="B22250" t="str">
            <v>2022-02-01</v>
          </cell>
        </row>
        <row r="22251">
          <cell r="B22251" t="str">
            <v>2022-02-01</v>
          </cell>
        </row>
        <row r="22252">
          <cell r="B22252" t="str">
            <v>2022-02-01</v>
          </cell>
        </row>
        <row r="22253">
          <cell r="B22253" t="str">
            <v>2022-02-01</v>
          </cell>
        </row>
        <row r="22254">
          <cell r="B22254" t="str">
            <v>2022-02-01</v>
          </cell>
        </row>
        <row r="22255">
          <cell r="B22255" t="str">
            <v>2022-02-01</v>
          </cell>
        </row>
        <row r="22256">
          <cell r="B22256" t="str">
            <v>2022-02-01</v>
          </cell>
        </row>
        <row r="22257">
          <cell r="B22257" t="str">
            <v>2022-02-01</v>
          </cell>
        </row>
        <row r="22258">
          <cell r="B22258" t="str">
            <v>2022-02-01</v>
          </cell>
        </row>
        <row r="22259">
          <cell r="B22259" t="str">
            <v>2022-02-01</v>
          </cell>
        </row>
        <row r="22260">
          <cell r="B22260" t="str">
            <v>2022-02-01</v>
          </cell>
        </row>
        <row r="22261">
          <cell r="B22261" t="str">
            <v>2022-02-01</v>
          </cell>
        </row>
        <row r="22262">
          <cell r="B22262" t="str">
            <v>2022-02-01</v>
          </cell>
        </row>
        <row r="22263">
          <cell r="B22263" t="str">
            <v>2022-03-01</v>
          </cell>
        </row>
        <row r="22264">
          <cell r="B22264" t="str">
            <v>2022-03-01</v>
          </cell>
        </row>
        <row r="22265">
          <cell r="B22265" t="str">
            <v>2022-03-01</v>
          </cell>
        </row>
        <row r="22266">
          <cell r="B22266" t="str">
            <v>2022-03-01</v>
          </cell>
        </row>
        <row r="22267">
          <cell r="B22267" t="str">
            <v>2022-03-01</v>
          </cell>
        </row>
        <row r="22268">
          <cell r="B22268" t="str">
            <v>2022-03-01</v>
          </cell>
        </row>
        <row r="22269">
          <cell r="B22269" t="str">
            <v>2022-03-01</v>
          </cell>
        </row>
        <row r="22270">
          <cell r="B22270" t="str">
            <v>2022-03-01</v>
          </cell>
        </row>
        <row r="22271">
          <cell r="B22271" t="str">
            <v>2022-03-01</v>
          </cell>
        </row>
        <row r="22272">
          <cell r="B22272" t="str">
            <v>2022-03-01</v>
          </cell>
        </row>
        <row r="22273">
          <cell r="B22273" t="str">
            <v>2022-03-01</v>
          </cell>
        </row>
        <row r="22274">
          <cell r="B22274" t="str">
            <v>2022-03-01</v>
          </cell>
        </row>
        <row r="22275">
          <cell r="B22275" t="str">
            <v>2022-03-01</v>
          </cell>
        </row>
        <row r="22276">
          <cell r="B22276" t="str">
            <v>2022-03-01</v>
          </cell>
        </row>
        <row r="22277">
          <cell r="B22277" t="str">
            <v>2022-03-01</v>
          </cell>
        </row>
        <row r="22278">
          <cell r="B22278" t="str">
            <v>2022-03-01</v>
          </cell>
        </row>
        <row r="22279">
          <cell r="B22279" t="str">
            <v>2022-03-01</v>
          </cell>
        </row>
        <row r="22280">
          <cell r="B22280" t="str">
            <v>2022-03-01</v>
          </cell>
        </row>
        <row r="22281">
          <cell r="B22281" t="str">
            <v>2022-03-01</v>
          </cell>
        </row>
        <row r="22282">
          <cell r="B22282" t="str">
            <v>2022-03-01</v>
          </cell>
        </row>
        <row r="22283">
          <cell r="B22283" t="str">
            <v>2022-03-01</v>
          </cell>
        </row>
        <row r="22284">
          <cell r="B22284" t="str">
            <v>2022-03-01</v>
          </cell>
        </row>
        <row r="22285">
          <cell r="B22285" t="str">
            <v>2022-04-01</v>
          </cell>
        </row>
        <row r="22286">
          <cell r="B22286" t="str">
            <v>2022-04-01</v>
          </cell>
        </row>
        <row r="22287">
          <cell r="B22287" t="str">
            <v>2022-04-01</v>
          </cell>
        </row>
        <row r="22288">
          <cell r="B22288" t="str">
            <v>2022-04-01</v>
          </cell>
        </row>
        <row r="22289">
          <cell r="B22289" t="str">
            <v>2022-04-01</v>
          </cell>
        </row>
        <row r="22290">
          <cell r="B22290" t="str">
            <v>2022-04-01</v>
          </cell>
        </row>
        <row r="22291">
          <cell r="B22291" t="str">
            <v>2022-04-01</v>
          </cell>
        </row>
        <row r="22292">
          <cell r="B22292" t="str">
            <v>2022-04-01</v>
          </cell>
        </row>
        <row r="22293">
          <cell r="B22293" t="str">
            <v>2022-04-01</v>
          </cell>
        </row>
        <row r="22294">
          <cell r="B22294" t="str">
            <v>2022-04-01</v>
          </cell>
        </row>
        <row r="22295">
          <cell r="B22295" t="str">
            <v>2022-04-01</v>
          </cell>
        </row>
        <row r="22296">
          <cell r="B22296" t="str">
            <v>2022-04-01</v>
          </cell>
        </row>
        <row r="22297">
          <cell r="B22297" t="str">
            <v>2022-04-01</v>
          </cell>
        </row>
        <row r="22298">
          <cell r="B22298" t="str">
            <v>2022-04-01</v>
          </cell>
        </row>
        <row r="22299">
          <cell r="B22299" t="str">
            <v>2022-04-01</v>
          </cell>
        </row>
        <row r="22300">
          <cell r="B22300" t="str">
            <v>2022-04-01</v>
          </cell>
        </row>
        <row r="22301">
          <cell r="B22301" t="str">
            <v>2022-04-01</v>
          </cell>
        </row>
        <row r="22302">
          <cell r="B22302" t="str">
            <v>2022-04-01</v>
          </cell>
        </row>
        <row r="22303">
          <cell r="B22303" t="str">
            <v>2022-04-01</v>
          </cell>
        </row>
        <row r="22304">
          <cell r="B22304" t="str">
            <v>2022-04-01</v>
          </cell>
        </row>
        <row r="22305">
          <cell r="B22305" t="str">
            <v>2022-04-01</v>
          </cell>
        </row>
        <row r="22306">
          <cell r="B22306" t="str">
            <v>2022-04-01</v>
          </cell>
        </row>
        <row r="22307">
          <cell r="B22307" t="str">
            <v>2022-05-01</v>
          </cell>
        </row>
        <row r="22308">
          <cell r="B22308" t="str">
            <v>2022-05-01</v>
          </cell>
        </row>
        <row r="22309">
          <cell r="B22309" t="str">
            <v>2022-05-01</v>
          </cell>
        </row>
        <row r="22310">
          <cell r="B22310" t="str">
            <v>2022-05-01</v>
          </cell>
        </row>
        <row r="22311">
          <cell r="B22311" t="str">
            <v>2022-05-01</v>
          </cell>
        </row>
        <row r="22312">
          <cell r="B22312" t="str">
            <v>2022-05-01</v>
          </cell>
        </row>
        <row r="22313">
          <cell r="B22313" t="str">
            <v>2022-05-01</v>
          </cell>
        </row>
        <row r="22314">
          <cell r="B22314" t="str">
            <v>2022-05-01</v>
          </cell>
        </row>
        <row r="22315">
          <cell r="B22315" t="str">
            <v>2022-05-01</v>
          </cell>
        </row>
        <row r="22316">
          <cell r="B22316" t="str">
            <v>2022-05-01</v>
          </cell>
        </row>
        <row r="22317">
          <cell r="B22317" t="str">
            <v>2022-05-01</v>
          </cell>
        </row>
        <row r="22318">
          <cell r="B22318" t="str">
            <v>2022-05-01</v>
          </cell>
        </row>
        <row r="22319">
          <cell r="B22319" t="str">
            <v>2022-05-01</v>
          </cell>
        </row>
        <row r="22320">
          <cell r="B22320" t="str">
            <v>2022-05-01</v>
          </cell>
        </row>
        <row r="22321">
          <cell r="B22321" t="str">
            <v>2022-05-01</v>
          </cell>
        </row>
        <row r="22322">
          <cell r="B22322" t="str">
            <v>2022-05-01</v>
          </cell>
        </row>
        <row r="22323">
          <cell r="B22323" t="str">
            <v>2022-05-01</v>
          </cell>
        </row>
        <row r="22324">
          <cell r="B22324" t="str">
            <v>2022-05-01</v>
          </cell>
        </row>
        <row r="22325">
          <cell r="B22325" t="str">
            <v>2022-05-01</v>
          </cell>
        </row>
        <row r="22326">
          <cell r="B22326" t="str">
            <v>2022-05-01</v>
          </cell>
        </row>
        <row r="22327">
          <cell r="B22327" t="str">
            <v>2022-05-01</v>
          </cell>
        </row>
        <row r="22328">
          <cell r="B22328" t="str">
            <v>2022-05-01</v>
          </cell>
        </row>
        <row r="22329">
          <cell r="B22329" t="str">
            <v>2022-06-01</v>
          </cell>
        </row>
        <row r="22330">
          <cell r="B22330" t="str">
            <v>2022-06-01</v>
          </cell>
        </row>
        <row r="22331">
          <cell r="B22331" t="str">
            <v>2022-06-01</v>
          </cell>
        </row>
        <row r="22332">
          <cell r="B22332" t="str">
            <v>2022-06-01</v>
          </cell>
        </row>
        <row r="22333">
          <cell r="B22333" t="str">
            <v>2022-06-01</v>
          </cell>
        </row>
        <row r="22334">
          <cell r="B22334" t="str">
            <v>2022-06-01</v>
          </cell>
        </row>
        <row r="22335">
          <cell r="B22335" t="str">
            <v>2022-06-01</v>
          </cell>
        </row>
        <row r="22336">
          <cell r="B22336" t="str">
            <v>2022-06-01</v>
          </cell>
        </row>
        <row r="22337">
          <cell r="B22337" t="str">
            <v>2022-06-01</v>
          </cell>
        </row>
        <row r="22338">
          <cell r="B22338" t="str">
            <v>2022-06-01</v>
          </cell>
        </row>
        <row r="22339">
          <cell r="B22339" t="str">
            <v>2022-06-01</v>
          </cell>
        </row>
        <row r="22340">
          <cell r="B22340" t="str">
            <v>2022-06-01</v>
          </cell>
        </row>
        <row r="22341">
          <cell r="B22341" t="str">
            <v>2022-06-01</v>
          </cell>
        </row>
        <row r="22342">
          <cell r="B22342" t="str">
            <v>2022-06-01</v>
          </cell>
        </row>
        <row r="22343">
          <cell r="B22343" t="str">
            <v>2022-06-01</v>
          </cell>
        </row>
        <row r="22344">
          <cell r="B22344" t="str">
            <v>2022-06-01</v>
          </cell>
        </row>
        <row r="22345">
          <cell r="B22345" t="str">
            <v>2022-06-01</v>
          </cell>
        </row>
        <row r="22346">
          <cell r="B22346" t="str">
            <v>2022-06-01</v>
          </cell>
        </row>
        <row r="22347">
          <cell r="B22347" t="str">
            <v>2022-06-01</v>
          </cell>
        </row>
        <row r="22348">
          <cell r="B22348" t="str">
            <v>2022-06-01</v>
          </cell>
        </row>
        <row r="22349">
          <cell r="B22349" t="str">
            <v>2022-06-01</v>
          </cell>
        </row>
        <row r="22350">
          <cell r="B22350" t="str">
            <v>2022-06-01</v>
          </cell>
        </row>
        <row r="22351">
          <cell r="B22351" t="str">
            <v>2022-07-01</v>
          </cell>
        </row>
        <row r="22352">
          <cell r="B22352" t="str">
            <v>2022-07-01</v>
          </cell>
        </row>
        <row r="22353">
          <cell r="B22353" t="str">
            <v>2022-07-01</v>
          </cell>
        </row>
        <row r="22354">
          <cell r="B22354" t="str">
            <v>2022-07-01</v>
          </cell>
        </row>
        <row r="22355">
          <cell r="B22355" t="str">
            <v>2022-07-01</v>
          </cell>
        </row>
        <row r="22356">
          <cell r="B22356" t="str">
            <v>2022-07-01</v>
          </cell>
        </row>
        <row r="22357">
          <cell r="B22357" t="str">
            <v>2022-07-01</v>
          </cell>
        </row>
        <row r="22358">
          <cell r="B22358" t="str">
            <v>2022-07-01</v>
          </cell>
        </row>
        <row r="22359">
          <cell r="B22359" t="str">
            <v>2022-07-01</v>
          </cell>
        </row>
        <row r="22360">
          <cell r="B22360" t="str">
            <v>2022-07-01</v>
          </cell>
        </row>
        <row r="22361">
          <cell r="B22361" t="str">
            <v>2022-07-01</v>
          </cell>
        </row>
        <row r="22362">
          <cell r="B22362" t="str">
            <v>2022-07-01</v>
          </cell>
        </row>
        <row r="22363">
          <cell r="B22363" t="str">
            <v>2022-07-01</v>
          </cell>
        </row>
        <row r="22364">
          <cell r="B22364" t="str">
            <v>2022-07-01</v>
          </cell>
        </row>
        <row r="22365">
          <cell r="B22365" t="str">
            <v>2022-07-01</v>
          </cell>
        </row>
        <row r="22366">
          <cell r="B22366" t="str">
            <v>2022-07-01</v>
          </cell>
        </row>
        <row r="22367">
          <cell r="B22367" t="str">
            <v>2022-07-01</v>
          </cell>
        </row>
        <row r="22368">
          <cell r="B22368" t="str">
            <v>2022-07-01</v>
          </cell>
        </row>
        <row r="22369">
          <cell r="B22369" t="str">
            <v>2022-07-01</v>
          </cell>
        </row>
        <row r="22370">
          <cell r="B22370" t="str">
            <v>2022-07-01</v>
          </cell>
        </row>
        <row r="22371">
          <cell r="B22371" t="str">
            <v>2022-07-01</v>
          </cell>
        </row>
        <row r="22372">
          <cell r="B22372" t="str">
            <v>2022-07-01</v>
          </cell>
        </row>
        <row r="22373">
          <cell r="B22373" t="str">
            <v>2022-08-01</v>
          </cell>
        </row>
        <row r="22374">
          <cell r="B22374" t="str">
            <v>2022-08-01</v>
          </cell>
        </row>
        <row r="22375">
          <cell r="B22375" t="str">
            <v>2022-08-01</v>
          </cell>
        </row>
        <row r="22376">
          <cell r="B22376" t="str">
            <v>2022-08-01</v>
          </cell>
        </row>
        <row r="22377">
          <cell r="B22377" t="str">
            <v>2022-08-01</v>
          </cell>
        </row>
        <row r="22378">
          <cell r="B22378" t="str">
            <v>2022-08-01</v>
          </cell>
        </row>
        <row r="22379">
          <cell r="B22379" t="str">
            <v>2022-08-01</v>
          </cell>
        </row>
        <row r="22380">
          <cell r="B22380" t="str">
            <v>2022-08-01</v>
          </cell>
        </row>
        <row r="22381">
          <cell r="B22381" t="str">
            <v>2022-08-01</v>
          </cell>
        </row>
        <row r="22382">
          <cell r="B22382" t="str">
            <v>2022-08-01</v>
          </cell>
        </row>
        <row r="22383">
          <cell r="B22383" t="str">
            <v>2022-08-01</v>
          </cell>
        </row>
        <row r="22384">
          <cell r="B22384" t="str">
            <v>2022-08-01</v>
          </cell>
        </row>
        <row r="22385">
          <cell r="B22385" t="str">
            <v>2022-08-01</v>
          </cell>
        </row>
        <row r="22386">
          <cell r="B22386" t="str">
            <v>2022-08-01</v>
          </cell>
        </row>
        <row r="22387">
          <cell r="B22387" t="str">
            <v>2022-08-01</v>
          </cell>
        </row>
        <row r="22388">
          <cell r="B22388" t="str">
            <v>2022-08-01</v>
          </cell>
        </row>
        <row r="22389">
          <cell r="B22389" t="str">
            <v>2022-08-01</v>
          </cell>
        </row>
        <row r="22390">
          <cell r="B22390" t="str">
            <v>2022-08-01</v>
          </cell>
        </row>
        <row r="22391">
          <cell r="B22391" t="str">
            <v>2022-08-01</v>
          </cell>
        </row>
        <row r="22392">
          <cell r="B22392" t="str">
            <v>2022-08-01</v>
          </cell>
        </row>
        <row r="22393">
          <cell r="B22393" t="str">
            <v>2022-08-01</v>
          </cell>
        </row>
        <row r="22394">
          <cell r="B22394" t="str">
            <v>2022-08-01</v>
          </cell>
        </row>
        <row r="22395">
          <cell r="B22395" t="str">
            <v>2022-09-01</v>
          </cell>
        </row>
        <row r="22396">
          <cell r="B22396" t="str">
            <v>2022-09-01</v>
          </cell>
        </row>
        <row r="22397">
          <cell r="B22397" t="str">
            <v>2022-09-01</v>
          </cell>
        </row>
        <row r="22398">
          <cell r="B22398" t="str">
            <v>2022-09-01</v>
          </cell>
        </row>
        <row r="22399">
          <cell r="B22399" t="str">
            <v>2022-09-01</v>
          </cell>
        </row>
        <row r="22400">
          <cell r="B22400" t="str">
            <v>2022-09-01</v>
          </cell>
        </row>
        <row r="22401">
          <cell r="B22401" t="str">
            <v>2022-09-01</v>
          </cell>
        </row>
        <row r="22402">
          <cell r="B22402" t="str">
            <v>2022-09-01</v>
          </cell>
        </row>
        <row r="22403">
          <cell r="B22403" t="str">
            <v>2022-09-01</v>
          </cell>
        </row>
        <row r="22404">
          <cell r="B22404" t="str">
            <v>2022-09-01</v>
          </cell>
        </row>
        <row r="22405">
          <cell r="B22405" t="str">
            <v>2022-09-01</v>
          </cell>
        </row>
        <row r="22406">
          <cell r="B22406" t="str">
            <v>2022-09-01</v>
          </cell>
        </row>
        <row r="22407">
          <cell r="B22407" t="str">
            <v>2022-09-01</v>
          </cell>
        </row>
        <row r="22408">
          <cell r="B22408" t="str">
            <v>2022-09-01</v>
          </cell>
        </row>
        <row r="22409">
          <cell r="B22409" t="str">
            <v>2022-09-01</v>
          </cell>
        </row>
        <row r="22410">
          <cell r="B22410" t="str">
            <v>2022-09-01</v>
          </cell>
        </row>
        <row r="22411">
          <cell r="B22411" t="str">
            <v>2022-09-01</v>
          </cell>
        </row>
        <row r="22412">
          <cell r="B22412" t="str">
            <v>2022-09-01</v>
          </cell>
        </row>
        <row r="22413">
          <cell r="B22413" t="str">
            <v>2022-09-01</v>
          </cell>
        </row>
        <row r="22414">
          <cell r="B22414" t="str">
            <v>2022-09-01</v>
          </cell>
        </row>
        <row r="22415">
          <cell r="B22415" t="str">
            <v>2022-09-01</v>
          </cell>
        </row>
        <row r="22416">
          <cell r="B22416" t="str">
            <v>2022-09-01</v>
          </cell>
        </row>
        <row r="22417">
          <cell r="B22417" t="str">
            <v>2022-10-01</v>
          </cell>
        </row>
        <row r="22418">
          <cell r="B22418" t="str">
            <v>2022-10-01</v>
          </cell>
        </row>
        <row r="22419">
          <cell r="B22419" t="str">
            <v>2022-10-01</v>
          </cell>
        </row>
        <row r="22420">
          <cell r="B22420" t="str">
            <v>2022-10-01</v>
          </cell>
        </row>
        <row r="22421">
          <cell r="B22421" t="str">
            <v>2022-10-01</v>
          </cell>
        </row>
        <row r="22422">
          <cell r="B22422" t="str">
            <v>2022-10-01</v>
          </cell>
        </row>
        <row r="22423">
          <cell r="B22423" t="str">
            <v>2022-10-01</v>
          </cell>
        </row>
        <row r="22424">
          <cell r="B22424" t="str">
            <v>2022-10-01</v>
          </cell>
        </row>
        <row r="22425">
          <cell r="B22425" t="str">
            <v>2022-10-01</v>
          </cell>
        </row>
        <row r="22426">
          <cell r="B22426" t="str">
            <v>2022-10-01</v>
          </cell>
        </row>
        <row r="22427">
          <cell r="B22427" t="str">
            <v>2022-10-01</v>
          </cell>
        </row>
        <row r="22428">
          <cell r="B22428" t="str">
            <v>2022-10-01</v>
          </cell>
        </row>
        <row r="22429">
          <cell r="B22429" t="str">
            <v>2022-10-01</v>
          </cell>
        </row>
        <row r="22430">
          <cell r="B22430" t="str">
            <v>2022-10-01</v>
          </cell>
        </row>
        <row r="22431">
          <cell r="B22431" t="str">
            <v>2022-10-01</v>
          </cell>
        </row>
        <row r="22432">
          <cell r="B22432" t="str">
            <v>2022-10-01</v>
          </cell>
        </row>
        <row r="22433">
          <cell r="B22433" t="str">
            <v>2022-10-01</v>
          </cell>
        </row>
        <row r="22434">
          <cell r="B22434" t="str">
            <v>2022-10-01</v>
          </cell>
        </row>
        <row r="22435">
          <cell r="B22435" t="str">
            <v>2022-10-01</v>
          </cell>
        </row>
        <row r="22436">
          <cell r="B22436" t="str">
            <v>2022-10-01</v>
          </cell>
        </row>
        <row r="22437">
          <cell r="B22437" t="str">
            <v>2022-10-01</v>
          </cell>
        </row>
        <row r="22438">
          <cell r="B22438" t="str">
            <v>2022-10-01</v>
          </cell>
        </row>
        <row r="22439">
          <cell r="B22439" t="str">
            <v>2022-11-01</v>
          </cell>
        </row>
        <row r="22440">
          <cell r="B22440" t="str">
            <v>2022-11-01</v>
          </cell>
        </row>
        <row r="22441">
          <cell r="B22441" t="str">
            <v>2022-11-01</v>
          </cell>
        </row>
        <row r="22442">
          <cell r="B22442" t="str">
            <v>2022-11-01</v>
          </cell>
        </row>
        <row r="22443">
          <cell r="B22443" t="str">
            <v>2022-11-01</v>
          </cell>
        </row>
        <row r="22444">
          <cell r="B22444" t="str">
            <v>2022-11-01</v>
          </cell>
        </row>
        <row r="22445">
          <cell r="B22445" t="str">
            <v>2022-11-01</v>
          </cell>
        </row>
        <row r="22446">
          <cell r="B22446" t="str">
            <v>2022-11-01</v>
          </cell>
        </row>
        <row r="22447">
          <cell r="B22447" t="str">
            <v>2022-11-01</v>
          </cell>
        </row>
        <row r="22448">
          <cell r="B22448" t="str">
            <v>2022-11-01</v>
          </cell>
        </row>
        <row r="22449">
          <cell r="B22449" t="str">
            <v>2022-11-01</v>
          </cell>
        </row>
        <row r="22450">
          <cell r="B22450" t="str">
            <v>2022-11-01</v>
          </cell>
        </row>
        <row r="22451">
          <cell r="B22451" t="str">
            <v>2022-11-01</v>
          </cell>
        </row>
        <row r="22452">
          <cell r="B22452" t="str">
            <v>2022-11-01</v>
          </cell>
        </row>
        <row r="22453">
          <cell r="B22453" t="str">
            <v>2022-11-01</v>
          </cell>
        </row>
        <row r="22454">
          <cell r="B22454" t="str">
            <v>2022-11-01</v>
          </cell>
        </row>
        <row r="22455">
          <cell r="B22455" t="str">
            <v>2022-11-01</v>
          </cell>
        </row>
        <row r="22456">
          <cell r="B22456" t="str">
            <v>2022-11-01</v>
          </cell>
        </row>
        <row r="22457">
          <cell r="B22457" t="str">
            <v>2022-11-01</v>
          </cell>
        </row>
        <row r="22458">
          <cell r="B22458" t="str">
            <v>2022-11-01</v>
          </cell>
        </row>
        <row r="22459">
          <cell r="B22459" t="str">
            <v>2022-11-01</v>
          </cell>
        </row>
        <row r="22460">
          <cell r="B22460" t="str">
            <v>2022-11-01</v>
          </cell>
        </row>
        <row r="22461">
          <cell r="B22461" t="str">
            <v>2022-12-01</v>
          </cell>
        </row>
        <row r="22462">
          <cell r="B22462" t="str">
            <v>2022-12-01</v>
          </cell>
        </row>
        <row r="22463">
          <cell r="B22463" t="str">
            <v>2022-12-01</v>
          </cell>
        </row>
        <row r="22464">
          <cell r="B22464" t="str">
            <v>2022-12-01</v>
          </cell>
        </row>
        <row r="22465">
          <cell r="B22465" t="str">
            <v>2022-12-01</v>
          </cell>
        </row>
        <row r="22466">
          <cell r="B22466" t="str">
            <v>2022-12-01</v>
          </cell>
        </row>
        <row r="22467">
          <cell r="B22467" t="str">
            <v>2022-12-01</v>
          </cell>
        </row>
        <row r="22468">
          <cell r="B22468" t="str">
            <v>2022-12-01</v>
          </cell>
        </row>
        <row r="22469">
          <cell r="B22469" t="str">
            <v>2022-12-01</v>
          </cell>
        </row>
        <row r="22470">
          <cell r="B22470" t="str">
            <v>2022-12-01</v>
          </cell>
        </row>
        <row r="22471">
          <cell r="B22471" t="str">
            <v>2022-12-01</v>
          </cell>
        </row>
        <row r="22472">
          <cell r="B22472" t="str">
            <v>2022-12-01</v>
          </cell>
        </row>
        <row r="22473">
          <cell r="B22473" t="str">
            <v>2022-12-01</v>
          </cell>
        </row>
        <row r="22474">
          <cell r="B22474" t="str">
            <v>2022-12-01</v>
          </cell>
        </row>
        <row r="22475">
          <cell r="B22475" t="str">
            <v>2022-12-01</v>
          </cell>
        </row>
        <row r="22476">
          <cell r="B22476" t="str">
            <v>2022-12-01</v>
          </cell>
        </row>
        <row r="22477">
          <cell r="B22477" t="str">
            <v>2022-12-01</v>
          </cell>
        </row>
        <row r="22478">
          <cell r="B22478" t="str">
            <v>2022-12-01</v>
          </cell>
        </row>
        <row r="22479">
          <cell r="B22479" t="str">
            <v>2022-12-01</v>
          </cell>
        </row>
        <row r="22480">
          <cell r="B22480" t="str">
            <v>2022-12-01</v>
          </cell>
        </row>
        <row r="22481">
          <cell r="B22481" t="str">
            <v>2022-12-01</v>
          </cell>
        </row>
        <row r="22482">
          <cell r="B22482" t="str">
            <v>2022-12-01</v>
          </cell>
        </row>
        <row r="22483">
          <cell r="B22483" t="str">
            <v>2023-01-01</v>
          </cell>
        </row>
        <row r="22484">
          <cell r="B22484" t="str">
            <v>2023-01-01</v>
          </cell>
        </row>
        <row r="22485">
          <cell r="B22485" t="str">
            <v>2023-01-01</v>
          </cell>
        </row>
        <row r="22486">
          <cell r="B22486" t="str">
            <v>2023-01-01</v>
          </cell>
        </row>
        <row r="22487">
          <cell r="B22487" t="str">
            <v>2023-01-01</v>
          </cell>
        </row>
        <row r="22488">
          <cell r="B22488" t="str">
            <v>2023-01-01</v>
          </cell>
        </row>
        <row r="22489">
          <cell r="B22489" t="str">
            <v>2023-01-01</v>
          </cell>
        </row>
        <row r="22490">
          <cell r="B22490" t="str">
            <v>2023-01-01</v>
          </cell>
        </row>
        <row r="22491">
          <cell r="B22491" t="str">
            <v>2023-01-01</v>
          </cell>
        </row>
        <row r="22492">
          <cell r="B22492" t="str">
            <v>2023-01-01</v>
          </cell>
        </row>
        <row r="22493">
          <cell r="B22493" t="str">
            <v>2023-01-01</v>
          </cell>
        </row>
        <row r="22494">
          <cell r="B22494" t="str">
            <v>2023-01-01</v>
          </cell>
        </row>
        <row r="22495">
          <cell r="B22495" t="str">
            <v>2023-01-01</v>
          </cell>
        </row>
        <row r="22496">
          <cell r="B22496" t="str">
            <v>2023-01-01</v>
          </cell>
        </row>
        <row r="22497">
          <cell r="B22497" t="str">
            <v>2023-01-01</v>
          </cell>
        </row>
        <row r="22498">
          <cell r="B22498" t="str">
            <v>2023-01-01</v>
          </cell>
        </row>
        <row r="22499">
          <cell r="B22499" t="str">
            <v>2023-01-01</v>
          </cell>
        </row>
        <row r="22500">
          <cell r="B22500" t="str">
            <v>2023-01-01</v>
          </cell>
        </row>
        <row r="22501">
          <cell r="B22501" t="str">
            <v>2023-01-01</v>
          </cell>
        </row>
        <row r="22502">
          <cell r="B22502" t="str">
            <v>2023-01-01</v>
          </cell>
        </row>
        <row r="22503">
          <cell r="B22503" t="str">
            <v>2023-01-01</v>
          </cell>
        </row>
        <row r="22504">
          <cell r="B22504" t="str">
            <v>2023-01-01</v>
          </cell>
        </row>
        <row r="22505">
          <cell r="B22505" t="str">
            <v>2023-02-01</v>
          </cell>
        </row>
        <row r="22506">
          <cell r="B22506" t="str">
            <v>2023-02-01</v>
          </cell>
        </row>
        <row r="22507">
          <cell r="B22507" t="str">
            <v>2023-02-01</v>
          </cell>
        </row>
        <row r="22508">
          <cell r="B22508" t="str">
            <v>2023-02-01</v>
          </cell>
        </row>
        <row r="22509">
          <cell r="B22509" t="str">
            <v>2023-02-01</v>
          </cell>
        </row>
        <row r="22510">
          <cell r="B22510" t="str">
            <v>2023-02-01</v>
          </cell>
        </row>
        <row r="22511">
          <cell r="B22511" t="str">
            <v>2023-02-01</v>
          </cell>
        </row>
        <row r="22512">
          <cell r="B22512" t="str">
            <v>2023-02-01</v>
          </cell>
        </row>
        <row r="22513">
          <cell r="B22513" t="str">
            <v>2023-02-01</v>
          </cell>
        </row>
        <row r="22514">
          <cell r="B22514" t="str">
            <v>2023-02-01</v>
          </cell>
        </row>
        <row r="22515">
          <cell r="B22515" t="str">
            <v>2023-02-01</v>
          </cell>
        </row>
        <row r="22516">
          <cell r="B22516" t="str">
            <v>2023-02-01</v>
          </cell>
        </row>
        <row r="22517">
          <cell r="B22517" t="str">
            <v>2023-02-01</v>
          </cell>
        </row>
        <row r="22518">
          <cell r="B22518" t="str">
            <v>2023-02-01</v>
          </cell>
        </row>
        <row r="22519">
          <cell r="B22519" t="str">
            <v>2023-02-01</v>
          </cell>
        </row>
        <row r="22520">
          <cell r="B22520" t="str">
            <v>2023-02-01</v>
          </cell>
        </row>
        <row r="22521">
          <cell r="B22521" t="str">
            <v>2023-02-01</v>
          </cell>
        </row>
        <row r="22522">
          <cell r="B22522" t="str">
            <v>2023-02-01</v>
          </cell>
        </row>
        <row r="22523">
          <cell r="B22523" t="str">
            <v>2023-02-01</v>
          </cell>
        </row>
        <row r="22524">
          <cell r="B22524" t="str">
            <v>2023-02-01</v>
          </cell>
        </row>
        <row r="22525">
          <cell r="B22525" t="str">
            <v>2023-02-01</v>
          </cell>
        </row>
        <row r="22526">
          <cell r="B22526" t="str">
            <v>2023-02-01</v>
          </cell>
        </row>
        <row r="22527">
          <cell r="B22527" t="str">
            <v>2023-03-01</v>
          </cell>
        </row>
        <row r="22528">
          <cell r="B22528" t="str">
            <v>2023-03-01</v>
          </cell>
        </row>
        <row r="22529">
          <cell r="B22529" t="str">
            <v>2023-03-01</v>
          </cell>
        </row>
        <row r="22530">
          <cell r="B22530" t="str">
            <v>2023-03-01</v>
          </cell>
        </row>
        <row r="22531">
          <cell r="B22531" t="str">
            <v>2023-03-01</v>
          </cell>
        </row>
        <row r="22532">
          <cell r="B22532" t="str">
            <v>2023-03-01</v>
          </cell>
        </row>
        <row r="22533">
          <cell r="B22533" t="str">
            <v>2023-03-01</v>
          </cell>
        </row>
        <row r="22534">
          <cell r="B22534" t="str">
            <v>2023-03-01</v>
          </cell>
        </row>
        <row r="22535">
          <cell r="B22535" t="str">
            <v>2023-03-01</v>
          </cell>
        </row>
        <row r="22536">
          <cell r="B22536" t="str">
            <v>2023-03-01</v>
          </cell>
        </row>
        <row r="22537">
          <cell r="B22537" t="str">
            <v>2023-03-01</v>
          </cell>
        </row>
        <row r="22538">
          <cell r="B22538" t="str">
            <v>2023-03-01</v>
          </cell>
        </row>
        <row r="22539">
          <cell r="B22539" t="str">
            <v>2023-03-01</v>
          </cell>
        </row>
        <row r="22540">
          <cell r="B22540" t="str">
            <v>2023-03-01</v>
          </cell>
        </row>
        <row r="22541">
          <cell r="B22541" t="str">
            <v>2023-03-01</v>
          </cell>
        </row>
        <row r="22542">
          <cell r="B22542" t="str">
            <v>2023-03-01</v>
          </cell>
        </row>
        <row r="22543">
          <cell r="B22543" t="str">
            <v>2023-03-01</v>
          </cell>
        </row>
        <row r="22544">
          <cell r="B22544" t="str">
            <v>2023-03-01</v>
          </cell>
        </row>
        <row r="22545">
          <cell r="B22545" t="str">
            <v>2023-03-01</v>
          </cell>
        </row>
        <row r="22546">
          <cell r="B22546" t="str">
            <v>2023-03-01</v>
          </cell>
        </row>
        <row r="22547">
          <cell r="B22547" t="str">
            <v>2023-03-01</v>
          </cell>
        </row>
        <row r="22548">
          <cell r="B22548" t="str">
            <v>2023-03-01</v>
          </cell>
        </row>
        <row r="22549">
          <cell r="B22549" t="str">
            <v>2023-04-01</v>
          </cell>
        </row>
        <row r="22550">
          <cell r="B22550" t="str">
            <v>2023-04-01</v>
          </cell>
        </row>
        <row r="22551">
          <cell r="B22551" t="str">
            <v>2023-04-01</v>
          </cell>
        </row>
        <row r="22552">
          <cell r="B22552" t="str">
            <v>2023-04-01</v>
          </cell>
        </row>
        <row r="22553">
          <cell r="B22553" t="str">
            <v>2023-04-01</v>
          </cell>
        </row>
        <row r="22554">
          <cell r="B22554" t="str">
            <v>2023-04-01</v>
          </cell>
        </row>
        <row r="22555">
          <cell r="B22555" t="str">
            <v>2023-04-01</v>
          </cell>
        </row>
        <row r="22556">
          <cell r="B22556" t="str">
            <v>2023-04-01</v>
          </cell>
        </row>
        <row r="22557">
          <cell r="B22557" t="str">
            <v>2023-04-01</v>
          </cell>
        </row>
        <row r="22558">
          <cell r="B22558" t="str">
            <v>2023-04-01</v>
          </cell>
        </row>
        <row r="22559">
          <cell r="B22559" t="str">
            <v>2023-04-01</v>
          </cell>
        </row>
        <row r="22560">
          <cell r="B22560" t="str">
            <v>2023-04-01</v>
          </cell>
        </row>
        <row r="22561">
          <cell r="B22561" t="str">
            <v>2023-04-01</v>
          </cell>
        </row>
        <row r="22562">
          <cell r="B22562" t="str">
            <v>2023-04-01</v>
          </cell>
        </row>
        <row r="22563">
          <cell r="B22563" t="str">
            <v>2023-04-01</v>
          </cell>
        </row>
        <row r="22564">
          <cell r="B22564" t="str">
            <v>2023-04-01</v>
          </cell>
        </row>
        <row r="22565">
          <cell r="B22565" t="str">
            <v>2023-04-01</v>
          </cell>
        </row>
        <row r="22566">
          <cell r="B22566" t="str">
            <v>2023-04-01</v>
          </cell>
        </row>
        <row r="22567">
          <cell r="B22567" t="str">
            <v>2023-04-01</v>
          </cell>
        </row>
        <row r="22568">
          <cell r="B22568" t="str">
            <v>2023-04-01</v>
          </cell>
        </row>
        <row r="22569">
          <cell r="B22569" t="str">
            <v>2023-04-01</v>
          </cell>
        </row>
        <row r="22570">
          <cell r="B22570" t="str">
            <v>2023-04-01</v>
          </cell>
        </row>
        <row r="22571">
          <cell r="B22571" t="str">
            <v>2023-05-01</v>
          </cell>
        </row>
        <row r="22572">
          <cell r="B22572" t="str">
            <v>2023-05-01</v>
          </cell>
        </row>
        <row r="22573">
          <cell r="B22573" t="str">
            <v>2023-05-01</v>
          </cell>
        </row>
        <row r="22574">
          <cell r="B22574" t="str">
            <v>2023-05-01</v>
          </cell>
        </row>
        <row r="22575">
          <cell r="B22575" t="str">
            <v>2023-05-01</v>
          </cell>
        </row>
        <row r="22576">
          <cell r="B22576" t="str">
            <v>2023-05-01</v>
          </cell>
        </row>
        <row r="22577">
          <cell r="B22577" t="str">
            <v>2023-05-01</v>
          </cell>
        </row>
        <row r="22578">
          <cell r="B22578" t="str">
            <v>2023-05-01</v>
          </cell>
        </row>
        <row r="22579">
          <cell r="B22579" t="str">
            <v>2023-05-01</v>
          </cell>
        </row>
        <row r="22580">
          <cell r="B22580" t="str">
            <v>2023-05-01</v>
          </cell>
        </row>
        <row r="22581">
          <cell r="B22581" t="str">
            <v>2023-05-01</v>
          </cell>
        </row>
        <row r="22582">
          <cell r="B22582" t="str">
            <v>2023-05-01</v>
          </cell>
        </row>
        <row r="22583">
          <cell r="B22583" t="str">
            <v>2023-05-01</v>
          </cell>
        </row>
        <row r="22584">
          <cell r="B22584" t="str">
            <v>2023-05-01</v>
          </cell>
        </row>
        <row r="22585">
          <cell r="B22585" t="str">
            <v>2023-05-01</v>
          </cell>
        </row>
        <row r="22586">
          <cell r="B22586" t="str">
            <v>2023-05-01</v>
          </cell>
        </row>
        <row r="22587">
          <cell r="B22587" t="str">
            <v>2023-05-01</v>
          </cell>
        </row>
        <row r="22588">
          <cell r="B22588" t="str">
            <v>2023-05-01</v>
          </cell>
        </row>
        <row r="22589">
          <cell r="B22589" t="str">
            <v>2023-05-01</v>
          </cell>
        </row>
        <row r="22590">
          <cell r="B22590" t="str">
            <v>2023-05-01</v>
          </cell>
        </row>
        <row r="22591">
          <cell r="B22591" t="str">
            <v>2023-05-01</v>
          </cell>
        </row>
        <row r="22592">
          <cell r="B22592" t="str">
            <v>2023-05-01</v>
          </cell>
        </row>
        <row r="22593">
          <cell r="B22593" t="str">
            <v>2023-06-01</v>
          </cell>
        </row>
        <row r="22594">
          <cell r="B22594" t="str">
            <v>2023-06-01</v>
          </cell>
        </row>
        <row r="22595">
          <cell r="B22595" t="str">
            <v>2023-06-01</v>
          </cell>
        </row>
        <row r="22596">
          <cell r="B22596" t="str">
            <v>2023-06-01</v>
          </cell>
        </row>
        <row r="22597">
          <cell r="B22597" t="str">
            <v>2023-06-01</v>
          </cell>
        </row>
        <row r="22598">
          <cell r="B22598" t="str">
            <v>2023-06-01</v>
          </cell>
        </row>
        <row r="22599">
          <cell r="B22599" t="str">
            <v>2023-06-01</v>
          </cell>
        </row>
        <row r="22600">
          <cell r="B22600" t="str">
            <v>2023-06-01</v>
          </cell>
        </row>
        <row r="22601">
          <cell r="B22601" t="str">
            <v>2023-06-01</v>
          </cell>
        </row>
        <row r="22602">
          <cell r="B22602" t="str">
            <v>2023-06-01</v>
          </cell>
        </row>
        <row r="22603">
          <cell r="B22603" t="str">
            <v>2023-06-01</v>
          </cell>
        </row>
        <row r="22604">
          <cell r="B22604" t="str">
            <v>2023-06-01</v>
          </cell>
        </row>
        <row r="22605">
          <cell r="B22605" t="str">
            <v>2023-06-01</v>
          </cell>
        </row>
        <row r="22606">
          <cell r="B22606" t="str">
            <v>2023-06-01</v>
          </cell>
        </row>
        <row r="22607">
          <cell r="B22607" t="str">
            <v>2023-06-01</v>
          </cell>
        </row>
        <row r="22608">
          <cell r="B22608" t="str">
            <v>2023-06-01</v>
          </cell>
        </row>
        <row r="22609">
          <cell r="B22609" t="str">
            <v>2023-06-01</v>
          </cell>
        </row>
        <row r="22610">
          <cell r="B22610" t="str">
            <v>2023-06-01</v>
          </cell>
        </row>
        <row r="22611">
          <cell r="B22611" t="str">
            <v>2023-06-01</v>
          </cell>
        </row>
        <row r="22612">
          <cell r="B22612" t="str">
            <v>2023-06-01</v>
          </cell>
        </row>
        <row r="22613">
          <cell r="B22613" t="str">
            <v>2023-06-01</v>
          </cell>
        </row>
        <row r="22614">
          <cell r="B22614" t="str">
            <v>2023-06-01</v>
          </cell>
        </row>
        <row r="22615">
          <cell r="B22615" t="str">
            <v>2023-07-01</v>
          </cell>
        </row>
        <row r="22616">
          <cell r="B22616" t="str">
            <v>2023-07-01</v>
          </cell>
        </row>
        <row r="22617">
          <cell r="B22617" t="str">
            <v>2023-07-01</v>
          </cell>
        </row>
        <row r="22618">
          <cell r="B22618" t="str">
            <v>2023-07-01</v>
          </cell>
        </row>
        <row r="22619">
          <cell r="B22619" t="str">
            <v>2023-07-01</v>
          </cell>
        </row>
        <row r="22620">
          <cell r="B22620" t="str">
            <v>2023-07-01</v>
          </cell>
        </row>
        <row r="22621">
          <cell r="B22621" t="str">
            <v>2023-07-01</v>
          </cell>
        </row>
        <row r="22622">
          <cell r="B22622" t="str">
            <v>2023-07-01</v>
          </cell>
        </row>
        <row r="22623">
          <cell r="B22623" t="str">
            <v>2023-07-01</v>
          </cell>
        </row>
        <row r="22624">
          <cell r="B22624" t="str">
            <v>2023-07-01</v>
          </cell>
        </row>
        <row r="22625">
          <cell r="B22625" t="str">
            <v>2023-07-01</v>
          </cell>
        </row>
        <row r="22626">
          <cell r="B22626" t="str">
            <v>2023-07-01</v>
          </cell>
        </row>
        <row r="22627">
          <cell r="B22627" t="str">
            <v>2023-07-01</v>
          </cell>
        </row>
        <row r="22628">
          <cell r="B22628" t="str">
            <v>2023-07-01</v>
          </cell>
        </row>
        <row r="22629">
          <cell r="B22629" t="str">
            <v>2023-07-01</v>
          </cell>
        </row>
        <row r="22630">
          <cell r="B22630" t="str">
            <v>2023-07-01</v>
          </cell>
        </row>
        <row r="22631">
          <cell r="B22631" t="str">
            <v>2023-07-01</v>
          </cell>
        </row>
        <row r="22632">
          <cell r="B22632" t="str">
            <v>2023-07-01</v>
          </cell>
        </row>
        <row r="22633">
          <cell r="B22633" t="str">
            <v>2023-07-01</v>
          </cell>
        </row>
        <row r="22634">
          <cell r="B22634" t="str">
            <v>2023-07-01</v>
          </cell>
        </row>
        <row r="22635">
          <cell r="B22635" t="str">
            <v>2023-07-01</v>
          </cell>
        </row>
        <row r="22636">
          <cell r="B22636" t="str">
            <v>2023-07-01</v>
          </cell>
        </row>
        <row r="22637">
          <cell r="B22637" t="str">
            <v>2023-08-01</v>
          </cell>
        </row>
        <row r="22638">
          <cell r="B22638" t="str">
            <v>2023-08-01</v>
          </cell>
        </row>
        <row r="22639">
          <cell r="B22639" t="str">
            <v>2023-08-01</v>
          </cell>
        </row>
        <row r="22640">
          <cell r="B22640" t="str">
            <v>2023-08-01</v>
          </cell>
        </row>
        <row r="22641">
          <cell r="B22641" t="str">
            <v>2023-08-01</v>
          </cell>
        </row>
        <row r="22642">
          <cell r="B22642" t="str">
            <v>2023-08-01</v>
          </cell>
        </row>
        <row r="22643">
          <cell r="B22643" t="str">
            <v>2023-08-01</v>
          </cell>
        </row>
        <row r="22644">
          <cell r="B22644" t="str">
            <v>2023-08-01</v>
          </cell>
        </row>
        <row r="22645">
          <cell r="B22645" t="str">
            <v>2023-08-01</v>
          </cell>
        </row>
        <row r="22646">
          <cell r="B22646" t="str">
            <v>2023-08-01</v>
          </cell>
        </row>
        <row r="22647">
          <cell r="B22647" t="str">
            <v>2023-08-01</v>
          </cell>
        </row>
        <row r="22648">
          <cell r="B22648" t="str">
            <v>2023-08-01</v>
          </cell>
        </row>
        <row r="22649">
          <cell r="B22649" t="str">
            <v>2023-08-01</v>
          </cell>
        </row>
        <row r="22650">
          <cell r="B22650" t="str">
            <v>2023-08-01</v>
          </cell>
        </row>
        <row r="22651">
          <cell r="B22651" t="str">
            <v>2023-08-01</v>
          </cell>
        </row>
        <row r="22652">
          <cell r="B22652" t="str">
            <v>2023-08-01</v>
          </cell>
        </row>
        <row r="22653">
          <cell r="B22653" t="str">
            <v>2023-08-01</v>
          </cell>
        </row>
        <row r="22654">
          <cell r="B22654" t="str">
            <v>2023-08-01</v>
          </cell>
        </row>
        <row r="22655">
          <cell r="B22655" t="str">
            <v>2023-08-01</v>
          </cell>
        </row>
        <row r="22656">
          <cell r="B22656" t="str">
            <v>2023-08-01</v>
          </cell>
        </row>
        <row r="22657">
          <cell r="B22657" t="str">
            <v>2023-08-01</v>
          </cell>
        </row>
        <row r="22658">
          <cell r="B22658" t="str">
            <v>2023-08-01</v>
          </cell>
        </row>
        <row r="22659">
          <cell r="B22659" t="str">
            <v>2023-09-01</v>
          </cell>
        </row>
        <row r="22660">
          <cell r="B22660" t="str">
            <v>2023-09-01</v>
          </cell>
        </row>
        <row r="22661">
          <cell r="B22661" t="str">
            <v>2023-09-01</v>
          </cell>
        </row>
        <row r="22662">
          <cell r="B22662" t="str">
            <v>2023-09-01</v>
          </cell>
        </row>
        <row r="22663">
          <cell r="B22663" t="str">
            <v>2023-09-01</v>
          </cell>
        </row>
        <row r="22664">
          <cell r="B22664" t="str">
            <v>2023-09-01</v>
          </cell>
        </row>
        <row r="22665">
          <cell r="B22665" t="str">
            <v>2023-09-01</v>
          </cell>
        </row>
        <row r="22666">
          <cell r="B22666" t="str">
            <v>2023-09-01</v>
          </cell>
        </row>
        <row r="22667">
          <cell r="B22667" t="str">
            <v>2023-09-01</v>
          </cell>
        </row>
        <row r="22668">
          <cell r="B22668" t="str">
            <v>2023-09-01</v>
          </cell>
        </row>
        <row r="22669">
          <cell r="B22669" t="str">
            <v>2023-09-01</v>
          </cell>
        </row>
        <row r="22670">
          <cell r="B22670" t="str">
            <v>2023-09-01</v>
          </cell>
        </row>
        <row r="22671">
          <cell r="B22671" t="str">
            <v>2023-09-01</v>
          </cell>
        </row>
        <row r="22672">
          <cell r="B22672" t="str">
            <v>2023-09-01</v>
          </cell>
        </row>
        <row r="22673">
          <cell r="B22673" t="str">
            <v>2023-09-01</v>
          </cell>
        </row>
        <row r="22674">
          <cell r="B22674" t="str">
            <v>2023-09-01</v>
          </cell>
        </row>
        <row r="22675">
          <cell r="B22675" t="str">
            <v>2023-09-01</v>
          </cell>
        </row>
        <row r="22676">
          <cell r="B22676" t="str">
            <v>2023-09-01</v>
          </cell>
        </row>
        <row r="22677">
          <cell r="B22677" t="str">
            <v>2023-09-01</v>
          </cell>
        </row>
        <row r="22678">
          <cell r="B22678" t="str">
            <v>2023-09-01</v>
          </cell>
        </row>
        <row r="22679">
          <cell r="B22679" t="str">
            <v>2023-09-01</v>
          </cell>
        </row>
        <row r="22680">
          <cell r="B22680" t="str">
            <v>2023-09-01</v>
          </cell>
        </row>
        <row r="22681">
          <cell r="B22681" t="str">
            <v>2023-10-01</v>
          </cell>
        </row>
        <row r="22682">
          <cell r="B22682" t="str">
            <v>2023-10-01</v>
          </cell>
        </row>
        <row r="22683">
          <cell r="B22683" t="str">
            <v>2023-10-01</v>
          </cell>
        </row>
        <row r="22684">
          <cell r="B22684" t="str">
            <v>2023-10-01</v>
          </cell>
        </row>
        <row r="22685">
          <cell r="B22685" t="str">
            <v>2023-10-01</v>
          </cell>
        </row>
        <row r="22686">
          <cell r="B22686" t="str">
            <v>2023-10-01</v>
          </cell>
        </row>
        <row r="22687">
          <cell r="B22687" t="str">
            <v>2023-10-01</v>
          </cell>
        </row>
        <row r="22688">
          <cell r="B22688" t="str">
            <v>2023-10-01</v>
          </cell>
        </row>
        <row r="22689">
          <cell r="B22689" t="str">
            <v>2023-10-01</v>
          </cell>
        </row>
        <row r="22690">
          <cell r="B22690" t="str">
            <v>2023-10-01</v>
          </cell>
        </row>
        <row r="22691">
          <cell r="B22691" t="str">
            <v>2023-10-01</v>
          </cell>
        </row>
        <row r="22692">
          <cell r="B22692" t="str">
            <v>2023-10-01</v>
          </cell>
        </row>
        <row r="22693">
          <cell r="B22693" t="str">
            <v>2023-10-01</v>
          </cell>
        </row>
        <row r="22694">
          <cell r="B22694" t="str">
            <v>2023-10-01</v>
          </cell>
        </row>
        <row r="22695">
          <cell r="B22695" t="str">
            <v>2023-10-01</v>
          </cell>
        </row>
        <row r="22696">
          <cell r="B22696" t="str">
            <v>2023-10-01</v>
          </cell>
        </row>
        <row r="22697">
          <cell r="B22697" t="str">
            <v>2023-10-01</v>
          </cell>
        </row>
        <row r="22698">
          <cell r="B22698" t="str">
            <v>2023-10-01</v>
          </cell>
        </row>
        <row r="22699">
          <cell r="B22699" t="str">
            <v>2023-10-01</v>
          </cell>
        </row>
        <row r="22700">
          <cell r="B22700" t="str">
            <v>2023-10-01</v>
          </cell>
        </row>
        <row r="22701">
          <cell r="B22701" t="str">
            <v>2023-10-01</v>
          </cell>
        </row>
        <row r="22702">
          <cell r="B22702" t="str">
            <v>2023-10-01</v>
          </cell>
        </row>
        <row r="22703">
          <cell r="B22703" t="str">
            <v>2023-11-01</v>
          </cell>
        </row>
        <row r="22704">
          <cell r="B22704" t="str">
            <v>2023-11-01</v>
          </cell>
        </row>
        <row r="22705">
          <cell r="B22705" t="str">
            <v>2023-11-01</v>
          </cell>
        </row>
        <row r="22706">
          <cell r="B22706" t="str">
            <v>2023-11-01</v>
          </cell>
        </row>
        <row r="22707">
          <cell r="B22707" t="str">
            <v>2023-11-01</v>
          </cell>
        </row>
        <row r="22708">
          <cell r="B22708" t="str">
            <v>2023-11-01</v>
          </cell>
        </row>
        <row r="22709">
          <cell r="B22709" t="str">
            <v>2023-11-01</v>
          </cell>
        </row>
        <row r="22710">
          <cell r="B22710" t="str">
            <v>2023-11-01</v>
          </cell>
        </row>
        <row r="22711">
          <cell r="B22711" t="str">
            <v>2023-11-01</v>
          </cell>
        </row>
        <row r="22712">
          <cell r="B22712" t="str">
            <v>2023-11-01</v>
          </cell>
        </row>
        <row r="22713">
          <cell r="B22713" t="str">
            <v>2023-11-01</v>
          </cell>
        </row>
        <row r="22714">
          <cell r="B22714" t="str">
            <v>2023-11-01</v>
          </cell>
        </row>
        <row r="22715">
          <cell r="B22715" t="str">
            <v>2023-11-01</v>
          </cell>
        </row>
        <row r="22716">
          <cell r="B22716" t="str">
            <v>2023-11-01</v>
          </cell>
        </row>
        <row r="22717">
          <cell r="B22717" t="str">
            <v>2023-11-01</v>
          </cell>
        </row>
        <row r="22718">
          <cell r="B22718" t="str">
            <v>2023-11-01</v>
          </cell>
        </row>
        <row r="22719">
          <cell r="B22719" t="str">
            <v>2023-11-01</v>
          </cell>
        </row>
        <row r="22720">
          <cell r="B22720" t="str">
            <v>2023-11-01</v>
          </cell>
        </row>
        <row r="22721">
          <cell r="B22721" t="str">
            <v>2023-11-01</v>
          </cell>
        </row>
        <row r="22722">
          <cell r="B22722" t="str">
            <v>2023-11-01</v>
          </cell>
        </row>
        <row r="22723">
          <cell r="B22723" t="str">
            <v>2023-11-01</v>
          </cell>
        </row>
        <row r="22724">
          <cell r="B22724" t="str">
            <v>2023-11-01</v>
          </cell>
        </row>
        <row r="22725">
          <cell r="B22725" t="str">
            <v>2023-12-01</v>
          </cell>
        </row>
        <row r="22726">
          <cell r="B22726" t="str">
            <v>2023-12-01</v>
          </cell>
        </row>
        <row r="22727">
          <cell r="B22727" t="str">
            <v>2023-12-01</v>
          </cell>
        </row>
        <row r="22728">
          <cell r="B22728" t="str">
            <v>2023-12-01</v>
          </cell>
        </row>
        <row r="22729">
          <cell r="B22729" t="str">
            <v>2023-12-01</v>
          </cell>
        </row>
        <row r="22730">
          <cell r="B22730" t="str">
            <v>2023-12-01</v>
          </cell>
        </row>
        <row r="22731">
          <cell r="B22731" t="str">
            <v>2023-12-01</v>
          </cell>
        </row>
        <row r="22732">
          <cell r="B22732" t="str">
            <v>2023-12-01</v>
          </cell>
        </row>
        <row r="22733">
          <cell r="B22733" t="str">
            <v>2023-12-01</v>
          </cell>
        </row>
        <row r="22734">
          <cell r="B22734" t="str">
            <v>2023-12-01</v>
          </cell>
        </row>
        <row r="22735">
          <cell r="B22735" t="str">
            <v>2023-12-01</v>
          </cell>
        </row>
        <row r="22736">
          <cell r="B22736" t="str">
            <v>2023-12-01</v>
          </cell>
        </row>
        <row r="22737">
          <cell r="B22737" t="str">
            <v>2023-12-01</v>
          </cell>
        </row>
        <row r="22738">
          <cell r="B22738" t="str">
            <v>2023-12-01</v>
          </cell>
        </row>
        <row r="22739">
          <cell r="B22739" t="str">
            <v>2023-12-01</v>
          </cell>
        </row>
        <row r="22740">
          <cell r="B22740" t="str">
            <v>2023-12-01</v>
          </cell>
        </row>
        <row r="22741">
          <cell r="B22741" t="str">
            <v>2023-12-01</v>
          </cell>
        </row>
        <row r="22742">
          <cell r="B22742" t="str">
            <v>2023-12-01</v>
          </cell>
        </row>
        <row r="22743">
          <cell r="B22743" t="str">
            <v>2023-12-01</v>
          </cell>
        </row>
        <row r="22744">
          <cell r="B22744" t="str">
            <v>2023-12-01</v>
          </cell>
        </row>
        <row r="22745">
          <cell r="B22745" t="str">
            <v>2023-12-01</v>
          </cell>
        </row>
        <row r="22746">
          <cell r="B22746" t="str">
            <v>2023-12-01</v>
          </cell>
        </row>
        <row r="22747">
          <cell r="B22747" t="str">
            <v>2024-01-01</v>
          </cell>
        </row>
        <row r="22748">
          <cell r="B22748" t="str">
            <v>2024-01-01</v>
          </cell>
        </row>
        <row r="22749">
          <cell r="B22749" t="str">
            <v>2024-01-01</v>
          </cell>
        </row>
        <row r="22750">
          <cell r="B22750" t="str">
            <v>2024-01-01</v>
          </cell>
        </row>
        <row r="22751">
          <cell r="B22751" t="str">
            <v>2024-01-01</v>
          </cell>
        </row>
        <row r="22752">
          <cell r="B22752" t="str">
            <v>2024-01-01</v>
          </cell>
        </row>
        <row r="22753">
          <cell r="B22753" t="str">
            <v>2024-01-01</v>
          </cell>
        </row>
        <row r="22754">
          <cell r="B22754" t="str">
            <v>2024-01-01</v>
          </cell>
        </row>
        <row r="22755">
          <cell r="B22755" t="str">
            <v>2024-01-01</v>
          </cell>
        </row>
        <row r="22756">
          <cell r="B22756" t="str">
            <v>2024-01-01</v>
          </cell>
        </row>
        <row r="22757">
          <cell r="B22757" t="str">
            <v>2024-01-01</v>
          </cell>
        </row>
        <row r="22758">
          <cell r="B22758" t="str">
            <v>2024-01-01</v>
          </cell>
        </row>
        <row r="22759">
          <cell r="B22759" t="str">
            <v>2024-01-01</v>
          </cell>
        </row>
        <row r="22760">
          <cell r="B22760" t="str">
            <v>2024-01-01</v>
          </cell>
        </row>
        <row r="22761">
          <cell r="B22761" t="str">
            <v>2024-01-01</v>
          </cell>
        </row>
        <row r="22762">
          <cell r="B22762" t="str">
            <v>2024-01-01</v>
          </cell>
        </row>
        <row r="22763">
          <cell r="B22763" t="str">
            <v>2024-01-01</v>
          </cell>
        </row>
        <row r="22764">
          <cell r="B22764" t="str">
            <v>2024-01-01</v>
          </cell>
        </row>
        <row r="22765">
          <cell r="B22765" t="str">
            <v>2024-01-01</v>
          </cell>
        </row>
        <row r="22766">
          <cell r="B22766" t="str">
            <v>2024-01-01</v>
          </cell>
        </row>
        <row r="22767">
          <cell r="B22767" t="str">
            <v>2024-01-01</v>
          </cell>
        </row>
        <row r="22768">
          <cell r="B22768" t="str">
            <v>2024-01-01</v>
          </cell>
        </row>
        <row r="22769">
          <cell r="B22769" t="str">
            <v>2024-02-01</v>
          </cell>
        </row>
        <row r="22770">
          <cell r="B22770" t="str">
            <v>2024-02-01</v>
          </cell>
        </row>
        <row r="22771">
          <cell r="B22771" t="str">
            <v>2024-02-01</v>
          </cell>
        </row>
        <row r="22772">
          <cell r="B22772" t="str">
            <v>2024-02-01</v>
          </cell>
        </row>
        <row r="22773">
          <cell r="B22773" t="str">
            <v>2024-02-01</v>
          </cell>
        </row>
        <row r="22774">
          <cell r="B22774" t="str">
            <v>2024-02-01</v>
          </cell>
        </row>
        <row r="22775">
          <cell r="B22775" t="str">
            <v>2024-02-01</v>
          </cell>
        </row>
        <row r="22776">
          <cell r="B22776" t="str">
            <v>2024-02-01</v>
          </cell>
        </row>
        <row r="22777">
          <cell r="B22777" t="str">
            <v>2024-02-01</v>
          </cell>
        </row>
        <row r="22778">
          <cell r="B22778" t="str">
            <v>2024-02-01</v>
          </cell>
        </row>
        <row r="22779">
          <cell r="B22779" t="str">
            <v>2024-02-01</v>
          </cell>
        </row>
        <row r="22780">
          <cell r="B22780" t="str">
            <v>2024-02-01</v>
          </cell>
        </row>
        <row r="22781">
          <cell r="B22781" t="str">
            <v>2024-02-01</v>
          </cell>
        </row>
        <row r="22782">
          <cell r="B22782" t="str">
            <v>2024-02-01</v>
          </cell>
        </row>
        <row r="22783">
          <cell r="B22783" t="str">
            <v>2024-02-01</v>
          </cell>
        </row>
        <row r="22784">
          <cell r="B22784" t="str">
            <v>2024-02-01</v>
          </cell>
        </row>
        <row r="22785">
          <cell r="B22785" t="str">
            <v>2024-02-01</v>
          </cell>
        </row>
        <row r="22786">
          <cell r="B22786" t="str">
            <v>2024-02-01</v>
          </cell>
        </row>
        <row r="22787">
          <cell r="B22787" t="str">
            <v>2024-02-01</v>
          </cell>
        </row>
        <row r="22788">
          <cell r="B22788" t="str">
            <v>2024-02-01</v>
          </cell>
        </row>
        <row r="22789">
          <cell r="B22789" t="str">
            <v>2024-02-01</v>
          </cell>
        </row>
        <row r="22790">
          <cell r="B22790" t="str">
            <v>2024-02-01</v>
          </cell>
        </row>
        <row r="22791">
          <cell r="B22791" t="str">
            <v>2024-03-01</v>
          </cell>
        </row>
        <row r="22792">
          <cell r="B22792" t="str">
            <v>2024-03-01</v>
          </cell>
        </row>
        <row r="22793">
          <cell r="B22793" t="str">
            <v>2024-03-01</v>
          </cell>
        </row>
        <row r="22794">
          <cell r="B22794" t="str">
            <v>2024-03-01</v>
          </cell>
        </row>
        <row r="22795">
          <cell r="B22795" t="str">
            <v>2024-03-01</v>
          </cell>
        </row>
        <row r="22796">
          <cell r="B22796" t="str">
            <v>2024-03-01</v>
          </cell>
        </row>
        <row r="22797">
          <cell r="B22797" t="str">
            <v>2024-03-01</v>
          </cell>
        </row>
        <row r="22798">
          <cell r="B22798" t="str">
            <v>2024-03-01</v>
          </cell>
        </row>
        <row r="22799">
          <cell r="B22799" t="str">
            <v>2024-03-01</v>
          </cell>
        </row>
        <row r="22800">
          <cell r="B22800" t="str">
            <v>2024-03-01</v>
          </cell>
        </row>
        <row r="22801">
          <cell r="B22801" t="str">
            <v>2024-03-01</v>
          </cell>
        </row>
        <row r="22802">
          <cell r="B22802" t="str">
            <v>2024-03-01</v>
          </cell>
        </row>
        <row r="22803">
          <cell r="B22803" t="str">
            <v>2024-03-01</v>
          </cell>
        </row>
        <row r="22804">
          <cell r="B22804" t="str">
            <v>2024-03-01</v>
          </cell>
        </row>
        <row r="22805">
          <cell r="B22805" t="str">
            <v>2024-03-01</v>
          </cell>
        </row>
        <row r="22806">
          <cell r="B22806" t="str">
            <v>2024-03-01</v>
          </cell>
        </row>
        <row r="22807">
          <cell r="B22807" t="str">
            <v>2024-03-01</v>
          </cell>
        </row>
        <row r="22808">
          <cell r="B22808" t="str">
            <v>2024-03-01</v>
          </cell>
        </row>
        <row r="22809">
          <cell r="B22809" t="str">
            <v>2024-03-01</v>
          </cell>
        </row>
        <row r="22810">
          <cell r="B22810" t="str">
            <v>2024-03-01</v>
          </cell>
        </row>
        <row r="22811">
          <cell r="B22811" t="str">
            <v>2024-03-01</v>
          </cell>
        </row>
        <row r="22812">
          <cell r="B22812" t="str">
            <v>2024-03-01</v>
          </cell>
        </row>
        <row r="22813">
          <cell r="B22813" t="str">
            <v>2024-04-01</v>
          </cell>
        </row>
        <row r="22814">
          <cell r="B22814" t="str">
            <v>2024-04-01</v>
          </cell>
        </row>
        <row r="22815">
          <cell r="B22815" t="str">
            <v>2024-04-01</v>
          </cell>
        </row>
        <row r="22816">
          <cell r="B22816" t="str">
            <v>2024-04-01</v>
          </cell>
        </row>
        <row r="22817">
          <cell r="B22817" t="str">
            <v>2024-04-01</v>
          </cell>
        </row>
        <row r="22818">
          <cell r="B22818" t="str">
            <v>2024-04-01</v>
          </cell>
        </row>
        <row r="22819">
          <cell r="B22819" t="str">
            <v>2024-04-01</v>
          </cell>
        </row>
        <row r="22820">
          <cell r="B22820" t="str">
            <v>2024-04-01</v>
          </cell>
        </row>
        <row r="22821">
          <cell r="B22821" t="str">
            <v>2024-04-01</v>
          </cell>
        </row>
        <row r="22822">
          <cell r="B22822" t="str">
            <v>2024-04-01</v>
          </cell>
        </row>
        <row r="22823">
          <cell r="B22823" t="str">
            <v>2024-04-01</v>
          </cell>
        </row>
        <row r="22824">
          <cell r="B22824" t="str">
            <v>2024-04-01</v>
          </cell>
        </row>
        <row r="22825">
          <cell r="B22825" t="str">
            <v>2024-04-01</v>
          </cell>
        </row>
        <row r="22826">
          <cell r="B22826" t="str">
            <v>2024-04-01</v>
          </cell>
        </row>
        <row r="22827">
          <cell r="B22827" t="str">
            <v>2024-04-01</v>
          </cell>
        </row>
        <row r="22828">
          <cell r="B22828" t="str">
            <v>2024-04-01</v>
          </cell>
        </row>
        <row r="22829">
          <cell r="B22829" t="str">
            <v>2024-04-01</v>
          </cell>
        </row>
        <row r="22830">
          <cell r="B22830" t="str">
            <v>2024-04-01</v>
          </cell>
        </row>
        <row r="22831">
          <cell r="B22831" t="str">
            <v>2024-04-01</v>
          </cell>
        </row>
        <row r="22832">
          <cell r="B22832" t="str">
            <v>2024-04-01</v>
          </cell>
        </row>
        <row r="22833">
          <cell r="B22833" t="str">
            <v>2024-04-01</v>
          </cell>
        </row>
        <row r="22834">
          <cell r="B22834" t="str">
            <v>2024-04-01</v>
          </cell>
        </row>
        <row r="22835">
          <cell r="B22835" t="str">
            <v>2024-05-01</v>
          </cell>
        </row>
        <row r="22836">
          <cell r="B22836" t="str">
            <v>2024-05-01</v>
          </cell>
        </row>
        <row r="22837">
          <cell r="B22837" t="str">
            <v>2024-05-01</v>
          </cell>
        </row>
        <row r="22838">
          <cell r="B22838" t="str">
            <v>2024-05-01</v>
          </cell>
        </row>
        <row r="22839">
          <cell r="B22839" t="str">
            <v>2024-05-01</v>
          </cell>
        </row>
        <row r="22840">
          <cell r="B22840" t="str">
            <v>2024-05-01</v>
          </cell>
        </row>
        <row r="22841">
          <cell r="B22841" t="str">
            <v>2024-05-01</v>
          </cell>
        </row>
        <row r="22842">
          <cell r="B22842" t="str">
            <v>2024-05-01</v>
          </cell>
        </row>
        <row r="22843">
          <cell r="B22843" t="str">
            <v>2024-05-01</v>
          </cell>
        </row>
        <row r="22844">
          <cell r="B22844" t="str">
            <v>2024-05-01</v>
          </cell>
        </row>
        <row r="22845">
          <cell r="B22845" t="str">
            <v>2024-05-01</v>
          </cell>
        </row>
        <row r="22846">
          <cell r="B22846" t="str">
            <v>2024-05-01</v>
          </cell>
        </row>
        <row r="22847">
          <cell r="B22847" t="str">
            <v>2024-05-01</v>
          </cell>
        </row>
        <row r="22848">
          <cell r="B22848" t="str">
            <v>2024-05-01</v>
          </cell>
        </row>
        <row r="22849">
          <cell r="B22849" t="str">
            <v>2024-05-01</v>
          </cell>
        </row>
        <row r="22850">
          <cell r="B22850" t="str">
            <v>2024-05-01</v>
          </cell>
        </row>
        <row r="22851">
          <cell r="B22851" t="str">
            <v>2024-05-01</v>
          </cell>
        </row>
        <row r="22852">
          <cell r="B22852" t="str">
            <v>2024-05-01</v>
          </cell>
        </row>
        <row r="22853">
          <cell r="B22853" t="str">
            <v>2024-05-01</v>
          </cell>
        </row>
        <row r="22854">
          <cell r="B22854" t="str">
            <v>2024-05-01</v>
          </cell>
        </row>
        <row r="22855">
          <cell r="B22855" t="str">
            <v>2024-05-01</v>
          </cell>
        </row>
        <row r="22856">
          <cell r="B22856" t="str">
            <v>2024-05-01</v>
          </cell>
        </row>
        <row r="22857">
          <cell r="B22857" t="str">
            <v>2024-06-01</v>
          </cell>
        </row>
        <row r="22858">
          <cell r="B22858" t="str">
            <v>2024-06-01</v>
          </cell>
        </row>
        <row r="22859">
          <cell r="B22859" t="str">
            <v>2024-06-01</v>
          </cell>
        </row>
        <row r="22860">
          <cell r="B22860" t="str">
            <v>2024-06-01</v>
          </cell>
        </row>
        <row r="22861">
          <cell r="B22861" t="str">
            <v>2024-06-01</v>
          </cell>
        </row>
        <row r="22862">
          <cell r="B22862" t="str">
            <v>2024-06-01</v>
          </cell>
        </row>
        <row r="22863">
          <cell r="B22863" t="str">
            <v>2024-06-01</v>
          </cell>
        </row>
        <row r="22864">
          <cell r="B22864" t="str">
            <v>2024-06-01</v>
          </cell>
        </row>
        <row r="22865">
          <cell r="B22865" t="str">
            <v>2024-06-01</v>
          </cell>
        </row>
        <row r="22866">
          <cell r="B22866" t="str">
            <v>2024-06-01</v>
          </cell>
        </row>
        <row r="22867">
          <cell r="B22867" t="str">
            <v>2024-06-01</v>
          </cell>
        </row>
        <row r="22868">
          <cell r="B22868" t="str">
            <v>2024-06-01</v>
          </cell>
        </row>
        <row r="22869">
          <cell r="B22869" t="str">
            <v>2024-06-01</v>
          </cell>
        </row>
        <row r="22870">
          <cell r="B22870" t="str">
            <v>2024-06-01</v>
          </cell>
        </row>
        <row r="22871">
          <cell r="B22871" t="str">
            <v>2024-06-01</v>
          </cell>
        </row>
        <row r="22872">
          <cell r="B22872" t="str">
            <v>2024-06-01</v>
          </cell>
        </row>
        <row r="22873">
          <cell r="B22873" t="str">
            <v>2024-06-01</v>
          </cell>
        </row>
        <row r="22874">
          <cell r="B22874" t="str">
            <v>2024-06-01</v>
          </cell>
        </row>
        <row r="22875">
          <cell r="B22875" t="str">
            <v>2024-06-01</v>
          </cell>
        </row>
        <row r="22876">
          <cell r="B22876" t="str">
            <v>2024-06-01</v>
          </cell>
        </row>
        <row r="22877">
          <cell r="B22877" t="str">
            <v>2024-06-01</v>
          </cell>
        </row>
        <row r="22878">
          <cell r="B22878" t="str">
            <v>2024-06-01</v>
          </cell>
        </row>
        <row r="22879">
          <cell r="B22879" t="str">
            <v>2024-07-01</v>
          </cell>
        </row>
        <row r="22880">
          <cell r="B22880" t="str">
            <v>2024-07-01</v>
          </cell>
        </row>
        <row r="22881">
          <cell r="B22881" t="str">
            <v>2024-07-01</v>
          </cell>
        </row>
        <row r="22882">
          <cell r="B22882" t="str">
            <v>2024-07-01</v>
          </cell>
        </row>
        <row r="22883">
          <cell r="B22883" t="str">
            <v>2024-07-01</v>
          </cell>
        </row>
        <row r="22884">
          <cell r="B22884" t="str">
            <v>2024-07-01</v>
          </cell>
        </row>
        <row r="22885">
          <cell r="B22885" t="str">
            <v>2024-07-01</v>
          </cell>
        </row>
        <row r="22886">
          <cell r="B22886" t="str">
            <v>2024-07-01</v>
          </cell>
        </row>
        <row r="22887">
          <cell r="B22887" t="str">
            <v>2024-07-01</v>
          </cell>
        </row>
        <row r="22888">
          <cell r="B22888" t="str">
            <v>2024-07-01</v>
          </cell>
        </row>
        <row r="22889">
          <cell r="B22889" t="str">
            <v>2024-07-01</v>
          </cell>
        </row>
        <row r="22890">
          <cell r="B22890" t="str">
            <v>2024-07-01</v>
          </cell>
        </row>
        <row r="22891">
          <cell r="B22891" t="str">
            <v>2024-07-01</v>
          </cell>
        </row>
        <row r="22892">
          <cell r="B22892" t="str">
            <v>2024-07-01</v>
          </cell>
        </row>
        <row r="22893">
          <cell r="B22893" t="str">
            <v>2024-07-01</v>
          </cell>
        </row>
        <row r="22894">
          <cell r="B22894" t="str">
            <v>2024-07-01</v>
          </cell>
        </row>
        <row r="22895">
          <cell r="B22895" t="str">
            <v>2024-07-01</v>
          </cell>
        </row>
        <row r="22896">
          <cell r="B22896" t="str">
            <v>2024-07-01</v>
          </cell>
        </row>
        <row r="22897">
          <cell r="B22897" t="str">
            <v>2024-07-01</v>
          </cell>
        </row>
        <row r="22898">
          <cell r="B22898" t="str">
            <v>2024-07-01</v>
          </cell>
        </row>
        <row r="22899">
          <cell r="B22899" t="str">
            <v>2024-07-01</v>
          </cell>
        </row>
        <row r="22900">
          <cell r="B22900" t="str">
            <v>2024-07-01</v>
          </cell>
        </row>
        <row r="22901">
          <cell r="B22901" t="str">
            <v>2024-08-01</v>
          </cell>
        </row>
        <row r="22902">
          <cell r="B22902" t="str">
            <v>2024-08-01</v>
          </cell>
        </row>
        <row r="22903">
          <cell r="B22903" t="str">
            <v>2024-08-01</v>
          </cell>
        </row>
        <row r="22904">
          <cell r="B22904" t="str">
            <v>2024-08-01</v>
          </cell>
        </row>
        <row r="22905">
          <cell r="B22905" t="str">
            <v>2024-08-01</v>
          </cell>
        </row>
        <row r="22906">
          <cell r="B22906" t="str">
            <v>2024-08-01</v>
          </cell>
        </row>
        <row r="22907">
          <cell r="B22907" t="str">
            <v>2024-08-01</v>
          </cell>
        </row>
        <row r="22908">
          <cell r="B22908" t="str">
            <v>2024-08-01</v>
          </cell>
        </row>
        <row r="22909">
          <cell r="B22909" t="str">
            <v>2024-08-01</v>
          </cell>
        </row>
        <row r="22910">
          <cell r="B22910" t="str">
            <v>2024-08-01</v>
          </cell>
        </row>
        <row r="22911">
          <cell r="B22911" t="str">
            <v>2024-08-01</v>
          </cell>
        </row>
        <row r="22912">
          <cell r="B22912" t="str">
            <v>2024-08-01</v>
          </cell>
        </row>
        <row r="22913">
          <cell r="B22913" t="str">
            <v>2024-08-01</v>
          </cell>
        </row>
        <row r="22914">
          <cell r="B22914" t="str">
            <v>2024-08-01</v>
          </cell>
        </row>
        <row r="22915">
          <cell r="B22915" t="str">
            <v>2024-08-01</v>
          </cell>
        </row>
        <row r="22916">
          <cell r="B22916" t="str">
            <v>2024-08-01</v>
          </cell>
        </row>
        <row r="22917">
          <cell r="B22917" t="str">
            <v>2024-08-01</v>
          </cell>
        </row>
        <row r="22918">
          <cell r="B22918" t="str">
            <v>2024-08-01</v>
          </cell>
        </row>
        <row r="22919">
          <cell r="B22919" t="str">
            <v>2024-08-01</v>
          </cell>
        </row>
        <row r="22920">
          <cell r="B22920" t="str">
            <v>2024-08-01</v>
          </cell>
        </row>
        <row r="22921">
          <cell r="B22921" t="str">
            <v>2024-08-01</v>
          </cell>
        </row>
        <row r="22922">
          <cell r="B22922" t="str">
            <v>2024-08-01</v>
          </cell>
        </row>
        <row r="22923">
          <cell r="B22923" t="str">
            <v>2024-09-01</v>
          </cell>
        </row>
        <row r="22924">
          <cell r="B22924" t="str">
            <v>2024-09-01</v>
          </cell>
        </row>
        <row r="22925">
          <cell r="B22925" t="str">
            <v>2024-09-01</v>
          </cell>
        </row>
        <row r="22926">
          <cell r="B22926" t="str">
            <v>2024-09-01</v>
          </cell>
        </row>
        <row r="22927">
          <cell r="B22927" t="str">
            <v>2024-09-01</v>
          </cell>
        </row>
        <row r="22928">
          <cell r="B22928" t="str">
            <v>2024-09-01</v>
          </cell>
        </row>
        <row r="22929">
          <cell r="B22929" t="str">
            <v>2024-09-01</v>
          </cell>
        </row>
        <row r="22930">
          <cell r="B22930" t="str">
            <v>2024-09-01</v>
          </cell>
        </row>
        <row r="22931">
          <cell r="B22931" t="str">
            <v>2024-09-01</v>
          </cell>
        </row>
        <row r="22932">
          <cell r="B22932" t="str">
            <v>2024-09-01</v>
          </cell>
        </row>
        <row r="22933">
          <cell r="B22933" t="str">
            <v>2024-09-01</v>
          </cell>
        </row>
        <row r="22934">
          <cell r="B22934" t="str">
            <v>2024-09-01</v>
          </cell>
        </row>
        <row r="22935">
          <cell r="B22935" t="str">
            <v>2024-09-01</v>
          </cell>
        </row>
        <row r="22936">
          <cell r="B22936" t="str">
            <v>2024-09-01</v>
          </cell>
        </row>
        <row r="22937">
          <cell r="B22937" t="str">
            <v>2024-09-01</v>
          </cell>
        </row>
        <row r="22938">
          <cell r="B22938" t="str">
            <v>2024-09-01</v>
          </cell>
        </row>
        <row r="22939">
          <cell r="B22939" t="str">
            <v>2024-09-01</v>
          </cell>
        </row>
        <row r="22940">
          <cell r="B22940" t="str">
            <v>2024-09-01</v>
          </cell>
        </row>
        <row r="22941">
          <cell r="B22941" t="str">
            <v>2024-09-01</v>
          </cell>
        </row>
        <row r="22942">
          <cell r="B22942" t="str">
            <v>2024-09-01</v>
          </cell>
        </row>
        <row r="22943">
          <cell r="B22943" t="str">
            <v>2024-09-01</v>
          </cell>
        </row>
        <row r="22944">
          <cell r="B22944" t="str">
            <v>2024-09-01</v>
          </cell>
        </row>
        <row r="22945">
          <cell r="B22945" t="str">
            <v>2024-10-01</v>
          </cell>
        </row>
        <row r="22946">
          <cell r="B22946" t="str">
            <v>2024-10-01</v>
          </cell>
        </row>
        <row r="22947">
          <cell r="B22947" t="str">
            <v>2024-10-01</v>
          </cell>
        </row>
        <row r="22948">
          <cell r="B22948" t="str">
            <v>2024-10-01</v>
          </cell>
        </row>
        <row r="22949">
          <cell r="B22949" t="str">
            <v>2024-10-01</v>
          </cell>
        </row>
        <row r="22950">
          <cell r="B22950" t="str">
            <v>2024-10-01</v>
          </cell>
        </row>
        <row r="22951">
          <cell r="B22951" t="str">
            <v>2024-10-01</v>
          </cell>
        </row>
        <row r="22952">
          <cell r="B22952" t="str">
            <v>2024-10-01</v>
          </cell>
        </row>
        <row r="22953">
          <cell r="B22953" t="str">
            <v>2024-10-01</v>
          </cell>
        </row>
        <row r="22954">
          <cell r="B22954" t="str">
            <v>2024-10-01</v>
          </cell>
        </row>
        <row r="22955">
          <cell r="B22955" t="str">
            <v>2024-10-01</v>
          </cell>
        </row>
        <row r="22956">
          <cell r="B22956" t="str">
            <v>2024-10-01</v>
          </cell>
        </row>
        <row r="22957">
          <cell r="B22957" t="str">
            <v>2024-10-01</v>
          </cell>
        </row>
        <row r="22958">
          <cell r="B22958" t="str">
            <v>2024-10-01</v>
          </cell>
        </row>
        <row r="22959">
          <cell r="B22959" t="str">
            <v>2024-10-01</v>
          </cell>
        </row>
        <row r="22960">
          <cell r="B22960" t="str">
            <v>2024-10-01</v>
          </cell>
        </row>
        <row r="22961">
          <cell r="B22961" t="str">
            <v>2024-10-01</v>
          </cell>
        </row>
        <row r="22962">
          <cell r="B22962" t="str">
            <v>2024-10-01</v>
          </cell>
        </row>
        <row r="22963">
          <cell r="B22963" t="str">
            <v>2024-10-01</v>
          </cell>
        </row>
        <row r="22964">
          <cell r="B22964" t="str">
            <v>2024-10-01</v>
          </cell>
        </row>
        <row r="22965">
          <cell r="B22965" t="str">
            <v>2024-10-01</v>
          </cell>
        </row>
        <row r="22966">
          <cell r="B22966" t="str">
            <v>2024-10-01</v>
          </cell>
        </row>
        <row r="22967">
          <cell r="B22967" t="str">
            <v>2024-11-01</v>
          </cell>
        </row>
        <row r="22968">
          <cell r="B22968" t="str">
            <v>2024-11-01</v>
          </cell>
        </row>
        <row r="22969">
          <cell r="B22969" t="str">
            <v>2024-11-01</v>
          </cell>
        </row>
        <row r="22970">
          <cell r="B22970" t="str">
            <v>2024-11-01</v>
          </cell>
        </row>
        <row r="22971">
          <cell r="B22971" t="str">
            <v>2024-11-01</v>
          </cell>
        </row>
        <row r="22972">
          <cell r="B22972" t="str">
            <v>2024-11-01</v>
          </cell>
        </row>
        <row r="22973">
          <cell r="B22973" t="str">
            <v>2024-11-01</v>
          </cell>
        </row>
        <row r="22974">
          <cell r="B22974" t="str">
            <v>2024-11-01</v>
          </cell>
        </row>
        <row r="22975">
          <cell r="B22975" t="str">
            <v>2024-11-01</v>
          </cell>
        </row>
        <row r="22976">
          <cell r="B22976" t="str">
            <v>2024-11-01</v>
          </cell>
        </row>
        <row r="22977">
          <cell r="B22977" t="str">
            <v>2024-11-01</v>
          </cell>
        </row>
        <row r="22978">
          <cell r="B22978" t="str">
            <v>2024-11-01</v>
          </cell>
        </row>
        <row r="22979">
          <cell r="B22979" t="str">
            <v>2024-11-01</v>
          </cell>
        </row>
        <row r="22980">
          <cell r="B22980" t="str">
            <v>2024-11-01</v>
          </cell>
        </row>
        <row r="22981">
          <cell r="B22981" t="str">
            <v>2024-11-01</v>
          </cell>
        </row>
        <row r="22982">
          <cell r="B22982" t="str">
            <v>2024-11-01</v>
          </cell>
        </row>
        <row r="22983">
          <cell r="B22983" t="str">
            <v>2024-11-01</v>
          </cell>
        </row>
        <row r="22984">
          <cell r="B22984" t="str">
            <v>2024-11-01</v>
          </cell>
        </row>
        <row r="22985">
          <cell r="B22985" t="str">
            <v>2024-11-01</v>
          </cell>
        </row>
        <row r="22986">
          <cell r="B22986" t="str">
            <v>2024-11-01</v>
          </cell>
        </row>
        <row r="22987">
          <cell r="B22987" t="str">
            <v>2024-11-01</v>
          </cell>
        </row>
        <row r="22988">
          <cell r="B22988" t="str">
            <v>2024-11-01</v>
          </cell>
        </row>
        <row r="22989">
          <cell r="B22989" t="str">
            <v>2024-12-01</v>
          </cell>
        </row>
        <row r="22990">
          <cell r="B22990" t="str">
            <v>2024-12-01</v>
          </cell>
        </row>
        <row r="22991">
          <cell r="B22991" t="str">
            <v>2024-12-01</v>
          </cell>
        </row>
        <row r="22992">
          <cell r="B22992" t="str">
            <v>2024-12-01</v>
          </cell>
        </row>
        <row r="22993">
          <cell r="B22993" t="str">
            <v>2024-12-01</v>
          </cell>
        </row>
        <row r="22994">
          <cell r="B22994" t="str">
            <v>2024-12-01</v>
          </cell>
        </row>
        <row r="22995">
          <cell r="B22995" t="str">
            <v>2024-12-01</v>
          </cell>
        </row>
        <row r="22996">
          <cell r="B22996" t="str">
            <v>2024-12-01</v>
          </cell>
        </row>
        <row r="22997">
          <cell r="B22997" t="str">
            <v>2024-12-01</v>
          </cell>
        </row>
        <row r="22998">
          <cell r="B22998" t="str">
            <v>2024-12-01</v>
          </cell>
        </row>
        <row r="22999">
          <cell r="B22999" t="str">
            <v>2024-12-01</v>
          </cell>
        </row>
        <row r="23000">
          <cell r="B23000" t="str">
            <v>2024-12-01</v>
          </cell>
        </row>
        <row r="23001">
          <cell r="B23001" t="str">
            <v>2024-12-01</v>
          </cell>
        </row>
        <row r="23002">
          <cell r="B23002" t="str">
            <v>2024-12-01</v>
          </cell>
        </row>
        <row r="23003">
          <cell r="B23003" t="str">
            <v>2024-12-01</v>
          </cell>
        </row>
        <row r="23004">
          <cell r="B23004" t="str">
            <v>2024-12-01</v>
          </cell>
        </row>
        <row r="23005">
          <cell r="B23005" t="str">
            <v>2024-12-01</v>
          </cell>
        </row>
        <row r="23006">
          <cell r="B23006" t="str">
            <v>2024-12-01</v>
          </cell>
        </row>
        <row r="23007">
          <cell r="B23007" t="str">
            <v>2024-12-01</v>
          </cell>
        </row>
        <row r="23008">
          <cell r="B23008" t="str">
            <v>2024-12-01</v>
          </cell>
        </row>
        <row r="23009">
          <cell r="B23009" t="str">
            <v>2024-12-01</v>
          </cell>
        </row>
        <row r="23010">
          <cell r="B23010" t="str">
            <v>2024-12-01</v>
          </cell>
        </row>
        <row r="23011">
          <cell r="B23011" t="str">
            <v>2025-01-01</v>
          </cell>
        </row>
        <row r="23012">
          <cell r="B23012" t="str">
            <v>2025-01-01</v>
          </cell>
        </row>
        <row r="23013">
          <cell r="B23013" t="str">
            <v>2025-01-01</v>
          </cell>
        </row>
        <row r="23014">
          <cell r="B23014" t="str">
            <v>2025-01-01</v>
          </cell>
        </row>
        <row r="23015">
          <cell r="B23015" t="str">
            <v>2025-01-01</v>
          </cell>
        </row>
        <row r="23016">
          <cell r="B23016" t="str">
            <v>2025-01-01</v>
          </cell>
        </row>
        <row r="23017">
          <cell r="B23017" t="str">
            <v>2025-01-01</v>
          </cell>
        </row>
        <row r="23018">
          <cell r="B23018" t="str">
            <v>2025-01-01</v>
          </cell>
        </row>
        <row r="23019">
          <cell r="B23019" t="str">
            <v>2025-01-01</v>
          </cell>
        </row>
        <row r="23020">
          <cell r="B23020" t="str">
            <v>2025-01-01</v>
          </cell>
        </row>
        <row r="23021">
          <cell r="B23021" t="str">
            <v>2025-01-01</v>
          </cell>
        </row>
        <row r="23022">
          <cell r="B23022" t="str">
            <v>2025-01-01</v>
          </cell>
        </row>
        <row r="23023">
          <cell r="B23023" t="str">
            <v>2025-01-01</v>
          </cell>
        </row>
        <row r="23024">
          <cell r="B23024" t="str">
            <v>2025-01-01</v>
          </cell>
        </row>
        <row r="23025">
          <cell r="B23025" t="str">
            <v>2025-01-01</v>
          </cell>
        </row>
        <row r="23026">
          <cell r="B23026" t="str">
            <v>2025-01-01</v>
          </cell>
        </row>
        <row r="23027">
          <cell r="B23027" t="str">
            <v>2025-01-01</v>
          </cell>
        </row>
        <row r="23028">
          <cell r="B23028" t="str">
            <v>2025-01-01</v>
          </cell>
        </row>
        <row r="23029">
          <cell r="B23029" t="str">
            <v>2025-01-01</v>
          </cell>
        </row>
        <row r="23030">
          <cell r="B23030" t="str">
            <v>2025-01-01</v>
          </cell>
        </row>
        <row r="23031">
          <cell r="B23031" t="str">
            <v>2025-01-01</v>
          </cell>
        </row>
        <row r="23032">
          <cell r="B23032" t="str">
            <v>2025-01-01</v>
          </cell>
        </row>
        <row r="23033">
          <cell r="B23033" t="str">
            <v>2025-02-01</v>
          </cell>
        </row>
        <row r="23034">
          <cell r="B23034" t="str">
            <v>2025-02-01</v>
          </cell>
        </row>
        <row r="23035">
          <cell r="B23035" t="str">
            <v>2025-02-01</v>
          </cell>
        </row>
        <row r="23036">
          <cell r="B23036" t="str">
            <v>2025-02-01</v>
          </cell>
        </row>
        <row r="23037">
          <cell r="B23037" t="str">
            <v>2025-02-01</v>
          </cell>
        </row>
        <row r="23038">
          <cell r="B23038" t="str">
            <v>2025-02-01</v>
          </cell>
        </row>
        <row r="23039">
          <cell r="B23039" t="str">
            <v>2025-02-01</v>
          </cell>
        </row>
        <row r="23040">
          <cell r="B23040" t="str">
            <v>2025-02-01</v>
          </cell>
        </row>
        <row r="23041">
          <cell r="B23041" t="str">
            <v>2025-02-01</v>
          </cell>
        </row>
        <row r="23042">
          <cell r="B23042" t="str">
            <v>2025-02-01</v>
          </cell>
        </row>
        <row r="23043">
          <cell r="B23043" t="str">
            <v>2025-02-01</v>
          </cell>
        </row>
        <row r="23044">
          <cell r="B23044" t="str">
            <v>2025-02-01</v>
          </cell>
        </row>
        <row r="23045">
          <cell r="B23045" t="str">
            <v>2025-02-01</v>
          </cell>
        </row>
        <row r="23046">
          <cell r="B23046" t="str">
            <v>2025-02-01</v>
          </cell>
        </row>
        <row r="23047">
          <cell r="B23047" t="str">
            <v>2025-02-01</v>
          </cell>
        </row>
        <row r="23048">
          <cell r="B23048" t="str">
            <v>2025-02-01</v>
          </cell>
        </row>
        <row r="23049">
          <cell r="B23049" t="str">
            <v>2025-02-01</v>
          </cell>
        </row>
        <row r="23050">
          <cell r="B23050" t="str">
            <v>2025-02-01</v>
          </cell>
        </row>
        <row r="23051">
          <cell r="B23051" t="str">
            <v>2025-02-01</v>
          </cell>
        </row>
        <row r="23052">
          <cell r="B23052" t="str">
            <v>2025-02-01</v>
          </cell>
        </row>
        <row r="23053">
          <cell r="B23053" t="str">
            <v>2025-02-01</v>
          </cell>
        </row>
        <row r="23054">
          <cell r="B23054" t="str">
            <v>2025-02-01</v>
          </cell>
        </row>
        <row r="23055">
          <cell r="B23055" t="str">
            <v>2025-03-01</v>
          </cell>
        </row>
        <row r="23056">
          <cell r="B23056" t="str">
            <v>2025-03-01</v>
          </cell>
        </row>
        <row r="23057">
          <cell r="B23057" t="str">
            <v>2025-03-01</v>
          </cell>
        </row>
        <row r="23058">
          <cell r="B23058" t="str">
            <v>2025-03-01</v>
          </cell>
        </row>
        <row r="23059">
          <cell r="B23059" t="str">
            <v>2025-03-01</v>
          </cell>
        </row>
        <row r="23060">
          <cell r="B23060" t="str">
            <v>2025-03-01</v>
          </cell>
        </row>
        <row r="23061">
          <cell r="B23061" t="str">
            <v>2025-03-01</v>
          </cell>
        </row>
        <row r="23062">
          <cell r="B23062" t="str">
            <v>2025-03-01</v>
          </cell>
        </row>
        <row r="23063">
          <cell r="B23063" t="str">
            <v>2025-03-01</v>
          </cell>
        </row>
        <row r="23064">
          <cell r="B23064" t="str">
            <v>2025-03-01</v>
          </cell>
        </row>
        <row r="23065">
          <cell r="B23065" t="str">
            <v>2025-03-01</v>
          </cell>
        </row>
        <row r="23066">
          <cell r="B23066" t="str">
            <v>2025-03-01</v>
          </cell>
        </row>
        <row r="23067">
          <cell r="B23067" t="str">
            <v>2025-03-01</v>
          </cell>
        </row>
        <row r="23068">
          <cell r="B23068" t="str">
            <v>2025-03-01</v>
          </cell>
        </row>
        <row r="23069">
          <cell r="B23069" t="str">
            <v>2025-03-01</v>
          </cell>
        </row>
        <row r="23070">
          <cell r="B23070" t="str">
            <v>2025-03-01</v>
          </cell>
        </row>
        <row r="23071">
          <cell r="B23071" t="str">
            <v>2025-03-01</v>
          </cell>
        </row>
        <row r="23072">
          <cell r="B23072" t="str">
            <v>2025-03-01</v>
          </cell>
        </row>
        <row r="23073">
          <cell r="B23073" t="str">
            <v>2025-03-01</v>
          </cell>
        </row>
        <row r="23074">
          <cell r="B23074" t="str">
            <v>2025-03-01</v>
          </cell>
        </row>
        <row r="23075">
          <cell r="B23075" t="str">
            <v>2025-03-01</v>
          </cell>
        </row>
        <row r="23076">
          <cell r="B23076" t="str">
            <v>2025-03-01</v>
          </cell>
        </row>
        <row r="23077">
          <cell r="B23077" t="str">
            <v>2025-04-01</v>
          </cell>
        </row>
        <row r="23078">
          <cell r="B23078" t="str">
            <v>2025-04-01</v>
          </cell>
        </row>
        <row r="23079">
          <cell r="B23079" t="str">
            <v>2025-04-01</v>
          </cell>
        </row>
        <row r="23080">
          <cell r="B23080" t="str">
            <v>2025-04-01</v>
          </cell>
        </row>
        <row r="23081">
          <cell r="B23081" t="str">
            <v>2025-04-01</v>
          </cell>
        </row>
        <row r="23082">
          <cell r="B23082" t="str">
            <v>2025-04-01</v>
          </cell>
        </row>
        <row r="23083">
          <cell r="B23083" t="str">
            <v>2025-04-01</v>
          </cell>
        </row>
        <row r="23084">
          <cell r="B23084" t="str">
            <v>2025-04-01</v>
          </cell>
        </row>
        <row r="23085">
          <cell r="B23085" t="str">
            <v>2025-04-01</v>
          </cell>
        </row>
        <row r="23086">
          <cell r="B23086" t="str">
            <v>2025-04-01</v>
          </cell>
        </row>
        <row r="23087">
          <cell r="B23087" t="str">
            <v>2025-04-01</v>
          </cell>
        </row>
        <row r="23088">
          <cell r="B23088" t="str">
            <v>2025-04-01</v>
          </cell>
        </row>
        <row r="23089">
          <cell r="B23089" t="str">
            <v>2025-04-01</v>
          </cell>
        </row>
        <row r="23090">
          <cell r="B23090" t="str">
            <v>2025-04-01</v>
          </cell>
        </row>
        <row r="23091">
          <cell r="B23091" t="str">
            <v>2025-04-01</v>
          </cell>
        </row>
        <row r="23092">
          <cell r="B23092" t="str">
            <v>2025-04-01</v>
          </cell>
        </row>
        <row r="23093">
          <cell r="B23093" t="str">
            <v>2025-04-01</v>
          </cell>
        </row>
        <row r="23094">
          <cell r="B23094" t="str">
            <v>2025-04-01</v>
          </cell>
        </row>
        <row r="23095">
          <cell r="B23095" t="str">
            <v>2025-04-01</v>
          </cell>
        </row>
        <row r="23096">
          <cell r="B23096" t="str">
            <v>2025-04-01</v>
          </cell>
        </row>
        <row r="23097">
          <cell r="B23097" t="str">
            <v>2025-04-01</v>
          </cell>
        </row>
        <row r="23098">
          <cell r="B23098" t="str">
            <v>2025-04-01</v>
          </cell>
        </row>
        <row r="23099">
          <cell r="B23099" t="str">
            <v>2025-05-01</v>
          </cell>
        </row>
        <row r="23100">
          <cell r="B23100" t="str">
            <v>2025-05-01</v>
          </cell>
        </row>
        <row r="23101">
          <cell r="B23101" t="str">
            <v>2025-05-01</v>
          </cell>
        </row>
        <row r="23102">
          <cell r="B23102" t="str">
            <v>2025-05-01</v>
          </cell>
        </row>
        <row r="23103">
          <cell r="B23103" t="str">
            <v>2025-05-01</v>
          </cell>
        </row>
        <row r="23104">
          <cell r="B23104" t="str">
            <v>2025-05-01</v>
          </cell>
        </row>
        <row r="23105">
          <cell r="B23105" t="str">
            <v>2025-05-01</v>
          </cell>
        </row>
        <row r="23106">
          <cell r="B23106" t="str">
            <v>2025-05-01</v>
          </cell>
        </row>
        <row r="23107">
          <cell r="B23107" t="str">
            <v>2025-05-01</v>
          </cell>
        </row>
        <row r="23108">
          <cell r="B23108" t="str">
            <v>2025-05-01</v>
          </cell>
        </row>
        <row r="23109">
          <cell r="B23109" t="str">
            <v>2025-05-01</v>
          </cell>
        </row>
        <row r="23110">
          <cell r="B23110" t="str">
            <v>2025-05-01</v>
          </cell>
        </row>
        <row r="23111">
          <cell r="B23111" t="str">
            <v>2025-05-01</v>
          </cell>
        </row>
        <row r="23112">
          <cell r="B23112" t="str">
            <v>2025-05-01</v>
          </cell>
        </row>
        <row r="23113">
          <cell r="B23113" t="str">
            <v>2025-05-01</v>
          </cell>
        </row>
        <row r="23114">
          <cell r="B23114" t="str">
            <v>2025-05-01</v>
          </cell>
        </row>
        <row r="23115">
          <cell r="B23115" t="str">
            <v>2025-05-01</v>
          </cell>
        </row>
        <row r="23116">
          <cell r="B23116" t="str">
            <v>2025-05-01</v>
          </cell>
        </row>
        <row r="23117">
          <cell r="B23117" t="str">
            <v>2025-05-01</v>
          </cell>
        </row>
        <row r="23118">
          <cell r="B23118" t="str">
            <v>2025-05-01</v>
          </cell>
        </row>
        <row r="23119">
          <cell r="B23119" t="str">
            <v>2025-05-01</v>
          </cell>
        </row>
        <row r="23120">
          <cell r="B23120" t="str">
            <v>2025-05-01</v>
          </cell>
        </row>
        <row r="23121">
          <cell r="B23121" t="str">
            <v>2025-06-01</v>
          </cell>
        </row>
        <row r="23122">
          <cell r="B23122" t="str">
            <v>2025-06-01</v>
          </cell>
        </row>
        <row r="23123">
          <cell r="B23123" t="str">
            <v>2025-06-01</v>
          </cell>
        </row>
        <row r="23124">
          <cell r="B23124" t="str">
            <v>2025-06-01</v>
          </cell>
        </row>
        <row r="23125">
          <cell r="B23125" t="str">
            <v>2025-06-01</v>
          </cell>
        </row>
        <row r="23126">
          <cell r="B23126" t="str">
            <v>2025-06-01</v>
          </cell>
        </row>
        <row r="23127">
          <cell r="B23127" t="str">
            <v>2025-06-01</v>
          </cell>
        </row>
        <row r="23128">
          <cell r="B23128" t="str">
            <v>2025-06-01</v>
          </cell>
        </row>
        <row r="23129">
          <cell r="B23129" t="str">
            <v>2025-06-01</v>
          </cell>
        </row>
        <row r="23130">
          <cell r="B23130" t="str">
            <v>2025-06-01</v>
          </cell>
        </row>
        <row r="23131">
          <cell r="B23131" t="str">
            <v>2025-06-01</v>
          </cell>
        </row>
        <row r="23132">
          <cell r="B23132" t="str">
            <v>2025-06-01</v>
          </cell>
        </row>
        <row r="23133">
          <cell r="B23133" t="str">
            <v>2025-06-01</v>
          </cell>
        </row>
        <row r="23134">
          <cell r="B23134" t="str">
            <v>2025-06-01</v>
          </cell>
        </row>
        <row r="23135">
          <cell r="B23135" t="str">
            <v>2025-06-01</v>
          </cell>
        </row>
        <row r="23136">
          <cell r="B23136" t="str">
            <v>2025-06-01</v>
          </cell>
        </row>
        <row r="23137">
          <cell r="B23137" t="str">
            <v>2025-06-01</v>
          </cell>
        </row>
        <row r="23138">
          <cell r="B23138" t="str">
            <v>2025-06-01</v>
          </cell>
        </row>
        <row r="23139">
          <cell r="B23139" t="str">
            <v>2025-06-01</v>
          </cell>
        </row>
        <row r="23140">
          <cell r="B23140" t="str">
            <v>2025-06-01</v>
          </cell>
        </row>
        <row r="23141">
          <cell r="B23141" t="str">
            <v>2025-06-01</v>
          </cell>
        </row>
        <row r="23142">
          <cell r="B23142" t="str">
            <v>2025-06-01</v>
          </cell>
        </row>
        <row r="23143">
          <cell r="B23143" t="str">
            <v>2025-07-01</v>
          </cell>
        </row>
        <row r="23144">
          <cell r="B23144" t="str">
            <v>2025-07-01</v>
          </cell>
        </row>
        <row r="23145">
          <cell r="B23145" t="str">
            <v>2025-07-01</v>
          </cell>
        </row>
        <row r="23146">
          <cell r="B23146" t="str">
            <v>2025-07-01</v>
          </cell>
        </row>
        <row r="23147">
          <cell r="B23147" t="str">
            <v>2025-07-01</v>
          </cell>
        </row>
        <row r="23148">
          <cell r="B23148" t="str">
            <v>2025-07-01</v>
          </cell>
        </row>
        <row r="23149">
          <cell r="B23149" t="str">
            <v>2025-07-01</v>
          </cell>
        </row>
        <row r="23150">
          <cell r="B23150" t="str">
            <v>2025-07-01</v>
          </cell>
        </row>
        <row r="23151">
          <cell r="B23151" t="str">
            <v>2025-07-01</v>
          </cell>
        </row>
        <row r="23152">
          <cell r="B23152" t="str">
            <v>2025-07-01</v>
          </cell>
        </row>
        <row r="23153">
          <cell r="B23153" t="str">
            <v>2025-07-01</v>
          </cell>
        </row>
        <row r="23154">
          <cell r="B23154" t="str">
            <v>2025-07-01</v>
          </cell>
        </row>
        <row r="23155">
          <cell r="B23155" t="str">
            <v>2025-07-01</v>
          </cell>
        </row>
        <row r="23156">
          <cell r="B23156" t="str">
            <v>2025-07-01</v>
          </cell>
        </row>
        <row r="23157">
          <cell r="B23157" t="str">
            <v>2025-07-01</v>
          </cell>
        </row>
        <row r="23158">
          <cell r="B23158" t="str">
            <v>2025-07-01</v>
          </cell>
        </row>
        <row r="23159">
          <cell r="B23159" t="str">
            <v>2025-07-01</v>
          </cell>
        </row>
        <row r="23160">
          <cell r="B23160" t="str">
            <v>2025-07-01</v>
          </cell>
        </row>
        <row r="23161">
          <cell r="B23161" t="str">
            <v>2025-07-01</v>
          </cell>
        </row>
        <row r="23162">
          <cell r="B23162" t="str">
            <v>2025-07-01</v>
          </cell>
        </row>
        <row r="23163">
          <cell r="B23163" t="str">
            <v>2025-07-01</v>
          </cell>
        </row>
        <row r="23164">
          <cell r="B23164" t="str">
            <v>2025-07-01</v>
          </cell>
        </row>
        <row r="23165">
          <cell r="B23165" t="str">
            <v>2025-08-01</v>
          </cell>
        </row>
        <row r="23166">
          <cell r="B23166" t="str">
            <v>2025-08-01</v>
          </cell>
        </row>
        <row r="23167">
          <cell r="B23167" t="str">
            <v>2025-08-01</v>
          </cell>
        </row>
        <row r="23168">
          <cell r="B23168" t="str">
            <v>2025-08-01</v>
          </cell>
        </row>
        <row r="23169">
          <cell r="B23169" t="str">
            <v>2025-08-01</v>
          </cell>
        </row>
        <row r="23170">
          <cell r="B23170" t="str">
            <v>2025-08-01</v>
          </cell>
        </row>
        <row r="23171">
          <cell r="B23171" t="str">
            <v>2025-08-01</v>
          </cell>
        </row>
        <row r="23172">
          <cell r="B23172" t="str">
            <v>2025-08-01</v>
          </cell>
        </row>
        <row r="23173">
          <cell r="B23173" t="str">
            <v>2025-08-01</v>
          </cell>
        </row>
        <row r="23174">
          <cell r="B23174" t="str">
            <v>2025-08-01</v>
          </cell>
        </row>
        <row r="23175">
          <cell r="B23175" t="str">
            <v>2025-08-01</v>
          </cell>
        </row>
        <row r="23176">
          <cell r="B23176" t="str">
            <v>2025-08-01</v>
          </cell>
        </row>
        <row r="23177">
          <cell r="B23177" t="str">
            <v>2025-08-01</v>
          </cell>
        </row>
        <row r="23178">
          <cell r="B23178" t="str">
            <v>2025-08-01</v>
          </cell>
        </row>
        <row r="23179">
          <cell r="B23179" t="str">
            <v>2025-08-01</v>
          </cell>
        </row>
        <row r="23180">
          <cell r="B23180" t="str">
            <v>2025-08-01</v>
          </cell>
        </row>
        <row r="23181">
          <cell r="B23181" t="str">
            <v>2025-08-01</v>
          </cell>
        </row>
        <row r="23182">
          <cell r="B23182" t="str">
            <v>2025-08-01</v>
          </cell>
        </row>
        <row r="23183">
          <cell r="B23183" t="str">
            <v>2025-08-01</v>
          </cell>
        </row>
        <row r="23184">
          <cell r="B23184" t="str">
            <v>2025-08-01</v>
          </cell>
        </row>
        <row r="23185">
          <cell r="B23185" t="str">
            <v>2025-08-01</v>
          </cell>
        </row>
        <row r="23186">
          <cell r="B23186" t="str">
            <v>2025-08-01</v>
          </cell>
        </row>
        <row r="23187">
          <cell r="B23187" t="str">
            <v>2025-09-01</v>
          </cell>
        </row>
        <row r="23188">
          <cell r="B23188" t="str">
            <v>2025-09-01</v>
          </cell>
        </row>
        <row r="23189">
          <cell r="B23189" t="str">
            <v>2025-09-01</v>
          </cell>
        </row>
        <row r="23190">
          <cell r="B23190" t="str">
            <v>2025-09-01</v>
          </cell>
        </row>
        <row r="23191">
          <cell r="B23191" t="str">
            <v>2025-09-01</v>
          </cell>
        </row>
        <row r="23192">
          <cell r="B23192" t="str">
            <v>2025-09-01</v>
          </cell>
        </row>
        <row r="23193">
          <cell r="B23193" t="str">
            <v>2025-09-01</v>
          </cell>
        </row>
        <row r="23194">
          <cell r="B23194" t="str">
            <v>2025-09-01</v>
          </cell>
        </row>
        <row r="23195">
          <cell r="B23195" t="str">
            <v>2025-09-01</v>
          </cell>
        </row>
        <row r="23196">
          <cell r="B23196" t="str">
            <v>2025-09-01</v>
          </cell>
        </row>
        <row r="23197">
          <cell r="B23197" t="str">
            <v>2025-09-01</v>
          </cell>
        </row>
        <row r="23198">
          <cell r="B23198" t="str">
            <v>2025-09-01</v>
          </cell>
        </row>
        <row r="23199">
          <cell r="B23199" t="str">
            <v>2025-09-01</v>
          </cell>
        </row>
        <row r="23200">
          <cell r="B23200" t="str">
            <v>2025-09-01</v>
          </cell>
        </row>
        <row r="23201">
          <cell r="B23201" t="str">
            <v>2025-09-01</v>
          </cell>
        </row>
        <row r="23202">
          <cell r="B23202" t="str">
            <v>2025-09-01</v>
          </cell>
        </row>
        <row r="23203">
          <cell r="B23203" t="str">
            <v>2025-09-01</v>
          </cell>
        </row>
        <row r="23204">
          <cell r="B23204" t="str">
            <v>2025-09-01</v>
          </cell>
        </row>
        <row r="23205">
          <cell r="B23205" t="str">
            <v>2025-09-01</v>
          </cell>
        </row>
        <row r="23206">
          <cell r="B23206" t="str">
            <v>2025-09-01</v>
          </cell>
        </row>
        <row r="23207">
          <cell r="B23207" t="str">
            <v>2025-09-01</v>
          </cell>
        </row>
        <row r="23208">
          <cell r="B23208" t="str">
            <v>2025-09-01</v>
          </cell>
        </row>
        <row r="23209">
          <cell r="B23209" t="str">
            <v>2025-10-01</v>
          </cell>
        </row>
        <row r="23210">
          <cell r="B23210" t="str">
            <v>2025-10-01</v>
          </cell>
        </row>
        <row r="23211">
          <cell r="B23211" t="str">
            <v>2025-10-01</v>
          </cell>
        </row>
        <row r="23212">
          <cell r="B23212" t="str">
            <v>2025-10-01</v>
          </cell>
        </row>
        <row r="23213">
          <cell r="B23213" t="str">
            <v>2025-10-01</v>
          </cell>
        </row>
        <row r="23214">
          <cell r="B23214" t="str">
            <v>2025-10-01</v>
          </cell>
        </row>
        <row r="23215">
          <cell r="B23215" t="str">
            <v>2025-10-01</v>
          </cell>
        </row>
        <row r="23216">
          <cell r="B23216" t="str">
            <v>2025-10-01</v>
          </cell>
        </row>
        <row r="23217">
          <cell r="B23217" t="str">
            <v>2025-10-01</v>
          </cell>
        </row>
        <row r="23218">
          <cell r="B23218" t="str">
            <v>2025-10-01</v>
          </cell>
        </row>
        <row r="23219">
          <cell r="B23219" t="str">
            <v>2025-10-01</v>
          </cell>
        </row>
        <row r="23220">
          <cell r="B23220" t="str">
            <v>2025-10-01</v>
          </cell>
        </row>
        <row r="23221">
          <cell r="B23221" t="str">
            <v>2025-10-01</v>
          </cell>
        </row>
        <row r="23222">
          <cell r="B23222" t="str">
            <v>2025-10-01</v>
          </cell>
        </row>
        <row r="23223">
          <cell r="B23223" t="str">
            <v>2025-10-01</v>
          </cell>
        </row>
        <row r="23224">
          <cell r="B23224" t="str">
            <v>2025-10-01</v>
          </cell>
        </row>
        <row r="23225">
          <cell r="B23225" t="str">
            <v>2025-10-01</v>
          </cell>
        </row>
        <row r="23226">
          <cell r="B23226" t="str">
            <v>2025-10-01</v>
          </cell>
        </row>
        <row r="23227">
          <cell r="B23227" t="str">
            <v>2025-10-01</v>
          </cell>
        </row>
        <row r="23228">
          <cell r="B23228" t="str">
            <v>2025-10-01</v>
          </cell>
        </row>
        <row r="23229">
          <cell r="B23229" t="str">
            <v>2025-10-01</v>
          </cell>
        </row>
        <row r="23230">
          <cell r="B23230" t="str">
            <v>2025-10-01</v>
          </cell>
        </row>
        <row r="23231">
          <cell r="B23231" t="str">
            <v>2025-11-01</v>
          </cell>
        </row>
        <row r="23232">
          <cell r="B23232" t="str">
            <v>2025-11-01</v>
          </cell>
        </row>
        <row r="23233">
          <cell r="B23233" t="str">
            <v>2025-11-01</v>
          </cell>
        </row>
        <row r="23234">
          <cell r="B23234" t="str">
            <v>2025-11-01</v>
          </cell>
        </row>
        <row r="23235">
          <cell r="B23235" t="str">
            <v>2025-11-01</v>
          </cell>
        </row>
        <row r="23236">
          <cell r="B23236" t="str">
            <v>2025-11-01</v>
          </cell>
        </row>
        <row r="23237">
          <cell r="B23237" t="str">
            <v>2025-11-01</v>
          </cell>
        </row>
        <row r="23238">
          <cell r="B23238" t="str">
            <v>2025-11-01</v>
          </cell>
        </row>
        <row r="23239">
          <cell r="B23239" t="str">
            <v>2025-11-01</v>
          </cell>
        </row>
        <row r="23240">
          <cell r="B23240" t="str">
            <v>2025-11-01</v>
          </cell>
        </row>
        <row r="23241">
          <cell r="B23241" t="str">
            <v>2025-11-01</v>
          </cell>
        </row>
        <row r="23242">
          <cell r="B23242" t="str">
            <v>2025-11-01</v>
          </cell>
        </row>
        <row r="23243">
          <cell r="B23243" t="str">
            <v>2025-11-01</v>
          </cell>
        </row>
        <row r="23244">
          <cell r="B23244" t="str">
            <v>2025-11-01</v>
          </cell>
        </row>
        <row r="23245">
          <cell r="B23245" t="str">
            <v>2025-11-01</v>
          </cell>
        </row>
        <row r="23246">
          <cell r="B23246" t="str">
            <v>2025-11-01</v>
          </cell>
        </row>
        <row r="23247">
          <cell r="B23247" t="str">
            <v>2025-11-01</v>
          </cell>
        </row>
        <row r="23248">
          <cell r="B23248" t="str">
            <v>2025-11-01</v>
          </cell>
        </row>
        <row r="23249">
          <cell r="B23249" t="str">
            <v>2025-11-01</v>
          </cell>
        </row>
        <row r="23250">
          <cell r="B23250" t="str">
            <v>2025-11-01</v>
          </cell>
        </row>
        <row r="23251">
          <cell r="B23251" t="str">
            <v>2025-11-01</v>
          </cell>
        </row>
        <row r="23252">
          <cell r="B23252" t="str">
            <v>2025-11-01</v>
          </cell>
        </row>
        <row r="23253">
          <cell r="B23253" t="str">
            <v>2025-12-01</v>
          </cell>
        </row>
        <row r="23254">
          <cell r="B23254" t="str">
            <v>2025-12-01</v>
          </cell>
        </row>
        <row r="23255">
          <cell r="B23255" t="str">
            <v>2025-12-01</v>
          </cell>
        </row>
        <row r="23256">
          <cell r="B23256" t="str">
            <v>2025-12-01</v>
          </cell>
        </row>
        <row r="23257">
          <cell r="B23257" t="str">
            <v>2025-12-01</v>
          </cell>
        </row>
        <row r="23258">
          <cell r="B23258" t="str">
            <v>2025-12-01</v>
          </cell>
        </row>
        <row r="23259">
          <cell r="B23259" t="str">
            <v>2025-12-01</v>
          </cell>
        </row>
        <row r="23260">
          <cell r="B23260" t="str">
            <v>2025-12-01</v>
          </cell>
        </row>
        <row r="23261">
          <cell r="B23261" t="str">
            <v>2025-12-01</v>
          </cell>
        </row>
        <row r="23262">
          <cell r="B23262" t="str">
            <v>2025-12-01</v>
          </cell>
        </row>
        <row r="23263">
          <cell r="B23263" t="str">
            <v>2025-12-01</v>
          </cell>
        </row>
        <row r="23264">
          <cell r="B23264" t="str">
            <v>2025-12-01</v>
          </cell>
        </row>
        <row r="23265">
          <cell r="B23265" t="str">
            <v>2025-12-01</v>
          </cell>
        </row>
        <row r="23266">
          <cell r="B23266" t="str">
            <v>2025-12-01</v>
          </cell>
        </row>
        <row r="23267">
          <cell r="B23267" t="str">
            <v>2025-12-01</v>
          </cell>
        </row>
        <row r="23268">
          <cell r="B23268" t="str">
            <v>2025-12-01</v>
          </cell>
        </row>
        <row r="23269">
          <cell r="B23269" t="str">
            <v>2025-12-01</v>
          </cell>
        </row>
        <row r="23270">
          <cell r="B23270" t="str">
            <v>2025-12-01</v>
          </cell>
        </row>
        <row r="23271">
          <cell r="B23271" t="str">
            <v>2025-12-01</v>
          </cell>
        </row>
        <row r="23272">
          <cell r="B23272" t="str">
            <v>2025-12-01</v>
          </cell>
        </row>
        <row r="23273">
          <cell r="B23273" t="str">
            <v>2025-12-01</v>
          </cell>
        </row>
        <row r="23274">
          <cell r="B23274" t="str">
            <v>2025-12-01</v>
          </cell>
        </row>
        <row r="23275">
          <cell r="B23275" t="str">
            <v>2026-01-01</v>
          </cell>
        </row>
        <row r="23276">
          <cell r="B23276" t="str">
            <v>2026-01-01</v>
          </cell>
        </row>
        <row r="23277">
          <cell r="B23277" t="str">
            <v>2026-01-01</v>
          </cell>
        </row>
        <row r="23278">
          <cell r="B23278" t="str">
            <v>2026-01-01</v>
          </cell>
        </row>
        <row r="23279">
          <cell r="B23279" t="str">
            <v>2026-01-01</v>
          </cell>
        </row>
        <row r="23280">
          <cell r="B23280" t="str">
            <v>2026-01-01</v>
          </cell>
        </row>
        <row r="23281">
          <cell r="B23281" t="str">
            <v>2026-01-01</v>
          </cell>
        </row>
        <row r="23282">
          <cell r="B23282" t="str">
            <v>2026-01-01</v>
          </cell>
        </row>
        <row r="23283">
          <cell r="B23283" t="str">
            <v>2026-01-01</v>
          </cell>
        </row>
        <row r="23284">
          <cell r="B23284" t="str">
            <v>2026-01-01</v>
          </cell>
        </row>
        <row r="23285">
          <cell r="B23285" t="str">
            <v>2026-01-01</v>
          </cell>
        </row>
        <row r="23286">
          <cell r="B23286" t="str">
            <v>2026-01-01</v>
          </cell>
        </row>
        <row r="23287">
          <cell r="B23287" t="str">
            <v>2026-01-01</v>
          </cell>
        </row>
        <row r="23288">
          <cell r="B23288" t="str">
            <v>2026-01-01</v>
          </cell>
        </row>
        <row r="23289">
          <cell r="B23289" t="str">
            <v>2026-01-01</v>
          </cell>
        </row>
        <row r="23290">
          <cell r="B23290" t="str">
            <v>2026-01-01</v>
          </cell>
        </row>
        <row r="23291">
          <cell r="B23291" t="str">
            <v>2026-01-01</v>
          </cell>
        </row>
        <row r="23292">
          <cell r="B23292" t="str">
            <v>2026-01-01</v>
          </cell>
        </row>
        <row r="23293">
          <cell r="B23293" t="str">
            <v>2026-01-01</v>
          </cell>
        </row>
        <row r="23294">
          <cell r="B23294" t="str">
            <v>2026-01-01</v>
          </cell>
        </row>
        <row r="23295">
          <cell r="B23295" t="str">
            <v>2026-01-01</v>
          </cell>
        </row>
        <row r="23296">
          <cell r="B23296" t="str">
            <v>2026-01-01</v>
          </cell>
        </row>
        <row r="23297">
          <cell r="B23297" t="str">
            <v>2019-11-01</v>
          </cell>
        </row>
        <row r="23298">
          <cell r="B23298" t="str">
            <v>2019-11-01</v>
          </cell>
        </row>
        <row r="23299">
          <cell r="B23299" t="str">
            <v>2019-11-01</v>
          </cell>
        </row>
        <row r="23300">
          <cell r="B23300" t="str">
            <v>2019-11-01</v>
          </cell>
        </row>
        <row r="23301">
          <cell r="B23301" t="str">
            <v>2019-11-01</v>
          </cell>
        </row>
        <row r="23302">
          <cell r="B23302" t="str">
            <v>2019-11-01</v>
          </cell>
        </row>
        <row r="23303">
          <cell r="B23303" t="str">
            <v>2019-11-01</v>
          </cell>
        </row>
        <row r="23304">
          <cell r="B23304" t="str">
            <v>2019-11-01</v>
          </cell>
        </row>
        <row r="23305">
          <cell r="B23305" t="str">
            <v>2019-11-01</v>
          </cell>
        </row>
        <row r="23306">
          <cell r="B23306" t="str">
            <v>2019-11-01</v>
          </cell>
        </row>
        <row r="23307">
          <cell r="B23307" t="str">
            <v>2019-11-01</v>
          </cell>
        </row>
        <row r="23308">
          <cell r="B23308" t="str">
            <v>2019-12-01</v>
          </cell>
        </row>
        <row r="23309">
          <cell r="B23309" t="str">
            <v>2019-12-01</v>
          </cell>
        </row>
        <row r="23310">
          <cell r="B23310" t="str">
            <v>2019-12-01</v>
          </cell>
        </row>
        <row r="23311">
          <cell r="B23311" t="str">
            <v>2019-12-01</v>
          </cell>
        </row>
        <row r="23312">
          <cell r="B23312" t="str">
            <v>2019-12-01</v>
          </cell>
        </row>
        <row r="23313">
          <cell r="B23313" t="str">
            <v>2019-12-01</v>
          </cell>
        </row>
        <row r="23314">
          <cell r="B23314" t="str">
            <v>2019-12-01</v>
          </cell>
        </row>
        <row r="23315">
          <cell r="B23315" t="str">
            <v>2019-12-01</v>
          </cell>
        </row>
        <row r="23316">
          <cell r="B23316" t="str">
            <v>2019-12-01</v>
          </cell>
        </row>
        <row r="23317">
          <cell r="B23317" t="str">
            <v>2019-12-01</v>
          </cell>
        </row>
        <row r="23318">
          <cell r="B23318" t="str">
            <v>2019-12-01</v>
          </cell>
        </row>
        <row r="23319">
          <cell r="B23319" t="str">
            <v>2020-01-01</v>
          </cell>
        </row>
        <row r="23320">
          <cell r="B23320" t="str">
            <v>2020-01-01</v>
          </cell>
        </row>
        <row r="23321">
          <cell r="B23321" t="str">
            <v>2020-01-01</v>
          </cell>
        </row>
        <row r="23322">
          <cell r="B23322" t="str">
            <v>2020-01-01</v>
          </cell>
        </row>
        <row r="23323">
          <cell r="B23323" t="str">
            <v>2020-01-01</v>
          </cell>
        </row>
        <row r="23324">
          <cell r="B23324" t="str">
            <v>2020-01-01</v>
          </cell>
        </row>
        <row r="23325">
          <cell r="B23325" t="str">
            <v>2020-01-01</v>
          </cell>
        </row>
        <row r="23326">
          <cell r="B23326" t="str">
            <v>2020-01-01</v>
          </cell>
        </row>
        <row r="23327">
          <cell r="B23327" t="str">
            <v>2020-01-01</v>
          </cell>
        </row>
        <row r="23328">
          <cell r="B23328" t="str">
            <v>2020-01-01</v>
          </cell>
        </row>
        <row r="23329">
          <cell r="B23329" t="str">
            <v>2020-01-01</v>
          </cell>
        </row>
        <row r="23330">
          <cell r="B23330" t="str">
            <v>2020-02-01</v>
          </cell>
        </row>
        <row r="23331">
          <cell r="B23331" t="str">
            <v>2020-02-01</v>
          </cell>
        </row>
        <row r="23332">
          <cell r="B23332" t="str">
            <v>2020-02-01</v>
          </cell>
        </row>
        <row r="23333">
          <cell r="B23333" t="str">
            <v>2020-02-01</v>
          </cell>
        </row>
        <row r="23334">
          <cell r="B23334" t="str">
            <v>2020-02-01</v>
          </cell>
        </row>
        <row r="23335">
          <cell r="B23335" t="str">
            <v>2020-02-01</v>
          </cell>
        </row>
        <row r="23336">
          <cell r="B23336" t="str">
            <v>2020-02-01</v>
          </cell>
        </row>
        <row r="23337">
          <cell r="B23337" t="str">
            <v>2020-02-01</v>
          </cell>
        </row>
        <row r="23338">
          <cell r="B23338" t="str">
            <v>2020-02-01</v>
          </cell>
        </row>
        <row r="23339">
          <cell r="B23339" t="str">
            <v>2020-02-01</v>
          </cell>
        </row>
        <row r="23340">
          <cell r="B23340" t="str">
            <v>2020-02-01</v>
          </cell>
        </row>
        <row r="23341">
          <cell r="B23341" t="str">
            <v>2020-03-01</v>
          </cell>
        </row>
        <row r="23342">
          <cell r="B23342" t="str">
            <v>2020-03-01</v>
          </cell>
        </row>
        <row r="23343">
          <cell r="B23343" t="str">
            <v>2020-03-01</v>
          </cell>
        </row>
        <row r="23344">
          <cell r="B23344" t="str">
            <v>2020-03-01</v>
          </cell>
        </row>
        <row r="23345">
          <cell r="B23345" t="str">
            <v>2020-03-01</v>
          </cell>
        </row>
        <row r="23346">
          <cell r="B23346" t="str">
            <v>2020-03-01</v>
          </cell>
        </row>
        <row r="23347">
          <cell r="B23347" t="str">
            <v>2020-03-01</v>
          </cell>
        </row>
        <row r="23348">
          <cell r="B23348" t="str">
            <v>2020-03-01</v>
          </cell>
        </row>
        <row r="23349">
          <cell r="B23349" t="str">
            <v>2020-03-01</v>
          </cell>
        </row>
        <row r="23350">
          <cell r="B23350" t="str">
            <v>2020-03-01</v>
          </cell>
        </row>
        <row r="23351">
          <cell r="B23351" t="str">
            <v>2020-03-01</v>
          </cell>
        </row>
        <row r="23352">
          <cell r="B23352" t="str">
            <v>2020-04-01</v>
          </cell>
        </row>
        <row r="23353">
          <cell r="B23353" t="str">
            <v>2020-04-01</v>
          </cell>
        </row>
        <row r="23354">
          <cell r="B23354" t="str">
            <v>2020-04-01</v>
          </cell>
        </row>
        <row r="23355">
          <cell r="B23355" t="str">
            <v>2020-04-01</v>
          </cell>
        </row>
        <row r="23356">
          <cell r="B23356" t="str">
            <v>2020-04-01</v>
          </cell>
        </row>
        <row r="23357">
          <cell r="B23357" t="str">
            <v>2020-04-01</v>
          </cell>
        </row>
        <row r="23358">
          <cell r="B23358" t="str">
            <v>2020-04-01</v>
          </cell>
        </row>
        <row r="23359">
          <cell r="B23359" t="str">
            <v>2020-04-01</v>
          </cell>
        </row>
        <row r="23360">
          <cell r="B23360" t="str">
            <v>2020-04-01</v>
          </cell>
        </row>
        <row r="23361">
          <cell r="B23361" t="str">
            <v>2020-04-01</v>
          </cell>
        </row>
        <row r="23362">
          <cell r="B23362" t="str">
            <v>2020-04-01</v>
          </cell>
        </row>
        <row r="23363">
          <cell r="B23363" t="str">
            <v>2020-05-01</v>
          </cell>
        </row>
        <row r="23364">
          <cell r="B23364" t="str">
            <v>2020-05-01</v>
          </cell>
        </row>
        <row r="23365">
          <cell r="B23365" t="str">
            <v>2020-05-01</v>
          </cell>
        </row>
        <row r="23366">
          <cell r="B23366" t="str">
            <v>2020-05-01</v>
          </cell>
        </row>
        <row r="23367">
          <cell r="B23367" t="str">
            <v>2020-05-01</v>
          </cell>
        </row>
        <row r="23368">
          <cell r="B23368" t="str">
            <v>2020-05-01</v>
          </cell>
        </row>
        <row r="23369">
          <cell r="B23369" t="str">
            <v>2020-05-01</v>
          </cell>
        </row>
        <row r="23370">
          <cell r="B23370" t="str">
            <v>2020-05-01</v>
          </cell>
        </row>
        <row r="23371">
          <cell r="B23371" t="str">
            <v>2020-05-01</v>
          </cell>
        </row>
        <row r="23372">
          <cell r="B23372" t="str">
            <v>2020-05-01</v>
          </cell>
        </row>
        <row r="23373">
          <cell r="B23373" t="str">
            <v>2020-05-01</v>
          </cell>
        </row>
        <row r="23374">
          <cell r="B23374" t="str">
            <v>2020-06-01</v>
          </cell>
        </row>
        <row r="23375">
          <cell r="B23375" t="str">
            <v>2020-06-01</v>
          </cell>
        </row>
        <row r="23376">
          <cell r="B23376" t="str">
            <v>2020-06-01</v>
          </cell>
        </row>
        <row r="23377">
          <cell r="B23377" t="str">
            <v>2020-06-01</v>
          </cell>
        </row>
        <row r="23378">
          <cell r="B23378" t="str">
            <v>2020-06-01</v>
          </cell>
        </row>
        <row r="23379">
          <cell r="B23379" t="str">
            <v>2020-06-01</v>
          </cell>
        </row>
        <row r="23380">
          <cell r="B23380" t="str">
            <v>2020-06-01</v>
          </cell>
        </row>
        <row r="23381">
          <cell r="B23381" t="str">
            <v>2020-06-01</v>
          </cell>
        </row>
        <row r="23382">
          <cell r="B23382" t="str">
            <v>2020-06-01</v>
          </cell>
        </row>
        <row r="23383">
          <cell r="B23383" t="str">
            <v>2020-06-01</v>
          </cell>
        </row>
        <row r="23384">
          <cell r="B23384" t="str">
            <v>2020-06-01</v>
          </cell>
        </row>
        <row r="23385">
          <cell r="B23385" t="str">
            <v>2020-07-01</v>
          </cell>
        </row>
        <row r="23386">
          <cell r="B23386" t="str">
            <v>2020-07-01</v>
          </cell>
        </row>
        <row r="23387">
          <cell r="B23387" t="str">
            <v>2020-07-01</v>
          </cell>
        </row>
        <row r="23388">
          <cell r="B23388" t="str">
            <v>2020-07-01</v>
          </cell>
        </row>
        <row r="23389">
          <cell r="B23389" t="str">
            <v>2020-07-01</v>
          </cell>
        </row>
        <row r="23390">
          <cell r="B23390" t="str">
            <v>2020-07-01</v>
          </cell>
        </row>
        <row r="23391">
          <cell r="B23391" t="str">
            <v>2020-07-01</v>
          </cell>
        </row>
        <row r="23392">
          <cell r="B23392" t="str">
            <v>2020-07-01</v>
          </cell>
        </row>
        <row r="23393">
          <cell r="B23393" t="str">
            <v>2020-07-01</v>
          </cell>
        </row>
        <row r="23394">
          <cell r="B23394" t="str">
            <v>2020-07-01</v>
          </cell>
        </row>
        <row r="23395">
          <cell r="B23395" t="str">
            <v>2020-07-01</v>
          </cell>
        </row>
        <row r="23396">
          <cell r="B23396" t="str">
            <v>2020-08-01</v>
          </cell>
        </row>
        <row r="23397">
          <cell r="B23397" t="str">
            <v>2020-08-01</v>
          </cell>
        </row>
        <row r="23398">
          <cell r="B23398" t="str">
            <v>2020-08-01</v>
          </cell>
        </row>
        <row r="23399">
          <cell r="B23399" t="str">
            <v>2020-08-01</v>
          </cell>
        </row>
        <row r="23400">
          <cell r="B23400" t="str">
            <v>2020-08-01</v>
          </cell>
        </row>
        <row r="23401">
          <cell r="B23401" t="str">
            <v>2020-08-01</v>
          </cell>
        </row>
        <row r="23402">
          <cell r="B23402" t="str">
            <v>2020-08-01</v>
          </cell>
        </row>
        <row r="23403">
          <cell r="B23403" t="str">
            <v>2020-08-01</v>
          </cell>
        </row>
        <row r="23404">
          <cell r="B23404" t="str">
            <v>2020-08-01</v>
          </cell>
        </row>
        <row r="23405">
          <cell r="B23405" t="str">
            <v>2020-08-01</v>
          </cell>
        </row>
        <row r="23406">
          <cell r="B23406" t="str">
            <v>2020-08-01</v>
          </cell>
        </row>
        <row r="23407">
          <cell r="B23407" t="str">
            <v>2020-09-01</v>
          </cell>
        </row>
        <row r="23408">
          <cell r="B23408" t="str">
            <v>2020-09-01</v>
          </cell>
        </row>
        <row r="23409">
          <cell r="B23409" t="str">
            <v>2020-09-01</v>
          </cell>
        </row>
        <row r="23410">
          <cell r="B23410" t="str">
            <v>2020-09-01</v>
          </cell>
        </row>
        <row r="23411">
          <cell r="B23411" t="str">
            <v>2020-09-01</v>
          </cell>
        </row>
        <row r="23412">
          <cell r="B23412" t="str">
            <v>2020-09-01</v>
          </cell>
        </row>
        <row r="23413">
          <cell r="B23413" t="str">
            <v>2020-09-01</v>
          </cell>
        </row>
        <row r="23414">
          <cell r="B23414" t="str">
            <v>2020-09-01</v>
          </cell>
        </row>
        <row r="23415">
          <cell r="B23415" t="str">
            <v>2020-09-01</v>
          </cell>
        </row>
        <row r="23416">
          <cell r="B23416" t="str">
            <v>2020-09-01</v>
          </cell>
        </row>
        <row r="23417">
          <cell r="B23417" t="str">
            <v>2020-09-01</v>
          </cell>
        </row>
        <row r="23418">
          <cell r="B23418" t="str">
            <v>2020-10-01</v>
          </cell>
        </row>
        <row r="23419">
          <cell r="B23419" t="str">
            <v>2020-10-01</v>
          </cell>
        </row>
        <row r="23420">
          <cell r="B23420" t="str">
            <v>2020-10-01</v>
          </cell>
        </row>
        <row r="23421">
          <cell r="B23421" t="str">
            <v>2020-10-01</v>
          </cell>
        </row>
        <row r="23422">
          <cell r="B23422" t="str">
            <v>2020-10-01</v>
          </cell>
        </row>
        <row r="23423">
          <cell r="B23423" t="str">
            <v>2020-10-01</v>
          </cell>
        </row>
        <row r="23424">
          <cell r="B23424" t="str">
            <v>2020-10-01</v>
          </cell>
        </row>
        <row r="23425">
          <cell r="B23425" t="str">
            <v>2020-10-01</v>
          </cell>
        </row>
        <row r="23426">
          <cell r="B23426" t="str">
            <v>2020-10-01</v>
          </cell>
        </row>
        <row r="23427">
          <cell r="B23427" t="str">
            <v>2020-10-01</v>
          </cell>
        </row>
        <row r="23428">
          <cell r="B23428" t="str">
            <v>2020-10-01</v>
          </cell>
        </row>
        <row r="23429">
          <cell r="B23429" t="str">
            <v>2020-11-01</v>
          </cell>
        </row>
        <row r="23430">
          <cell r="B23430" t="str">
            <v>2020-11-01</v>
          </cell>
        </row>
        <row r="23431">
          <cell r="B23431" t="str">
            <v>2020-11-01</v>
          </cell>
        </row>
        <row r="23432">
          <cell r="B23432" t="str">
            <v>2020-11-01</v>
          </cell>
        </row>
        <row r="23433">
          <cell r="B23433" t="str">
            <v>2020-11-01</v>
          </cell>
        </row>
        <row r="23434">
          <cell r="B23434" t="str">
            <v>2020-11-01</v>
          </cell>
        </row>
        <row r="23435">
          <cell r="B23435" t="str">
            <v>2020-11-01</v>
          </cell>
        </row>
        <row r="23436">
          <cell r="B23436" t="str">
            <v>2020-11-01</v>
          </cell>
        </row>
        <row r="23437">
          <cell r="B23437" t="str">
            <v>2020-11-01</v>
          </cell>
        </row>
        <row r="23438">
          <cell r="B23438" t="str">
            <v>2020-11-01</v>
          </cell>
        </row>
        <row r="23439">
          <cell r="B23439" t="str">
            <v>2020-11-01</v>
          </cell>
        </row>
        <row r="23440">
          <cell r="B23440" t="str">
            <v>2020-12-01</v>
          </cell>
        </row>
        <row r="23441">
          <cell r="B23441" t="str">
            <v>2020-12-01</v>
          </cell>
        </row>
        <row r="23442">
          <cell r="B23442" t="str">
            <v>2020-12-01</v>
          </cell>
        </row>
        <row r="23443">
          <cell r="B23443" t="str">
            <v>2020-12-01</v>
          </cell>
        </row>
        <row r="23444">
          <cell r="B23444" t="str">
            <v>2020-12-01</v>
          </cell>
        </row>
        <row r="23445">
          <cell r="B23445" t="str">
            <v>2020-12-01</v>
          </cell>
        </row>
        <row r="23446">
          <cell r="B23446" t="str">
            <v>2020-12-01</v>
          </cell>
        </row>
        <row r="23447">
          <cell r="B23447" t="str">
            <v>2020-12-01</v>
          </cell>
        </row>
        <row r="23448">
          <cell r="B23448" t="str">
            <v>2020-12-01</v>
          </cell>
        </row>
        <row r="23449">
          <cell r="B23449" t="str">
            <v>2020-12-01</v>
          </cell>
        </row>
        <row r="23450">
          <cell r="B23450" t="str">
            <v>2020-12-01</v>
          </cell>
        </row>
        <row r="23451">
          <cell r="B23451" t="str">
            <v>2021-01-01</v>
          </cell>
        </row>
        <row r="23452">
          <cell r="B23452" t="str">
            <v>2021-01-01</v>
          </cell>
        </row>
        <row r="23453">
          <cell r="B23453" t="str">
            <v>2021-01-01</v>
          </cell>
        </row>
        <row r="23454">
          <cell r="B23454" t="str">
            <v>2021-01-01</v>
          </cell>
        </row>
        <row r="23455">
          <cell r="B23455" t="str">
            <v>2021-01-01</v>
          </cell>
        </row>
        <row r="23456">
          <cell r="B23456" t="str">
            <v>2021-01-01</v>
          </cell>
        </row>
        <row r="23457">
          <cell r="B23457" t="str">
            <v>2021-01-01</v>
          </cell>
        </row>
        <row r="23458">
          <cell r="B23458" t="str">
            <v>2021-01-01</v>
          </cell>
        </row>
        <row r="23459">
          <cell r="B23459" t="str">
            <v>2021-01-01</v>
          </cell>
        </row>
        <row r="23460">
          <cell r="B23460" t="str">
            <v>2021-01-01</v>
          </cell>
        </row>
        <row r="23461">
          <cell r="B23461" t="str">
            <v>2021-01-01</v>
          </cell>
        </row>
        <row r="23462">
          <cell r="B23462" t="str">
            <v>2021-02-01</v>
          </cell>
        </row>
        <row r="23463">
          <cell r="B23463" t="str">
            <v>2021-02-01</v>
          </cell>
        </row>
        <row r="23464">
          <cell r="B23464" t="str">
            <v>2021-02-01</v>
          </cell>
        </row>
        <row r="23465">
          <cell r="B23465" t="str">
            <v>2021-02-01</v>
          </cell>
        </row>
        <row r="23466">
          <cell r="B23466" t="str">
            <v>2021-02-01</v>
          </cell>
        </row>
        <row r="23467">
          <cell r="B23467" t="str">
            <v>2021-02-01</v>
          </cell>
        </row>
        <row r="23468">
          <cell r="B23468" t="str">
            <v>2021-02-01</v>
          </cell>
        </row>
        <row r="23469">
          <cell r="B23469" t="str">
            <v>2021-02-01</v>
          </cell>
        </row>
        <row r="23470">
          <cell r="B23470" t="str">
            <v>2021-02-01</v>
          </cell>
        </row>
        <row r="23471">
          <cell r="B23471" t="str">
            <v>2021-02-01</v>
          </cell>
        </row>
        <row r="23472">
          <cell r="B23472" t="str">
            <v>2021-02-01</v>
          </cell>
        </row>
        <row r="23473">
          <cell r="B23473" t="str">
            <v>2021-03-01</v>
          </cell>
        </row>
        <row r="23474">
          <cell r="B23474" t="str">
            <v>2021-03-01</v>
          </cell>
        </row>
        <row r="23475">
          <cell r="B23475" t="str">
            <v>2021-03-01</v>
          </cell>
        </row>
        <row r="23476">
          <cell r="B23476" t="str">
            <v>2021-03-01</v>
          </cell>
        </row>
        <row r="23477">
          <cell r="B23477" t="str">
            <v>2021-03-01</v>
          </cell>
        </row>
        <row r="23478">
          <cell r="B23478" t="str">
            <v>2021-03-01</v>
          </cell>
        </row>
        <row r="23479">
          <cell r="B23479" t="str">
            <v>2021-03-01</v>
          </cell>
        </row>
        <row r="23480">
          <cell r="B23480" t="str">
            <v>2021-03-01</v>
          </cell>
        </row>
        <row r="23481">
          <cell r="B23481" t="str">
            <v>2021-03-01</v>
          </cell>
        </row>
        <row r="23482">
          <cell r="B23482" t="str">
            <v>2021-03-01</v>
          </cell>
        </row>
        <row r="23483">
          <cell r="B23483" t="str">
            <v>2021-03-01</v>
          </cell>
        </row>
        <row r="23484">
          <cell r="B23484" t="str">
            <v>2021-04-01</v>
          </cell>
        </row>
        <row r="23485">
          <cell r="B23485" t="str">
            <v>2021-04-01</v>
          </cell>
        </row>
        <row r="23486">
          <cell r="B23486" t="str">
            <v>2021-04-01</v>
          </cell>
        </row>
        <row r="23487">
          <cell r="B23487" t="str">
            <v>2021-04-01</v>
          </cell>
        </row>
        <row r="23488">
          <cell r="B23488" t="str">
            <v>2021-04-01</v>
          </cell>
        </row>
        <row r="23489">
          <cell r="B23489" t="str">
            <v>2021-04-01</v>
          </cell>
        </row>
        <row r="23490">
          <cell r="B23490" t="str">
            <v>2021-04-01</v>
          </cell>
        </row>
        <row r="23491">
          <cell r="B23491" t="str">
            <v>2021-04-01</v>
          </cell>
        </row>
        <row r="23492">
          <cell r="B23492" t="str">
            <v>2021-04-01</v>
          </cell>
        </row>
        <row r="23493">
          <cell r="B23493" t="str">
            <v>2021-04-01</v>
          </cell>
        </row>
        <row r="23494">
          <cell r="B23494" t="str">
            <v>2021-04-01</v>
          </cell>
        </row>
        <row r="23495">
          <cell r="B23495" t="str">
            <v>2021-05-01</v>
          </cell>
        </row>
        <row r="23496">
          <cell r="B23496" t="str">
            <v>2021-05-01</v>
          </cell>
        </row>
        <row r="23497">
          <cell r="B23497" t="str">
            <v>2021-05-01</v>
          </cell>
        </row>
        <row r="23498">
          <cell r="B23498" t="str">
            <v>2021-05-01</v>
          </cell>
        </row>
        <row r="23499">
          <cell r="B23499" t="str">
            <v>2021-05-01</v>
          </cell>
        </row>
        <row r="23500">
          <cell r="B23500" t="str">
            <v>2021-05-01</v>
          </cell>
        </row>
        <row r="23501">
          <cell r="B23501" t="str">
            <v>2021-05-01</v>
          </cell>
        </row>
        <row r="23502">
          <cell r="B23502" t="str">
            <v>2021-05-01</v>
          </cell>
        </row>
        <row r="23503">
          <cell r="B23503" t="str">
            <v>2021-05-01</v>
          </cell>
        </row>
        <row r="23504">
          <cell r="B23504" t="str">
            <v>2021-05-01</v>
          </cell>
        </row>
        <row r="23505">
          <cell r="B23505" t="str">
            <v>2021-05-01</v>
          </cell>
        </row>
        <row r="23506">
          <cell r="B23506" t="str">
            <v>2021-06-01</v>
          </cell>
        </row>
        <row r="23507">
          <cell r="B23507" t="str">
            <v>2021-06-01</v>
          </cell>
        </row>
        <row r="23508">
          <cell r="B23508" t="str">
            <v>2021-06-01</v>
          </cell>
        </row>
        <row r="23509">
          <cell r="B23509" t="str">
            <v>2021-06-01</v>
          </cell>
        </row>
        <row r="23510">
          <cell r="B23510" t="str">
            <v>2021-06-01</v>
          </cell>
        </row>
        <row r="23511">
          <cell r="B23511" t="str">
            <v>2021-06-01</v>
          </cell>
        </row>
        <row r="23512">
          <cell r="B23512" t="str">
            <v>2021-06-01</v>
          </cell>
        </row>
        <row r="23513">
          <cell r="B23513" t="str">
            <v>2021-06-01</v>
          </cell>
        </row>
        <row r="23514">
          <cell r="B23514" t="str">
            <v>2021-06-01</v>
          </cell>
        </row>
        <row r="23515">
          <cell r="B23515" t="str">
            <v>2021-06-01</v>
          </cell>
        </row>
        <row r="23516">
          <cell r="B23516" t="str">
            <v>2021-06-01</v>
          </cell>
        </row>
        <row r="23517">
          <cell r="B23517" t="str">
            <v>2021-07-01</v>
          </cell>
        </row>
        <row r="23518">
          <cell r="B23518" t="str">
            <v>2021-07-01</v>
          </cell>
        </row>
        <row r="23519">
          <cell r="B23519" t="str">
            <v>2021-07-01</v>
          </cell>
        </row>
        <row r="23520">
          <cell r="B23520" t="str">
            <v>2021-07-01</v>
          </cell>
        </row>
        <row r="23521">
          <cell r="B23521" t="str">
            <v>2021-07-01</v>
          </cell>
        </row>
        <row r="23522">
          <cell r="B23522" t="str">
            <v>2021-07-01</v>
          </cell>
        </row>
        <row r="23523">
          <cell r="B23523" t="str">
            <v>2021-07-01</v>
          </cell>
        </row>
        <row r="23524">
          <cell r="B23524" t="str">
            <v>2021-07-01</v>
          </cell>
        </row>
        <row r="23525">
          <cell r="B23525" t="str">
            <v>2021-07-01</v>
          </cell>
        </row>
        <row r="23526">
          <cell r="B23526" t="str">
            <v>2021-07-01</v>
          </cell>
        </row>
        <row r="23527">
          <cell r="B23527" t="str">
            <v>2021-07-01</v>
          </cell>
        </row>
        <row r="23528">
          <cell r="B23528" t="str">
            <v>2021-08-01</v>
          </cell>
        </row>
        <row r="23529">
          <cell r="B23529" t="str">
            <v>2021-08-01</v>
          </cell>
        </row>
        <row r="23530">
          <cell r="B23530" t="str">
            <v>2021-08-01</v>
          </cell>
        </row>
        <row r="23531">
          <cell r="B23531" t="str">
            <v>2021-08-01</v>
          </cell>
        </row>
        <row r="23532">
          <cell r="B23532" t="str">
            <v>2021-08-01</v>
          </cell>
        </row>
        <row r="23533">
          <cell r="B23533" t="str">
            <v>2021-08-01</v>
          </cell>
        </row>
        <row r="23534">
          <cell r="B23534" t="str">
            <v>2021-08-01</v>
          </cell>
        </row>
        <row r="23535">
          <cell r="B23535" t="str">
            <v>2021-08-01</v>
          </cell>
        </row>
        <row r="23536">
          <cell r="B23536" t="str">
            <v>2021-08-01</v>
          </cell>
        </row>
        <row r="23537">
          <cell r="B23537" t="str">
            <v>2021-08-01</v>
          </cell>
        </row>
        <row r="23538">
          <cell r="B23538" t="str">
            <v>2021-08-01</v>
          </cell>
        </row>
        <row r="23539">
          <cell r="B23539" t="str">
            <v>2021-09-01</v>
          </cell>
        </row>
        <row r="23540">
          <cell r="B23540" t="str">
            <v>2021-09-01</v>
          </cell>
        </row>
        <row r="23541">
          <cell r="B23541" t="str">
            <v>2021-09-01</v>
          </cell>
        </row>
        <row r="23542">
          <cell r="B23542" t="str">
            <v>2021-09-01</v>
          </cell>
        </row>
        <row r="23543">
          <cell r="B23543" t="str">
            <v>2021-09-01</v>
          </cell>
        </row>
        <row r="23544">
          <cell r="B23544" t="str">
            <v>2021-09-01</v>
          </cell>
        </row>
        <row r="23545">
          <cell r="B23545" t="str">
            <v>2021-09-01</v>
          </cell>
        </row>
        <row r="23546">
          <cell r="B23546" t="str">
            <v>2021-09-01</v>
          </cell>
        </row>
        <row r="23547">
          <cell r="B23547" t="str">
            <v>2021-09-01</v>
          </cell>
        </row>
        <row r="23548">
          <cell r="B23548" t="str">
            <v>2021-09-01</v>
          </cell>
        </row>
        <row r="23549">
          <cell r="B23549" t="str">
            <v>2021-09-01</v>
          </cell>
        </row>
        <row r="23550">
          <cell r="B23550" t="str">
            <v>2021-10-01</v>
          </cell>
        </row>
        <row r="23551">
          <cell r="B23551" t="str">
            <v>2021-10-01</v>
          </cell>
        </row>
        <row r="23552">
          <cell r="B23552" t="str">
            <v>2021-10-01</v>
          </cell>
        </row>
        <row r="23553">
          <cell r="B23553" t="str">
            <v>2021-10-01</v>
          </cell>
        </row>
        <row r="23554">
          <cell r="B23554" t="str">
            <v>2021-10-01</v>
          </cell>
        </row>
        <row r="23555">
          <cell r="B23555" t="str">
            <v>2021-10-01</v>
          </cell>
        </row>
        <row r="23556">
          <cell r="B23556" t="str">
            <v>2021-10-01</v>
          </cell>
        </row>
        <row r="23557">
          <cell r="B23557" t="str">
            <v>2021-10-01</v>
          </cell>
        </row>
        <row r="23558">
          <cell r="B23558" t="str">
            <v>2021-10-01</v>
          </cell>
        </row>
        <row r="23559">
          <cell r="B23559" t="str">
            <v>2021-10-01</v>
          </cell>
        </row>
        <row r="23560">
          <cell r="B23560" t="str">
            <v>2021-10-01</v>
          </cell>
        </row>
        <row r="23561">
          <cell r="B23561" t="str">
            <v>2021-11-01</v>
          </cell>
        </row>
        <row r="23562">
          <cell r="B23562" t="str">
            <v>2021-11-01</v>
          </cell>
        </row>
        <row r="23563">
          <cell r="B23563" t="str">
            <v>2021-11-01</v>
          </cell>
        </row>
        <row r="23564">
          <cell r="B23564" t="str">
            <v>2021-11-01</v>
          </cell>
        </row>
        <row r="23565">
          <cell r="B23565" t="str">
            <v>2021-11-01</v>
          </cell>
        </row>
        <row r="23566">
          <cell r="B23566" t="str">
            <v>2021-11-01</v>
          </cell>
        </row>
        <row r="23567">
          <cell r="B23567" t="str">
            <v>2021-11-01</v>
          </cell>
        </row>
        <row r="23568">
          <cell r="B23568" t="str">
            <v>2021-11-01</v>
          </cell>
        </row>
        <row r="23569">
          <cell r="B23569" t="str">
            <v>2021-11-01</v>
          </cell>
        </row>
        <row r="23570">
          <cell r="B23570" t="str">
            <v>2021-11-01</v>
          </cell>
        </row>
        <row r="23571">
          <cell r="B23571" t="str">
            <v>2021-11-01</v>
          </cell>
        </row>
        <row r="23572">
          <cell r="B23572" t="str">
            <v>2021-12-01</v>
          </cell>
        </row>
        <row r="23573">
          <cell r="B23573" t="str">
            <v>2021-12-01</v>
          </cell>
        </row>
        <row r="23574">
          <cell r="B23574" t="str">
            <v>2021-12-01</v>
          </cell>
        </row>
        <row r="23575">
          <cell r="B23575" t="str">
            <v>2021-12-01</v>
          </cell>
        </row>
        <row r="23576">
          <cell r="B23576" t="str">
            <v>2021-12-01</v>
          </cell>
        </row>
        <row r="23577">
          <cell r="B23577" t="str">
            <v>2021-12-01</v>
          </cell>
        </row>
        <row r="23578">
          <cell r="B23578" t="str">
            <v>2021-12-01</v>
          </cell>
        </row>
        <row r="23579">
          <cell r="B23579" t="str">
            <v>2021-12-01</v>
          </cell>
        </row>
        <row r="23580">
          <cell r="B23580" t="str">
            <v>2021-12-01</v>
          </cell>
        </row>
        <row r="23581">
          <cell r="B23581" t="str">
            <v>2021-12-01</v>
          </cell>
        </row>
        <row r="23582">
          <cell r="B23582" t="str">
            <v>2021-12-01</v>
          </cell>
        </row>
        <row r="23583">
          <cell r="B23583" t="str">
            <v>2022-01-01</v>
          </cell>
        </row>
        <row r="23584">
          <cell r="B23584" t="str">
            <v>2022-01-01</v>
          </cell>
        </row>
        <row r="23585">
          <cell r="B23585" t="str">
            <v>2022-01-01</v>
          </cell>
        </row>
        <row r="23586">
          <cell r="B23586" t="str">
            <v>2022-01-01</v>
          </cell>
        </row>
        <row r="23587">
          <cell r="B23587" t="str">
            <v>2022-01-01</v>
          </cell>
        </row>
        <row r="23588">
          <cell r="B23588" t="str">
            <v>2022-01-01</v>
          </cell>
        </row>
        <row r="23589">
          <cell r="B23589" t="str">
            <v>2022-01-01</v>
          </cell>
        </row>
        <row r="23590">
          <cell r="B23590" t="str">
            <v>2022-01-01</v>
          </cell>
        </row>
        <row r="23591">
          <cell r="B23591" t="str">
            <v>2022-01-01</v>
          </cell>
        </row>
        <row r="23592">
          <cell r="B23592" t="str">
            <v>2022-01-01</v>
          </cell>
        </row>
        <row r="23593">
          <cell r="B23593" t="str">
            <v>2022-01-01</v>
          </cell>
        </row>
        <row r="23594">
          <cell r="B23594" t="str">
            <v>2022-02-01</v>
          </cell>
        </row>
        <row r="23595">
          <cell r="B23595" t="str">
            <v>2022-02-01</v>
          </cell>
        </row>
        <row r="23596">
          <cell r="B23596" t="str">
            <v>2022-02-01</v>
          </cell>
        </row>
        <row r="23597">
          <cell r="B23597" t="str">
            <v>2022-02-01</v>
          </cell>
        </row>
        <row r="23598">
          <cell r="B23598" t="str">
            <v>2022-02-01</v>
          </cell>
        </row>
        <row r="23599">
          <cell r="B23599" t="str">
            <v>2022-02-01</v>
          </cell>
        </row>
        <row r="23600">
          <cell r="B23600" t="str">
            <v>2022-02-01</v>
          </cell>
        </row>
        <row r="23601">
          <cell r="B23601" t="str">
            <v>2022-02-01</v>
          </cell>
        </row>
        <row r="23602">
          <cell r="B23602" t="str">
            <v>2022-02-01</v>
          </cell>
        </row>
        <row r="23603">
          <cell r="B23603" t="str">
            <v>2022-02-01</v>
          </cell>
        </row>
        <row r="23604">
          <cell r="B23604" t="str">
            <v>2022-02-01</v>
          </cell>
        </row>
        <row r="23605">
          <cell r="B23605" t="str">
            <v>2022-03-01</v>
          </cell>
        </row>
        <row r="23606">
          <cell r="B23606" t="str">
            <v>2022-03-01</v>
          </cell>
        </row>
        <row r="23607">
          <cell r="B23607" t="str">
            <v>2022-03-01</v>
          </cell>
        </row>
        <row r="23608">
          <cell r="B23608" t="str">
            <v>2022-03-01</v>
          </cell>
        </row>
        <row r="23609">
          <cell r="B23609" t="str">
            <v>2022-03-01</v>
          </cell>
        </row>
        <row r="23610">
          <cell r="B23610" t="str">
            <v>2022-03-01</v>
          </cell>
        </row>
        <row r="23611">
          <cell r="B23611" t="str">
            <v>2022-03-01</v>
          </cell>
        </row>
        <row r="23612">
          <cell r="B23612" t="str">
            <v>2022-03-01</v>
          </cell>
        </row>
        <row r="23613">
          <cell r="B23613" t="str">
            <v>2022-03-01</v>
          </cell>
        </row>
        <row r="23614">
          <cell r="B23614" t="str">
            <v>2022-03-01</v>
          </cell>
        </row>
        <row r="23615">
          <cell r="B23615" t="str">
            <v>2022-03-01</v>
          </cell>
        </row>
        <row r="23616">
          <cell r="B23616" t="str">
            <v>2022-04-01</v>
          </cell>
        </row>
        <row r="23617">
          <cell r="B23617" t="str">
            <v>2022-04-01</v>
          </cell>
        </row>
        <row r="23618">
          <cell r="B23618" t="str">
            <v>2022-04-01</v>
          </cell>
        </row>
        <row r="23619">
          <cell r="B23619" t="str">
            <v>2022-04-01</v>
          </cell>
        </row>
        <row r="23620">
          <cell r="B23620" t="str">
            <v>2022-04-01</v>
          </cell>
        </row>
        <row r="23621">
          <cell r="B23621" t="str">
            <v>2022-04-01</v>
          </cell>
        </row>
        <row r="23622">
          <cell r="B23622" t="str">
            <v>2022-04-01</v>
          </cell>
        </row>
        <row r="23623">
          <cell r="B23623" t="str">
            <v>2022-04-01</v>
          </cell>
        </row>
        <row r="23624">
          <cell r="B23624" t="str">
            <v>2022-04-01</v>
          </cell>
        </row>
        <row r="23625">
          <cell r="B23625" t="str">
            <v>2022-04-01</v>
          </cell>
        </row>
        <row r="23626">
          <cell r="B23626" t="str">
            <v>2022-04-01</v>
          </cell>
        </row>
        <row r="23627">
          <cell r="B23627" t="str">
            <v>2022-05-01</v>
          </cell>
        </row>
        <row r="23628">
          <cell r="B23628" t="str">
            <v>2022-05-01</v>
          </cell>
        </row>
        <row r="23629">
          <cell r="B23629" t="str">
            <v>2022-05-01</v>
          </cell>
        </row>
        <row r="23630">
          <cell r="B23630" t="str">
            <v>2022-05-01</v>
          </cell>
        </row>
        <row r="23631">
          <cell r="B23631" t="str">
            <v>2022-05-01</v>
          </cell>
        </row>
        <row r="23632">
          <cell r="B23632" t="str">
            <v>2022-05-01</v>
          </cell>
        </row>
        <row r="23633">
          <cell r="B23633" t="str">
            <v>2022-05-01</v>
          </cell>
        </row>
        <row r="23634">
          <cell r="B23634" t="str">
            <v>2022-05-01</v>
          </cell>
        </row>
        <row r="23635">
          <cell r="B23635" t="str">
            <v>2022-05-01</v>
          </cell>
        </row>
        <row r="23636">
          <cell r="B23636" t="str">
            <v>2022-05-01</v>
          </cell>
        </row>
        <row r="23637">
          <cell r="B23637" t="str">
            <v>2022-05-01</v>
          </cell>
        </row>
        <row r="23638">
          <cell r="B23638" t="str">
            <v>2022-06-01</v>
          </cell>
        </row>
        <row r="23639">
          <cell r="B23639" t="str">
            <v>2022-06-01</v>
          </cell>
        </row>
        <row r="23640">
          <cell r="B23640" t="str">
            <v>2022-06-01</v>
          </cell>
        </row>
        <row r="23641">
          <cell r="B23641" t="str">
            <v>2022-06-01</v>
          </cell>
        </row>
        <row r="23642">
          <cell r="B23642" t="str">
            <v>2022-06-01</v>
          </cell>
        </row>
        <row r="23643">
          <cell r="B23643" t="str">
            <v>2022-06-01</v>
          </cell>
        </row>
        <row r="23644">
          <cell r="B23644" t="str">
            <v>2022-06-01</v>
          </cell>
        </row>
        <row r="23645">
          <cell r="B23645" t="str">
            <v>2022-06-01</v>
          </cell>
        </row>
        <row r="23646">
          <cell r="B23646" t="str">
            <v>2022-06-01</v>
          </cell>
        </row>
        <row r="23647">
          <cell r="B23647" t="str">
            <v>2022-06-01</v>
          </cell>
        </row>
        <row r="23648">
          <cell r="B23648" t="str">
            <v>2022-06-01</v>
          </cell>
        </row>
        <row r="23649">
          <cell r="B23649" t="str">
            <v>2022-07-01</v>
          </cell>
        </row>
        <row r="23650">
          <cell r="B23650" t="str">
            <v>2022-07-01</v>
          </cell>
        </row>
        <row r="23651">
          <cell r="B23651" t="str">
            <v>2022-07-01</v>
          </cell>
        </row>
        <row r="23652">
          <cell r="B23652" t="str">
            <v>2022-07-01</v>
          </cell>
        </row>
        <row r="23653">
          <cell r="B23653" t="str">
            <v>2022-07-01</v>
          </cell>
        </row>
        <row r="23654">
          <cell r="B23654" t="str">
            <v>2022-07-01</v>
          </cell>
        </row>
        <row r="23655">
          <cell r="B23655" t="str">
            <v>2022-07-01</v>
          </cell>
        </row>
        <row r="23656">
          <cell r="B23656" t="str">
            <v>2022-07-01</v>
          </cell>
        </row>
        <row r="23657">
          <cell r="B23657" t="str">
            <v>2022-07-01</v>
          </cell>
        </row>
        <row r="23658">
          <cell r="B23658" t="str">
            <v>2022-07-01</v>
          </cell>
        </row>
        <row r="23659">
          <cell r="B23659" t="str">
            <v>2022-07-01</v>
          </cell>
        </row>
        <row r="23660">
          <cell r="B23660" t="str">
            <v>2022-08-01</v>
          </cell>
        </row>
        <row r="23661">
          <cell r="B23661" t="str">
            <v>2022-08-01</v>
          </cell>
        </row>
        <row r="23662">
          <cell r="B23662" t="str">
            <v>2022-08-01</v>
          </cell>
        </row>
        <row r="23663">
          <cell r="B23663" t="str">
            <v>2022-08-01</v>
          </cell>
        </row>
        <row r="23664">
          <cell r="B23664" t="str">
            <v>2022-08-01</v>
          </cell>
        </row>
        <row r="23665">
          <cell r="B23665" t="str">
            <v>2022-08-01</v>
          </cell>
        </row>
        <row r="23666">
          <cell r="B23666" t="str">
            <v>2022-08-01</v>
          </cell>
        </row>
        <row r="23667">
          <cell r="B23667" t="str">
            <v>2022-08-01</v>
          </cell>
        </row>
        <row r="23668">
          <cell r="B23668" t="str">
            <v>2022-08-01</v>
          </cell>
        </row>
        <row r="23669">
          <cell r="B23669" t="str">
            <v>2022-08-01</v>
          </cell>
        </row>
        <row r="23670">
          <cell r="B23670" t="str">
            <v>2022-08-01</v>
          </cell>
        </row>
        <row r="23671">
          <cell r="B23671" t="str">
            <v>2022-09-01</v>
          </cell>
        </row>
        <row r="23672">
          <cell r="B23672" t="str">
            <v>2022-09-01</v>
          </cell>
        </row>
        <row r="23673">
          <cell r="B23673" t="str">
            <v>2022-09-01</v>
          </cell>
        </row>
        <row r="23674">
          <cell r="B23674" t="str">
            <v>2022-09-01</v>
          </cell>
        </row>
        <row r="23675">
          <cell r="B23675" t="str">
            <v>2022-09-01</v>
          </cell>
        </row>
        <row r="23676">
          <cell r="B23676" t="str">
            <v>2022-09-01</v>
          </cell>
        </row>
        <row r="23677">
          <cell r="B23677" t="str">
            <v>2022-09-01</v>
          </cell>
        </row>
        <row r="23678">
          <cell r="B23678" t="str">
            <v>2022-09-01</v>
          </cell>
        </row>
        <row r="23679">
          <cell r="B23679" t="str">
            <v>2022-09-01</v>
          </cell>
        </row>
        <row r="23680">
          <cell r="B23680" t="str">
            <v>2022-09-01</v>
          </cell>
        </row>
        <row r="23681">
          <cell r="B23681" t="str">
            <v>2022-09-01</v>
          </cell>
        </row>
        <row r="23682">
          <cell r="B23682" t="str">
            <v>2022-10-01</v>
          </cell>
        </row>
        <row r="23683">
          <cell r="B23683" t="str">
            <v>2022-10-01</v>
          </cell>
        </row>
        <row r="23684">
          <cell r="B23684" t="str">
            <v>2022-10-01</v>
          </cell>
        </row>
        <row r="23685">
          <cell r="B23685" t="str">
            <v>2022-10-01</v>
          </cell>
        </row>
        <row r="23686">
          <cell r="B23686" t="str">
            <v>2022-10-01</v>
          </cell>
        </row>
        <row r="23687">
          <cell r="B23687" t="str">
            <v>2022-10-01</v>
          </cell>
        </row>
        <row r="23688">
          <cell r="B23688" t="str">
            <v>2022-10-01</v>
          </cell>
        </row>
        <row r="23689">
          <cell r="B23689" t="str">
            <v>2022-10-01</v>
          </cell>
        </row>
        <row r="23690">
          <cell r="B23690" t="str">
            <v>2022-10-01</v>
          </cell>
        </row>
        <row r="23691">
          <cell r="B23691" t="str">
            <v>2022-10-01</v>
          </cell>
        </row>
        <row r="23692">
          <cell r="B23692" t="str">
            <v>2022-10-01</v>
          </cell>
        </row>
        <row r="23693">
          <cell r="B23693" t="str">
            <v>2022-11-01</v>
          </cell>
        </row>
        <row r="23694">
          <cell r="B23694" t="str">
            <v>2022-11-01</v>
          </cell>
        </row>
        <row r="23695">
          <cell r="B23695" t="str">
            <v>2022-11-01</v>
          </cell>
        </row>
        <row r="23696">
          <cell r="B23696" t="str">
            <v>2022-11-01</v>
          </cell>
        </row>
        <row r="23697">
          <cell r="B23697" t="str">
            <v>2022-11-01</v>
          </cell>
        </row>
        <row r="23698">
          <cell r="B23698" t="str">
            <v>2022-11-01</v>
          </cell>
        </row>
        <row r="23699">
          <cell r="B23699" t="str">
            <v>2022-11-01</v>
          </cell>
        </row>
        <row r="23700">
          <cell r="B23700" t="str">
            <v>2022-11-01</v>
          </cell>
        </row>
        <row r="23701">
          <cell r="B23701" t="str">
            <v>2022-11-01</v>
          </cell>
        </row>
        <row r="23702">
          <cell r="B23702" t="str">
            <v>2022-11-01</v>
          </cell>
        </row>
        <row r="23703">
          <cell r="B23703" t="str">
            <v>2022-11-01</v>
          </cell>
        </row>
        <row r="23704">
          <cell r="B23704" t="str">
            <v>2022-12-01</v>
          </cell>
        </row>
        <row r="23705">
          <cell r="B23705" t="str">
            <v>2022-12-01</v>
          </cell>
        </row>
        <row r="23706">
          <cell r="B23706" t="str">
            <v>2022-12-01</v>
          </cell>
        </row>
        <row r="23707">
          <cell r="B23707" t="str">
            <v>2022-12-01</v>
          </cell>
        </row>
        <row r="23708">
          <cell r="B23708" t="str">
            <v>2022-12-01</v>
          </cell>
        </row>
        <row r="23709">
          <cell r="B23709" t="str">
            <v>2022-12-01</v>
          </cell>
        </row>
        <row r="23710">
          <cell r="B23710" t="str">
            <v>2022-12-01</v>
          </cell>
        </row>
        <row r="23711">
          <cell r="B23711" t="str">
            <v>2022-12-01</v>
          </cell>
        </row>
        <row r="23712">
          <cell r="B23712" t="str">
            <v>2022-12-01</v>
          </cell>
        </row>
        <row r="23713">
          <cell r="B23713" t="str">
            <v>2022-12-01</v>
          </cell>
        </row>
        <row r="23714">
          <cell r="B23714" t="str">
            <v>2022-12-01</v>
          </cell>
        </row>
        <row r="23715">
          <cell r="B23715" t="str">
            <v>2023-01-01</v>
          </cell>
        </row>
        <row r="23716">
          <cell r="B23716" t="str">
            <v>2023-01-01</v>
          </cell>
        </row>
        <row r="23717">
          <cell r="B23717" t="str">
            <v>2023-01-01</v>
          </cell>
        </row>
        <row r="23718">
          <cell r="B23718" t="str">
            <v>2023-01-01</v>
          </cell>
        </row>
        <row r="23719">
          <cell r="B23719" t="str">
            <v>2023-01-01</v>
          </cell>
        </row>
        <row r="23720">
          <cell r="B23720" t="str">
            <v>2023-01-01</v>
          </cell>
        </row>
        <row r="23721">
          <cell r="B23721" t="str">
            <v>2023-01-01</v>
          </cell>
        </row>
        <row r="23722">
          <cell r="B23722" t="str">
            <v>2023-01-01</v>
          </cell>
        </row>
        <row r="23723">
          <cell r="B23723" t="str">
            <v>2023-01-01</v>
          </cell>
        </row>
        <row r="23724">
          <cell r="B23724" t="str">
            <v>2023-01-01</v>
          </cell>
        </row>
        <row r="23725">
          <cell r="B23725" t="str">
            <v>2023-01-01</v>
          </cell>
        </row>
        <row r="23726">
          <cell r="B23726" t="str">
            <v>2023-02-01</v>
          </cell>
        </row>
        <row r="23727">
          <cell r="B23727" t="str">
            <v>2023-02-01</v>
          </cell>
        </row>
        <row r="23728">
          <cell r="B23728" t="str">
            <v>2023-02-01</v>
          </cell>
        </row>
        <row r="23729">
          <cell r="B23729" t="str">
            <v>2023-02-01</v>
          </cell>
        </row>
        <row r="23730">
          <cell r="B23730" t="str">
            <v>2023-02-01</v>
          </cell>
        </row>
        <row r="23731">
          <cell r="B23731" t="str">
            <v>2023-02-01</v>
          </cell>
        </row>
        <row r="23732">
          <cell r="B23732" t="str">
            <v>2023-02-01</v>
          </cell>
        </row>
        <row r="23733">
          <cell r="B23733" t="str">
            <v>2023-02-01</v>
          </cell>
        </row>
        <row r="23734">
          <cell r="B23734" t="str">
            <v>2023-02-01</v>
          </cell>
        </row>
        <row r="23735">
          <cell r="B23735" t="str">
            <v>2023-02-01</v>
          </cell>
        </row>
        <row r="23736">
          <cell r="B23736" t="str">
            <v>2023-02-01</v>
          </cell>
        </row>
        <row r="23737">
          <cell r="B23737" t="str">
            <v>2023-03-01</v>
          </cell>
        </row>
        <row r="23738">
          <cell r="B23738" t="str">
            <v>2023-03-01</v>
          </cell>
        </row>
        <row r="23739">
          <cell r="B23739" t="str">
            <v>2023-03-01</v>
          </cell>
        </row>
        <row r="23740">
          <cell r="B23740" t="str">
            <v>2023-03-01</v>
          </cell>
        </row>
        <row r="23741">
          <cell r="B23741" t="str">
            <v>2023-03-01</v>
          </cell>
        </row>
        <row r="23742">
          <cell r="B23742" t="str">
            <v>2023-03-01</v>
          </cell>
        </row>
        <row r="23743">
          <cell r="B23743" t="str">
            <v>2023-03-01</v>
          </cell>
        </row>
        <row r="23744">
          <cell r="B23744" t="str">
            <v>2023-03-01</v>
          </cell>
        </row>
        <row r="23745">
          <cell r="B23745" t="str">
            <v>2023-03-01</v>
          </cell>
        </row>
        <row r="23746">
          <cell r="B23746" t="str">
            <v>2023-03-01</v>
          </cell>
        </row>
        <row r="23747">
          <cell r="B23747" t="str">
            <v>2023-03-01</v>
          </cell>
        </row>
        <row r="23748">
          <cell r="B23748" t="str">
            <v>2023-04-01</v>
          </cell>
        </row>
        <row r="23749">
          <cell r="B23749" t="str">
            <v>2023-04-01</v>
          </cell>
        </row>
        <row r="23750">
          <cell r="B23750" t="str">
            <v>2023-04-01</v>
          </cell>
        </row>
        <row r="23751">
          <cell r="B23751" t="str">
            <v>2023-04-01</v>
          </cell>
        </row>
        <row r="23752">
          <cell r="B23752" t="str">
            <v>2023-04-01</v>
          </cell>
        </row>
        <row r="23753">
          <cell r="B23753" t="str">
            <v>2023-04-01</v>
          </cell>
        </row>
        <row r="23754">
          <cell r="B23754" t="str">
            <v>2023-04-01</v>
          </cell>
        </row>
        <row r="23755">
          <cell r="B23755" t="str">
            <v>2023-04-01</v>
          </cell>
        </row>
        <row r="23756">
          <cell r="B23756" t="str">
            <v>2023-04-01</v>
          </cell>
        </row>
        <row r="23757">
          <cell r="B23757" t="str">
            <v>2023-04-01</v>
          </cell>
        </row>
        <row r="23758">
          <cell r="B23758" t="str">
            <v>2023-04-01</v>
          </cell>
        </row>
        <row r="23759">
          <cell r="B23759" t="str">
            <v>2023-05-01</v>
          </cell>
        </row>
        <row r="23760">
          <cell r="B23760" t="str">
            <v>2023-05-01</v>
          </cell>
        </row>
        <row r="23761">
          <cell r="B23761" t="str">
            <v>2023-05-01</v>
          </cell>
        </row>
        <row r="23762">
          <cell r="B23762" t="str">
            <v>2023-05-01</v>
          </cell>
        </row>
        <row r="23763">
          <cell r="B23763" t="str">
            <v>2023-05-01</v>
          </cell>
        </row>
        <row r="23764">
          <cell r="B23764" t="str">
            <v>2023-05-01</v>
          </cell>
        </row>
        <row r="23765">
          <cell r="B23765" t="str">
            <v>2023-05-01</v>
          </cell>
        </row>
        <row r="23766">
          <cell r="B23766" t="str">
            <v>2023-05-01</v>
          </cell>
        </row>
        <row r="23767">
          <cell r="B23767" t="str">
            <v>2023-05-01</v>
          </cell>
        </row>
        <row r="23768">
          <cell r="B23768" t="str">
            <v>2023-05-01</v>
          </cell>
        </row>
        <row r="23769">
          <cell r="B23769" t="str">
            <v>2023-05-01</v>
          </cell>
        </row>
        <row r="23770">
          <cell r="B23770" t="str">
            <v>2023-06-01</v>
          </cell>
        </row>
        <row r="23771">
          <cell r="B23771" t="str">
            <v>2023-06-01</v>
          </cell>
        </row>
        <row r="23772">
          <cell r="B23772" t="str">
            <v>2023-06-01</v>
          </cell>
        </row>
        <row r="23773">
          <cell r="B23773" t="str">
            <v>2023-06-01</v>
          </cell>
        </row>
        <row r="23774">
          <cell r="B23774" t="str">
            <v>2023-06-01</v>
          </cell>
        </row>
        <row r="23775">
          <cell r="B23775" t="str">
            <v>2023-06-01</v>
          </cell>
        </row>
        <row r="23776">
          <cell r="B23776" t="str">
            <v>2023-06-01</v>
          </cell>
        </row>
        <row r="23777">
          <cell r="B23777" t="str">
            <v>2023-06-01</v>
          </cell>
        </row>
        <row r="23778">
          <cell r="B23778" t="str">
            <v>2023-06-01</v>
          </cell>
        </row>
        <row r="23779">
          <cell r="B23779" t="str">
            <v>2023-06-01</v>
          </cell>
        </row>
        <row r="23780">
          <cell r="B23780" t="str">
            <v>2023-06-01</v>
          </cell>
        </row>
        <row r="23781">
          <cell r="B23781" t="str">
            <v>2023-07-01</v>
          </cell>
        </row>
        <row r="23782">
          <cell r="B23782" t="str">
            <v>2023-07-01</v>
          </cell>
        </row>
        <row r="23783">
          <cell r="B23783" t="str">
            <v>2023-07-01</v>
          </cell>
        </row>
        <row r="23784">
          <cell r="B23784" t="str">
            <v>2023-07-01</v>
          </cell>
        </row>
        <row r="23785">
          <cell r="B23785" t="str">
            <v>2023-07-01</v>
          </cell>
        </row>
        <row r="23786">
          <cell r="B23786" t="str">
            <v>2023-07-01</v>
          </cell>
        </row>
        <row r="23787">
          <cell r="B23787" t="str">
            <v>2023-07-01</v>
          </cell>
        </row>
        <row r="23788">
          <cell r="B23788" t="str">
            <v>2023-07-01</v>
          </cell>
        </row>
        <row r="23789">
          <cell r="B23789" t="str">
            <v>2023-07-01</v>
          </cell>
        </row>
        <row r="23790">
          <cell r="B23790" t="str">
            <v>2023-07-01</v>
          </cell>
        </row>
        <row r="23791">
          <cell r="B23791" t="str">
            <v>2023-07-01</v>
          </cell>
        </row>
        <row r="23792">
          <cell r="B23792" t="str">
            <v>2023-08-01</v>
          </cell>
        </row>
        <row r="23793">
          <cell r="B23793" t="str">
            <v>2023-08-01</v>
          </cell>
        </row>
        <row r="23794">
          <cell r="B23794" t="str">
            <v>2023-08-01</v>
          </cell>
        </row>
        <row r="23795">
          <cell r="B23795" t="str">
            <v>2023-08-01</v>
          </cell>
        </row>
        <row r="23796">
          <cell r="B23796" t="str">
            <v>2023-08-01</v>
          </cell>
        </row>
        <row r="23797">
          <cell r="B23797" t="str">
            <v>2023-08-01</v>
          </cell>
        </row>
        <row r="23798">
          <cell r="B23798" t="str">
            <v>2023-08-01</v>
          </cell>
        </row>
        <row r="23799">
          <cell r="B23799" t="str">
            <v>2023-08-01</v>
          </cell>
        </row>
        <row r="23800">
          <cell r="B23800" t="str">
            <v>2023-08-01</v>
          </cell>
        </row>
        <row r="23801">
          <cell r="B23801" t="str">
            <v>2023-08-01</v>
          </cell>
        </row>
        <row r="23802">
          <cell r="B23802" t="str">
            <v>2023-08-01</v>
          </cell>
        </row>
        <row r="23803">
          <cell r="B23803" t="str">
            <v>2023-09-01</v>
          </cell>
        </row>
        <row r="23804">
          <cell r="B23804" t="str">
            <v>2023-09-01</v>
          </cell>
        </row>
        <row r="23805">
          <cell r="B23805" t="str">
            <v>2023-09-01</v>
          </cell>
        </row>
        <row r="23806">
          <cell r="B23806" t="str">
            <v>2023-09-01</v>
          </cell>
        </row>
        <row r="23807">
          <cell r="B23807" t="str">
            <v>2023-09-01</v>
          </cell>
        </row>
        <row r="23808">
          <cell r="B23808" t="str">
            <v>2023-09-01</v>
          </cell>
        </row>
        <row r="23809">
          <cell r="B23809" t="str">
            <v>2023-09-01</v>
          </cell>
        </row>
        <row r="23810">
          <cell r="B23810" t="str">
            <v>2023-09-01</v>
          </cell>
        </row>
        <row r="23811">
          <cell r="B23811" t="str">
            <v>2023-09-01</v>
          </cell>
        </row>
        <row r="23812">
          <cell r="B23812" t="str">
            <v>2023-09-01</v>
          </cell>
        </row>
        <row r="23813">
          <cell r="B23813" t="str">
            <v>2023-09-01</v>
          </cell>
        </row>
        <row r="23814">
          <cell r="B23814" t="str">
            <v>2023-10-01</v>
          </cell>
        </row>
        <row r="23815">
          <cell r="B23815" t="str">
            <v>2023-10-01</v>
          </cell>
        </row>
        <row r="23816">
          <cell r="B23816" t="str">
            <v>2023-10-01</v>
          </cell>
        </row>
        <row r="23817">
          <cell r="B23817" t="str">
            <v>2023-10-01</v>
          </cell>
        </row>
        <row r="23818">
          <cell r="B23818" t="str">
            <v>2023-10-01</v>
          </cell>
        </row>
        <row r="23819">
          <cell r="B23819" t="str">
            <v>2023-10-01</v>
          </cell>
        </row>
        <row r="23820">
          <cell r="B23820" t="str">
            <v>2023-10-01</v>
          </cell>
        </row>
        <row r="23821">
          <cell r="B23821" t="str">
            <v>2023-10-01</v>
          </cell>
        </row>
        <row r="23822">
          <cell r="B23822" t="str">
            <v>2023-10-01</v>
          </cell>
        </row>
        <row r="23823">
          <cell r="B23823" t="str">
            <v>2023-10-01</v>
          </cell>
        </row>
        <row r="23824">
          <cell r="B23824" t="str">
            <v>2023-10-01</v>
          </cell>
        </row>
        <row r="23825">
          <cell r="B23825" t="str">
            <v>2023-11-01</v>
          </cell>
        </row>
        <row r="23826">
          <cell r="B23826" t="str">
            <v>2023-11-01</v>
          </cell>
        </row>
        <row r="23827">
          <cell r="B23827" t="str">
            <v>2023-11-01</v>
          </cell>
        </row>
        <row r="23828">
          <cell r="B23828" t="str">
            <v>2023-11-01</v>
          </cell>
        </row>
        <row r="23829">
          <cell r="B23829" t="str">
            <v>2023-11-01</v>
          </cell>
        </row>
        <row r="23830">
          <cell r="B23830" t="str">
            <v>2023-11-01</v>
          </cell>
        </row>
        <row r="23831">
          <cell r="B23831" t="str">
            <v>2023-11-01</v>
          </cell>
        </row>
        <row r="23832">
          <cell r="B23832" t="str">
            <v>2023-11-01</v>
          </cell>
        </row>
        <row r="23833">
          <cell r="B23833" t="str">
            <v>2023-11-01</v>
          </cell>
        </row>
        <row r="23834">
          <cell r="B23834" t="str">
            <v>2023-11-01</v>
          </cell>
        </row>
        <row r="23835">
          <cell r="B23835" t="str">
            <v>2023-11-01</v>
          </cell>
        </row>
        <row r="23836">
          <cell r="B23836" t="str">
            <v>2023-12-01</v>
          </cell>
        </row>
        <row r="23837">
          <cell r="B23837" t="str">
            <v>2023-12-01</v>
          </cell>
        </row>
        <row r="23838">
          <cell r="B23838" t="str">
            <v>2023-12-01</v>
          </cell>
        </row>
        <row r="23839">
          <cell r="B23839" t="str">
            <v>2023-12-01</v>
          </cell>
        </row>
        <row r="23840">
          <cell r="B23840" t="str">
            <v>2023-12-01</v>
          </cell>
        </row>
        <row r="23841">
          <cell r="B23841" t="str">
            <v>2023-12-01</v>
          </cell>
        </row>
        <row r="23842">
          <cell r="B23842" t="str">
            <v>2023-12-01</v>
          </cell>
        </row>
        <row r="23843">
          <cell r="B23843" t="str">
            <v>2023-12-01</v>
          </cell>
        </row>
        <row r="23844">
          <cell r="B23844" t="str">
            <v>2023-12-01</v>
          </cell>
        </row>
        <row r="23845">
          <cell r="B23845" t="str">
            <v>2023-12-01</v>
          </cell>
        </row>
        <row r="23846">
          <cell r="B23846" t="str">
            <v>2023-12-01</v>
          </cell>
        </row>
        <row r="23847">
          <cell r="B23847" t="str">
            <v>2024-01-01</v>
          </cell>
        </row>
        <row r="23848">
          <cell r="B23848" t="str">
            <v>2024-01-01</v>
          </cell>
        </row>
        <row r="23849">
          <cell r="B23849" t="str">
            <v>2024-01-01</v>
          </cell>
        </row>
        <row r="23850">
          <cell r="B23850" t="str">
            <v>2024-01-01</v>
          </cell>
        </row>
        <row r="23851">
          <cell r="B23851" t="str">
            <v>2024-01-01</v>
          </cell>
        </row>
        <row r="23852">
          <cell r="B23852" t="str">
            <v>2024-01-01</v>
          </cell>
        </row>
        <row r="23853">
          <cell r="B23853" t="str">
            <v>2024-01-01</v>
          </cell>
        </row>
        <row r="23854">
          <cell r="B23854" t="str">
            <v>2024-01-01</v>
          </cell>
        </row>
        <row r="23855">
          <cell r="B23855" t="str">
            <v>2024-01-01</v>
          </cell>
        </row>
        <row r="23856">
          <cell r="B23856" t="str">
            <v>2024-01-01</v>
          </cell>
        </row>
        <row r="23857">
          <cell r="B23857" t="str">
            <v>2024-01-01</v>
          </cell>
        </row>
        <row r="23858">
          <cell r="B23858" t="str">
            <v>2024-02-01</v>
          </cell>
        </row>
        <row r="23859">
          <cell r="B23859" t="str">
            <v>2024-02-01</v>
          </cell>
        </row>
        <row r="23860">
          <cell r="B23860" t="str">
            <v>2024-02-01</v>
          </cell>
        </row>
        <row r="23861">
          <cell r="B23861" t="str">
            <v>2024-02-01</v>
          </cell>
        </row>
        <row r="23862">
          <cell r="B23862" t="str">
            <v>2024-02-01</v>
          </cell>
        </row>
        <row r="23863">
          <cell r="B23863" t="str">
            <v>2024-02-01</v>
          </cell>
        </row>
        <row r="23864">
          <cell r="B23864" t="str">
            <v>2024-02-01</v>
          </cell>
        </row>
        <row r="23865">
          <cell r="B23865" t="str">
            <v>2024-02-01</v>
          </cell>
        </row>
        <row r="23866">
          <cell r="B23866" t="str">
            <v>2024-02-01</v>
          </cell>
        </row>
        <row r="23867">
          <cell r="B23867" t="str">
            <v>2024-02-01</v>
          </cell>
        </row>
        <row r="23868">
          <cell r="B23868" t="str">
            <v>2024-02-01</v>
          </cell>
        </row>
        <row r="23869">
          <cell r="B23869" t="str">
            <v>2024-03-01</v>
          </cell>
        </row>
        <row r="23870">
          <cell r="B23870" t="str">
            <v>2024-03-01</v>
          </cell>
        </row>
        <row r="23871">
          <cell r="B23871" t="str">
            <v>2024-03-01</v>
          </cell>
        </row>
        <row r="23872">
          <cell r="B23872" t="str">
            <v>2024-03-01</v>
          </cell>
        </row>
        <row r="23873">
          <cell r="B23873" t="str">
            <v>2024-03-01</v>
          </cell>
        </row>
        <row r="23874">
          <cell r="B23874" t="str">
            <v>2024-03-01</v>
          </cell>
        </row>
        <row r="23875">
          <cell r="B23875" t="str">
            <v>2024-03-01</v>
          </cell>
        </row>
        <row r="23876">
          <cell r="B23876" t="str">
            <v>2024-03-01</v>
          </cell>
        </row>
        <row r="23877">
          <cell r="B23877" t="str">
            <v>2024-03-01</v>
          </cell>
        </row>
        <row r="23878">
          <cell r="B23878" t="str">
            <v>2024-03-01</v>
          </cell>
        </row>
        <row r="23879">
          <cell r="B23879" t="str">
            <v>2024-03-01</v>
          </cell>
        </row>
        <row r="23880">
          <cell r="B23880" t="str">
            <v>2024-04-01</v>
          </cell>
        </row>
        <row r="23881">
          <cell r="B23881" t="str">
            <v>2024-04-01</v>
          </cell>
        </row>
        <row r="23882">
          <cell r="B23882" t="str">
            <v>2024-04-01</v>
          </cell>
        </row>
        <row r="23883">
          <cell r="B23883" t="str">
            <v>2024-04-01</v>
          </cell>
        </row>
        <row r="23884">
          <cell r="B23884" t="str">
            <v>2024-04-01</v>
          </cell>
        </row>
        <row r="23885">
          <cell r="B23885" t="str">
            <v>2024-04-01</v>
          </cell>
        </row>
        <row r="23886">
          <cell r="B23886" t="str">
            <v>2024-04-01</v>
          </cell>
        </row>
        <row r="23887">
          <cell r="B23887" t="str">
            <v>2024-04-01</v>
          </cell>
        </row>
        <row r="23888">
          <cell r="B23888" t="str">
            <v>2024-04-01</v>
          </cell>
        </row>
        <row r="23889">
          <cell r="B23889" t="str">
            <v>2024-04-01</v>
          </cell>
        </row>
        <row r="23890">
          <cell r="B23890" t="str">
            <v>2024-04-01</v>
          </cell>
        </row>
        <row r="23891">
          <cell r="B23891" t="str">
            <v>2024-05-01</v>
          </cell>
        </row>
        <row r="23892">
          <cell r="B23892" t="str">
            <v>2024-05-01</v>
          </cell>
        </row>
        <row r="23893">
          <cell r="B23893" t="str">
            <v>2024-05-01</v>
          </cell>
        </row>
        <row r="23894">
          <cell r="B23894" t="str">
            <v>2024-05-01</v>
          </cell>
        </row>
        <row r="23895">
          <cell r="B23895" t="str">
            <v>2024-05-01</v>
          </cell>
        </row>
        <row r="23896">
          <cell r="B23896" t="str">
            <v>2024-05-01</v>
          </cell>
        </row>
        <row r="23897">
          <cell r="B23897" t="str">
            <v>2024-05-01</v>
          </cell>
        </row>
        <row r="23898">
          <cell r="B23898" t="str">
            <v>2024-05-01</v>
          </cell>
        </row>
        <row r="23899">
          <cell r="B23899" t="str">
            <v>2024-05-01</v>
          </cell>
        </row>
        <row r="23900">
          <cell r="B23900" t="str">
            <v>2024-05-01</v>
          </cell>
        </row>
        <row r="23901">
          <cell r="B23901" t="str">
            <v>2024-05-01</v>
          </cell>
        </row>
        <row r="23902">
          <cell r="B23902" t="str">
            <v>2024-06-01</v>
          </cell>
        </row>
        <row r="23903">
          <cell r="B23903" t="str">
            <v>2024-06-01</v>
          </cell>
        </row>
        <row r="23904">
          <cell r="B23904" t="str">
            <v>2024-06-01</v>
          </cell>
        </row>
        <row r="23905">
          <cell r="B23905" t="str">
            <v>2024-06-01</v>
          </cell>
        </row>
        <row r="23906">
          <cell r="B23906" t="str">
            <v>2024-06-01</v>
          </cell>
        </row>
        <row r="23907">
          <cell r="B23907" t="str">
            <v>2024-06-01</v>
          </cell>
        </row>
        <row r="23908">
          <cell r="B23908" t="str">
            <v>2024-06-01</v>
          </cell>
        </row>
        <row r="23909">
          <cell r="B23909" t="str">
            <v>2024-06-01</v>
          </cell>
        </row>
        <row r="23910">
          <cell r="B23910" t="str">
            <v>2024-06-01</v>
          </cell>
        </row>
        <row r="23911">
          <cell r="B23911" t="str">
            <v>2024-06-01</v>
          </cell>
        </row>
        <row r="23912">
          <cell r="B23912" t="str">
            <v>2024-06-01</v>
          </cell>
        </row>
        <row r="23913">
          <cell r="B23913" t="str">
            <v>2024-07-01</v>
          </cell>
        </row>
        <row r="23914">
          <cell r="B23914" t="str">
            <v>2024-07-01</v>
          </cell>
        </row>
        <row r="23915">
          <cell r="B23915" t="str">
            <v>2024-07-01</v>
          </cell>
        </row>
        <row r="23916">
          <cell r="B23916" t="str">
            <v>2024-07-01</v>
          </cell>
        </row>
        <row r="23917">
          <cell r="B23917" t="str">
            <v>2024-07-01</v>
          </cell>
        </row>
        <row r="23918">
          <cell r="B23918" t="str">
            <v>2024-07-01</v>
          </cell>
        </row>
        <row r="23919">
          <cell r="B23919" t="str">
            <v>2024-07-01</v>
          </cell>
        </row>
        <row r="23920">
          <cell r="B23920" t="str">
            <v>2024-07-01</v>
          </cell>
        </row>
        <row r="23921">
          <cell r="B23921" t="str">
            <v>2024-07-01</v>
          </cell>
        </row>
        <row r="23922">
          <cell r="B23922" t="str">
            <v>2024-07-01</v>
          </cell>
        </row>
        <row r="23923">
          <cell r="B23923" t="str">
            <v>2024-07-01</v>
          </cell>
        </row>
        <row r="23924">
          <cell r="B23924" t="str">
            <v>2024-08-01</v>
          </cell>
        </row>
        <row r="23925">
          <cell r="B23925" t="str">
            <v>2024-08-01</v>
          </cell>
        </row>
        <row r="23926">
          <cell r="B23926" t="str">
            <v>2024-08-01</v>
          </cell>
        </row>
        <row r="23927">
          <cell r="B23927" t="str">
            <v>2024-08-01</v>
          </cell>
        </row>
        <row r="23928">
          <cell r="B23928" t="str">
            <v>2024-08-01</v>
          </cell>
        </row>
        <row r="23929">
          <cell r="B23929" t="str">
            <v>2024-08-01</v>
          </cell>
        </row>
        <row r="23930">
          <cell r="B23930" t="str">
            <v>2024-08-01</v>
          </cell>
        </row>
        <row r="23931">
          <cell r="B23931" t="str">
            <v>2024-08-01</v>
          </cell>
        </row>
        <row r="23932">
          <cell r="B23932" t="str">
            <v>2024-08-01</v>
          </cell>
        </row>
        <row r="23933">
          <cell r="B23933" t="str">
            <v>2024-08-01</v>
          </cell>
        </row>
        <row r="23934">
          <cell r="B23934" t="str">
            <v>2024-08-01</v>
          </cell>
        </row>
        <row r="23935">
          <cell r="B23935" t="str">
            <v>2024-09-01</v>
          </cell>
        </row>
        <row r="23936">
          <cell r="B23936" t="str">
            <v>2024-09-01</v>
          </cell>
        </row>
        <row r="23937">
          <cell r="B23937" t="str">
            <v>2024-09-01</v>
          </cell>
        </row>
        <row r="23938">
          <cell r="B23938" t="str">
            <v>2024-09-01</v>
          </cell>
        </row>
        <row r="23939">
          <cell r="B23939" t="str">
            <v>2024-09-01</v>
          </cell>
        </row>
        <row r="23940">
          <cell r="B23940" t="str">
            <v>2024-09-01</v>
          </cell>
        </row>
        <row r="23941">
          <cell r="B23941" t="str">
            <v>2024-09-01</v>
          </cell>
        </row>
        <row r="23942">
          <cell r="B23942" t="str">
            <v>2024-09-01</v>
          </cell>
        </row>
        <row r="23943">
          <cell r="B23943" t="str">
            <v>2024-09-01</v>
          </cell>
        </row>
        <row r="23944">
          <cell r="B23944" t="str">
            <v>2024-09-01</v>
          </cell>
        </row>
        <row r="23945">
          <cell r="B23945" t="str">
            <v>2024-09-01</v>
          </cell>
        </row>
        <row r="23946">
          <cell r="B23946" t="str">
            <v>2024-10-01</v>
          </cell>
        </row>
        <row r="23947">
          <cell r="B23947" t="str">
            <v>2024-10-01</v>
          </cell>
        </row>
        <row r="23948">
          <cell r="B23948" t="str">
            <v>2024-10-01</v>
          </cell>
        </row>
        <row r="23949">
          <cell r="B23949" t="str">
            <v>2024-10-01</v>
          </cell>
        </row>
        <row r="23950">
          <cell r="B23950" t="str">
            <v>2024-10-01</v>
          </cell>
        </row>
        <row r="23951">
          <cell r="B23951" t="str">
            <v>2024-10-01</v>
          </cell>
        </row>
        <row r="23952">
          <cell r="B23952" t="str">
            <v>2024-10-01</v>
          </cell>
        </row>
        <row r="23953">
          <cell r="B23953" t="str">
            <v>2024-10-01</v>
          </cell>
        </row>
        <row r="23954">
          <cell r="B23954" t="str">
            <v>2024-10-01</v>
          </cell>
        </row>
        <row r="23955">
          <cell r="B23955" t="str">
            <v>2024-10-01</v>
          </cell>
        </row>
        <row r="23956">
          <cell r="B23956" t="str">
            <v>2024-10-01</v>
          </cell>
        </row>
        <row r="23957">
          <cell r="B23957" t="str">
            <v>2024-11-01</v>
          </cell>
        </row>
        <row r="23958">
          <cell r="B23958" t="str">
            <v>2024-11-01</v>
          </cell>
        </row>
        <row r="23959">
          <cell r="B23959" t="str">
            <v>2024-11-01</v>
          </cell>
        </row>
        <row r="23960">
          <cell r="B23960" t="str">
            <v>2024-11-01</v>
          </cell>
        </row>
        <row r="23961">
          <cell r="B23961" t="str">
            <v>2024-11-01</v>
          </cell>
        </row>
        <row r="23962">
          <cell r="B23962" t="str">
            <v>2024-11-01</v>
          </cell>
        </row>
        <row r="23963">
          <cell r="B23963" t="str">
            <v>2024-11-01</v>
          </cell>
        </row>
        <row r="23964">
          <cell r="B23964" t="str">
            <v>2024-11-01</v>
          </cell>
        </row>
        <row r="23965">
          <cell r="B23965" t="str">
            <v>2024-11-01</v>
          </cell>
        </row>
        <row r="23966">
          <cell r="B23966" t="str">
            <v>2024-11-01</v>
          </cell>
        </row>
        <row r="23967">
          <cell r="B23967" t="str">
            <v>2024-11-01</v>
          </cell>
        </row>
        <row r="23968">
          <cell r="B23968" t="str">
            <v>2024-12-01</v>
          </cell>
        </row>
        <row r="23969">
          <cell r="B23969" t="str">
            <v>2024-12-01</v>
          </cell>
        </row>
        <row r="23970">
          <cell r="B23970" t="str">
            <v>2024-12-01</v>
          </cell>
        </row>
        <row r="23971">
          <cell r="B23971" t="str">
            <v>2024-12-01</v>
          </cell>
        </row>
        <row r="23972">
          <cell r="B23972" t="str">
            <v>2024-12-01</v>
          </cell>
        </row>
        <row r="23973">
          <cell r="B23973" t="str">
            <v>2024-12-01</v>
          </cell>
        </row>
        <row r="23974">
          <cell r="B23974" t="str">
            <v>2024-12-01</v>
          </cell>
        </row>
        <row r="23975">
          <cell r="B23975" t="str">
            <v>2024-12-01</v>
          </cell>
        </row>
        <row r="23976">
          <cell r="B23976" t="str">
            <v>2024-12-01</v>
          </cell>
        </row>
        <row r="23977">
          <cell r="B23977" t="str">
            <v>2024-12-01</v>
          </cell>
        </row>
        <row r="23978">
          <cell r="B23978" t="str">
            <v>2024-12-01</v>
          </cell>
        </row>
        <row r="23979">
          <cell r="B23979" t="str">
            <v>2025-01-01</v>
          </cell>
        </row>
        <row r="23980">
          <cell r="B23980" t="str">
            <v>2025-01-01</v>
          </cell>
        </row>
        <row r="23981">
          <cell r="B23981" t="str">
            <v>2025-01-01</v>
          </cell>
        </row>
        <row r="23982">
          <cell r="B23982" t="str">
            <v>2025-01-01</v>
          </cell>
        </row>
        <row r="23983">
          <cell r="B23983" t="str">
            <v>2025-01-01</v>
          </cell>
        </row>
        <row r="23984">
          <cell r="B23984" t="str">
            <v>2025-01-01</v>
          </cell>
        </row>
        <row r="23985">
          <cell r="B23985" t="str">
            <v>2025-01-01</v>
          </cell>
        </row>
        <row r="23986">
          <cell r="B23986" t="str">
            <v>2025-01-01</v>
          </cell>
        </row>
        <row r="23987">
          <cell r="B23987" t="str">
            <v>2025-01-01</v>
          </cell>
        </row>
        <row r="23988">
          <cell r="B23988" t="str">
            <v>2025-01-01</v>
          </cell>
        </row>
        <row r="23989">
          <cell r="B23989" t="str">
            <v>2025-01-01</v>
          </cell>
        </row>
        <row r="23990">
          <cell r="B23990" t="str">
            <v>2025-02-01</v>
          </cell>
        </row>
        <row r="23991">
          <cell r="B23991" t="str">
            <v>2025-02-01</v>
          </cell>
        </row>
        <row r="23992">
          <cell r="B23992" t="str">
            <v>2025-02-01</v>
          </cell>
        </row>
        <row r="23993">
          <cell r="B23993" t="str">
            <v>2025-02-01</v>
          </cell>
        </row>
        <row r="23994">
          <cell r="B23994" t="str">
            <v>2025-02-01</v>
          </cell>
        </row>
        <row r="23995">
          <cell r="B23995" t="str">
            <v>2025-02-01</v>
          </cell>
        </row>
        <row r="23996">
          <cell r="B23996" t="str">
            <v>2025-02-01</v>
          </cell>
        </row>
        <row r="23997">
          <cell r="B23997" t="str">
            <v>2025-02-01</v>
          </cell>
        </row>
        <row r="23998">
          <cell r="B23998" t="str">
            <v>2025-02-01</v>
          </cell>
        </row>
        <row r="23999">
          <cell r="B23999" t="str">
            <v>2025-02-01</v>
          </cell>
        </row>
        <row r="24000">
          <cell r="B24000" t="str">
            <v>2025-02-01</v>
          </cell>
        </row>
        <row r="24001">
          <cell r="B24001" t="str">
            <v>2025-03-01</v>
          </cell>
        </row>
        <row r="24002">
          <cell r="B24002" t="str">
            <v>2025-03-01</v>
          </cell>
        </row>
        <row r="24003">
          <cell r="B24003" t="str">
            <v>2025-03-01</v>
          </cell>
        </row>
        <row r="24004">
          <cell r="B24004" t="str">
            <v>2025-03-01</v>
          </cell>
        </row>
        <row r="24005">
          <cell r="B24005" t="str">
            <v>2025-03-01</v>
          </cell>
        </row>
        <row r="24006">
          <cell r="B24006" t="str">
            <v>2025-03-01</v>
          </cell>
        </row>
        <row r="24007">
          <cell r="B24007" t="str">
            <v>2025-03-01</v>
          </cell>
        </row>
        <row r="24008">
          <cell r="B24008" t="str">
            <v>2025-03-01</v>
          </cell>
        </row>
        <row r="24009">
          <cell r="B24009" t="str">
            <v>2025-03-01</v>
          </cell>
        </row>
        <row r="24010">
          <cell r="B24010" t="str">
            <v>2025-03-01</v>
          </cell>
        </row>
        <row r="24011">
          <cell r="B24011" t="str">
            <v>2025-03-01</v>
          </cell>
        </row>
        <row r="24012">
          <cell r="B24012" t="str">
            <v>2025-04-01</v>
          </cell>
        </row>
        <row r="24013">
          <cell r="B24013" t="str">
            <v>2025-04-01</v>
          </cell>
        </row>
        <row r="24014">
          <cell r="B24014" t="str">
            <v>2025-04-01</v>
          </cell>
        </row>
        <row r="24015">
          <cell r="B24015" t="str">
            <v>2025-04-01</v>
          </cell>
        </row>
        <row r="24016">
          <cell r="B24016" t="str">
            <v>2025-04-01</v>
          </cell>
        </row>
        <row r="24017">
          <cell r="B24017" t="str">
            <v>2025-04-01</v>
          </cell>
        </row>
        <row r="24018">
          <cell r="B24018" t="str">
            <v>2025-04-01</v>
          </cell>
        </row>
        <row r="24019">
          <cell r="B24019" t="str">
            <v>2025-04-01</v>
          </cell>
        </row>
        <row r="24020">
          <cell r="B24020" t="str">
            <v>2025-04-01</v>
          </cell>
        </row>
        <row r="24021">
          <cell r="B24021" t="str">
            <v>2025-04-01</v>
          </cell>
        </row>
        <row r="24022">
          <cell r="B24022" t="str">
            <v>2025-04-01</v>
          </cell>
        </row>
        <row r="24023">
          <cell r="B24023" t="str">
            <v>2025-05-01</v>
          </cell>
        </row>
        <row r="24024">
          <cell r="B24024" t="str">
            <v>2025-05-01</v>
          </cell>
        </row>
        <row r="24025">
          <cell r="B24025" t="str">
            <v>2025-05-01</v>
          </cell>
        </row>
        <row r="24026">
          <cell r="B24026" t="str">
            <v>2025-05-01</v>
          </cell>
        </row>
        <row r="24027">
          <cell r="B24027" t="str">
            <v>2025-05-01</v>
          </cell>
        </row>
        <row r="24028">
          <cell r="B24028" t="str">
            <v>2025-05-01</v>
          </cell>
        </row>
        <row r="24029">
          <cell r="B24029" t="str">
            <v>2025-05-01</v>
          </cell>
        </row>
        <row r="24030">
          <cell r="B24030" t="str">
            <v>2025-05-01</v>
          </cell>
        </row>
        <row r="24031">
          <cell r="B24031" t="str">
            <v>2025-05-01</v>
          </cell>
        </row>
        <row r="24032">
          <cell r="B24032" t="str">
            <v>2025-05-01</v>
          </cell>
        </row>
        <row r="24033">
          <cell r="B24033" t="str">
            <v>2025-05-01</v>
          </cell>
        </row>
        <row r="24034">
          <cell r="B24034" t="str">
            <v>2025-06-01</v>
          </cell>
        </row>
        <row r="24035">
          <cell r="B24035" t="str">
            <v>2025-06-01</v>
          </cell>
        </row>
        <row r="24036">
          <cell r="B24036" t="str">
            <v>2025-06-01</v>
          </cell>
        </row>
        <row r="24037">
          <cell r="B24037" t="str">
            <v>2025-06-01</v>
          </cell>
        </row>
        <row r="24038">
          <cell r="B24038" t="str">
            <v>2025-06-01</v>
          </cell>
        </row>
        <row r="24039">
          <cell r="B24039" t="str">
            <v>2025-06-01</v>
          </cell>
        </row>
        <row r="24040">
          <cell r="B24040" t="str">
            <v>2025-06-01</v>
          </cell>
        </row>
        <row r="24041">
          <cell r="B24041" t="str">
            <v>2025-06-01</v>
          </cell>
        </row>
        <row r="24042">
          <cell r="B24042" t="str">
            <v>2025-06-01</v>
          </cell>
        </row>
        <row r="24043">
          <cell r="B24043" t="str">
            <v>2025-06-01</v>
          </cell>
        </row>
        <row r="24044">
          <cell r="B24044" t="str">
            <v>2025-06-01</v>
          </cell>
        </row>
        <row r="24045">
          <cell r="B24045" t="str">
            <v>2025-07-01</v>
          </cell>
        </row>
        <row r="24046">
          <cell r="B24046" t="str">
            <v>2025-07-01</v>
          </cell>
        </row>
        <row r="24047">
          <cell r="B24047" t="str">
            <v>2025-07-01</v>
          </cell>
        </row>
        <row r="24048">
          <cell r="B24048" t="str">
            <v>2025-07-01</v>
          </cell>
        </row>
        <row r="24049">
          <cell r="B24049" t="str">
            <v>2025-07-01</v>
          </cell>
        </row>
        <row r="24050">
          <cell r="B24050" t="str">
            <v>2025-07-01</v>
          </cell>
        </row>
        <row r="24051">
          <cell r="B24051" t="str">
            <v>2025-07-01</v>
          </cell>
        </row>
        <row r="24052">
          <cell r="B24052" t="str">
            <v>2025-07-01</v>
          </cell>
        </row>
        <row r="24053">
          <cell r="B24053" t="str">
            <v>2025-07-01</v>
          </cell>
        </row>
        <row r="24054">
          <cell r="B24054" t="str">
            <v>2025-07-01</v>
          </cell>
        </row>
        <row r="24055">
          <cell r="B24055" t="str">
            <v>2025-07-01</v>
          </cell>
        </row>
        <row r="24056">
          <cell r="B24056" t="str">
            <v>2025-08-01</v>
          </cell>
        </row>
        <row r="24057">
          <cell r="B24057" t="str">
            <v>2025-08-01</v>
          </cell>
        </row>
        <row r="24058">
          <cell r="B24058" t="str">
            <v>2025-08-01</v>
          </cell>
        </row>
        <row r="24059">
          <cell r="B24059" t="str">
            <v>2025-08-01</v>
          </cell>
        </row>
        <row r="24060">
          <cell r="B24060" t="str">
            <v>2025-08-01</v>
          </cell>
        </row>
        <row r="24061">
          <cell r="B24061" t="str">
            <v>2025-08-01</v>
          </cell>
        </row>
        <row r="24062">
          <cell r="B24062" t="str">
            <v>2025-08-01</v>
          </cell>
        </row>
        <row r="24063">
          <cell r="B24063" t="str">
            <v>2025-08-01</v>
          </cell>
        </row>
        <row r="24064">
          <cell r="B24064" t="str">
            <v>2025-08-01</v>
          </cell>
        </row>
        <row r="24065">
          <cell r="B24065" t="str">
            <v>2025-08-01</v>
          </cell>
        </row>
        <row r="24066">
          <cell r="B24066" t="str">
            <v>2025-08-01</v>
          </cell>
        </row>
        <row r="24067">
          <cell r="B24067" t="str">
            <v>2025-09-01</v>
          </cell>
        </row>
        <row r="24068">
          <cell r="B24068" t="str">
            <v>2025-09-01</v>
          </cell>
        </row>
        <row r="24069">
          <cell r="B24069" t="str">
            <v>2025-09-01</v>
          </cell>
        </row>
        <row r="24070">
          <cell r="B24070" t="str">
            <v>2025-09-01</v>
          </cell>
        </row>
        <row r="24071">
          <cell r="B24071" t="str">
            <v>2025-09-01</v>
          </cell>
        </row>
        <row r="24072">
          <cell r="B24072" t="str">
            <v>2025-09-01</v>
          </cell>
        </row>
        <row r="24073">
          <cell r="B24073" t="str">
            <v>2025-09-01</v>
          </cell>
        </row>
        <row r="24074">
          <cell r="B24074" t="str">
            <v>2025-09-01</v>
          </cell>
        </row>
        <row r="24075">
          <cell r="B24075" t="str">
            <v>2025-09-01</v>
          </cell>
        </row>
        <row r="24076">
          <cell r="B24076" t="str">
            <v>2025-09-01</v>
          </cell>
        </row>
        <row r="24077">
          <cell r="B24077" t="str">
            <v>2025-09-01</v>
          </cell>
        </row>
        <row r="24078">
          <cell r="B24078" t="str">
            <v>2025-10-01</v>
          </cell>
        </row>
        <row r="24079">
          <cell r="B24079" t="str">
            <v>2025-10-01</v>
          </cell>
        </row>
        <row r="24080">
          <cell r="B24080" t="str">
            <v>2025-10-01</v>
          </cell>
        </row>
        <row r="24081">
          <cell r="B24081" t="str">
            <v>2025-10-01</v>
          </cell>
        </row>
        <row r="24082">
          <cell r="B24082" t="str">
            <v>2025-10-01</v>
          </cell>
        </row>
        <row r="24083">
          <cell r="B24083" t="str">
            <v>2025-10-01</v>
          </cell>
        </row>
        <row r="24084">
          <cell r="B24084" t="str">
            <v>2025-10-01</v>
          </cell>
        </row>
        <row r="24085">
          <cell r="B24085" t="str">
            <v>2025-10-01</v>
          </cell>
        </row>
        <row r="24086">
          <cell r="B24086" t="str">
            <v>2025-10-01</v>
          </cell>
        </row>
        <row r="24087">
          <cell r="B24087" t="str">
            <v>2025-10-01</v>
          </cell>
        </row>
        <row r="24088">
          <cell r="B24088" t="str">
            <v>2025-10-01</v>
          </cell>
        </row>
        <row r="24089">
          <cell r="B24089" t="str">
            <v>2025-11-01</v>
          </cell>
        </row>
        <row r="24090">
          <cell r="B24090" t="str">
            <v>2025-11-01</v>
          </cell>
        </row>
        <row r="24091">
          <cell r="B24091" t="str">
            <v>2025-11-01</v>
          </cell>
        </row>
        <row r="24092">
          <cell r="B24092" t="str">
            <v>2025-11-01</v>
          </cell>
        </row>
        <row r="24093">
          <cell r="B24093" t="str">
            <v>2025-11-01</v>
          </cell>
        </row>
        <row r="24094">
          <cell r="B24094" t="str">
            <v>2025-11-01</v>
          </cell>
        </row>
        <row r="24095">
          <cell r="B24095" t="str">
            <v>2025-11-01</v>
          </cell>
        </row>
        <row r="24096">
          <cell r="B24096" t="str">
            <v>2025-11-01</v>
          </cell>
        </row>
        <row r="24097">
          <cell r="B24097" t="str">
            <v>2025-11-01</v>
          </cell>
        </row>
        <row r="24098">
          <cell r="B24098" t="str">
            <v>2025-11-01</v>
          </cell>
        </row>
        <row r="24099">
          <cell r="B24099" t="str">
            <v>2025-11-01</v>
          </cell>
        </row>
        <row r="24100">
          <cell r="B24100" t="str">
            <v>2025-12-01</v>
          </cell>
        </row>
        <row r="24101">
          <cell r="B24101" t="str">
            <v>2025-12-01</v>
          </cell>
        </row>
        <row r="24102">
          <cell r="B24102" t="str">
            <v>2025-12-01</v>
          </cell>
        </row>
        <row r="24103">
          <cell r="B24103" t="str">
            <v>2025-12-01</v>
          </cell>
        </row>
        <row r="24104">
          <cell r="B24104" t="str">
            <v>2025-12-01</v>
          </cell>
        </row>
        <row r="24105">
          <cell r="B24105" t="str">
            <v>2025-12-01</v>
          </cell>
        </row>
        <row r="24106">
          <cell r="B24106" t="str">
            <v>2025-12-01</v>
          </cell>
        </row>
        <row r="24107">
          <cell r="B24107" t="str">
            <v>2025-12-01</v>
          </cell>
        </row>
        <row r="24108">
          <cell r="B24108" t="str">
            <v>2025-12-01</v>
          </cell>
        </row>
        <row r="24109">
          <cell r="B24109" t="str">
            <v>2025-12-01</v>
          </cell>
        </row>
        <row r="24110">
          <cell r="B24110" t="str">
            <v>2025-12-01</v>
          </cell>
        </row>
        <row r="24111">
          <cell r="B24111" t="str">
            <v>2026-01-01</v>
          </cell>
        </row>
        <row r="24112">
          <cell r="B24112" t="str">
            <v>2026-01-01</v>
          </cell>
        </row>
        <row r="24113">
          <cell r="B24113" t="str">
            <v>2026-01-01</v>
          </cell>
        </row>
        <row r="24114">
          <cell r="B24114" t="str">
            <v>2026-01-01</v>
          </cell>
        </row>
        <row r="24115">
          <cell r="B24115" t="str">
            <v>2026-01-01</v>
          </cell>
        </row>
        <row r="24116">
          <cell r="B24116" t="str">
            <v>2026-01-01</v>
          </cell>
        </row>
        <row r="24117">
          <cell r="B24117" t="str">
            <v>2026-01-01</v>
          </cell>
        </row>
        <row r="24118">
          <cell r="B24118" t="str">
            <v>2026-01-01</v>
          </cell>
        </row>
        <row r="24119">
          <cell r="B24119" t="str">
            <v>2026-01-01</v>
          </cell>
        </row>
        <row r="24120">
          <cell r="B24120" t="str">
            <v>2026-01-01</v>
          </cell>
        </row>
        <row r="24121">
          <cell r="B24121" t="str">
            <v>2026-01-01</v>
          </cell>
        </row>
        <row r="24122">
          <cell r="B24122" t="str">
            <v>2019-08-01</v>
          </cell>
        </row>
        <row r="24123">
          <cell r="B24123" t="str">
            <v>2019-08-01</v>
          </cell>
        </row>
        <row r="24124">
          <cell r="B24124" t="str">
            <v>2019-08-01</v>
          </cell>
        </row>
        <row r="24125">
          <cell r="B24125" t="str">
            <v>2019-08-01</v>
          </cell>
        </row>
        <row r="24126">
          <cell r="B24126" t="str">
            <v>2019-08-01</v>
          </cell>
        </row>
        <row r="24127">
          <cell r="B24127" t="str">
            <v>2019-08-01</v>
          </cell>
        </row>
        <row r="24128">
          <cell r="B24128" t="str">
            <v>2019-08-01</v>
          </cell>
        </row>
        <row r="24129">
          <cell r="B24129" t="str">
            <v>2019-08-01</v>
          </cell>
        </row>
        <row r="24130">
          <cell r="B24130" t="str">
            <v>2019-08-01</v>
          </cell>
        </row>
        <row r="24131">
          <cell r="B24131" t="str">
            <v>2019-08-01</v>
          </cell>
        </row>
        <row r="24132">
          <cell r="B24132" t="str">
            <v>2019-08-01</v>
          </cell>
        </row>
        <row r="24133">
          <cell r="B24133" t="str">
            <v>2019-08-01</v>
          </cell>
        </row>
        <row r="24134">
          <cell r="B24134" t="str">
            <v>2019-08-01</v>
          </cell>
        </row>
        <row r="24135">
          <cell r="B24135" t="str">
            <v>2019-08-01</v>
          </cell>
        </row>
        <row r="24136">
          <cell r="B24136" t="str">
            <v>2019-08-01</v>
          </cell>
        </row>
        <row r="24137">
          <cell r="B24137" t="str">
            <v>2019-08-01</v>
          </cell>
        </row>
        <row r="24138">
          <cell r="B24138" t="str">
            <v>2019-08-01</v>
          </cell>
        </row>
        <row r="24139">
          <cell r="B24139" t="str">
            <v>2019-08-01</v>
          </cell>
        </row>
        <row r="24140">
          <cell r="B24140" t="str">
            <v>2019-08-01</v>
          </cell>
        </row>
        <row r="24141">
          <cell r="B24141" t="str">
            <v>2019-09-01</v>
          </cell>
        </row>
        <row r="24142">
          <cell r="B24142" t="str">
            <v>2019-09-01</v>
          </cell>
        </row>
        <row r="24143">
          <cell r="B24143" t="str">
            <v>2019-09-01</v>
          </cell>
        </row>
        <row r="24144">
          <cell r="B24144" t="str">
            <v>2019-09-01</v>
          </cell>
        </row>
        <row r="24145">
          <cell r="B24145" t="str">
            <v>2019-09-01</v>
          </cell>
        </row>
        <row r="24146">
          <cell r="B24146" t="str">
            <v>2019-09-01</v>
          </cell>
        </row>
        <row r="24147">
          <cell r="B24147" t="str">
            <v>2019-09-01</v>
          </cell>
        </row>
        <row r="24148">
          <cell r="B24148" t="str">
            <v>2019-09-01</v>
          </cell>
        </row>
        <row r="24149">
          <cell r="B24149" t="str">
            <v>2019-09-01</v>
          </cell>
        </row>
        <row r="24150">
          <cell r="B24150" t="str">
            <v>2019-09-01</v>
          </cell>
        </row>
        <row r="24151">
          <cell r="B24151" t="str">
            <v>2019-09-01</v>
          </cell>
        </row>
        <row r="24152">
          <cell r="B24152" t="str">
            <v>2019-09-01</v>
          </cell>
        </row>
        <row r="24153">
          <cell r="B24153" t="str">
            <v>2019-09-01</v>
          </cell>
        </row>
        <row r="24154">
          <cell r="B24154" t="str">
            <v>2019-09-01</v>
          </cell>
        </row>
        <row r="24155">
          <cell r="B24155" t="str">
            <v>2019-09-01</v>
          </cell>
        </row>
        <row r="24156">
          <cell r="B24156" t="str">
            <v>2019-09-01</v>
          </cell>
        </row>
        <row r="24157">
          <cell r="B24157" t="str">
            <v>2019-09-01</v>
          </cell>
        </row>
        <row r="24158">
          <cell r="B24158" t="str">
            <v>2019-09-01</v>
          </cell>
        </row>
        <row r="24159">
          <cell r="B24159" t="str">
            <v>2019-09-01</v>
          </cell>
        </row>
        <row r="24160">
          <cell r="B24160" t="str">
            <v>2019-09-01</v>
          </cell>
        </row>
        <row r="24161">
          <cell r="B24161" t="str">
            <v>2019-09-01</v>
          </cell>
        </row>
        <row r="24162">
          <cell r="B24162" t="str">
            <v>2019-09-01</v>
          </cell>
        </row>
        <row r="24163">
          <cell r="B24163" t="str">
            <v>2019-10-01</v>
          </cell>
        </row>
        <row r="24164">
          <cell r="B24164" t="str">
            <v>2019-10-01</v>
          </cell>
        </row>
        <row r="24165">
          <cell r="B24165" t="str">
            <v>2019-10-01</v>
          </cell>
        </row>
        <row r="24166">
          <cell r="B24166" t="str">
            <v>2019-10-01</v>
          </cell>
        </row>
        <row r="24167">
          <cell r="B24167" t="str">
            <v>2019-10-01</v>
          </cell>
        </row>
        <row r="24168">
          <cell r="B24168" t="str">
            <v>2019-10-01</v>
          </cell>
        </row>
        <row r="24169">
          <cell r="B24169" t="str">
            <v>2019-10-01</v>
          </cell>
        </row>
        <row r="24170">
          <cell r="B24170" t="str">
            <v>2019-10-01</v>
          </cell>
        </row>
        <row r="24171">
          <cell r="B24171" t="str">
            <v>2019-10-01</v>
          </cell>
        </row>
        <row r="24172">
          <cell r="B24172" t="str">
            <v>2019-10-01</v>
          </cell>
        </row>
        <row r="24173">
          <cell r="B24173" t="str">
            <v>2019-10-01</v>
          </cell>
        </row>
        <row r="24174">
          <cell r="B24174" t="str">
            <v>2019-10-01</v>
          </cell>
        </row>
        <row r="24175">
          <cell r="B24175" t="str">
            <v>2019-10-01</v>
          </cell>
        </row>
        <row r="24176">
          <cell r="B24176" t="str">
            <v>2019-10-01</v>
          </cell>
        </row>
        <row r="24177">
          <cell r="B24177" t="str">
            <v>2019-10-01</v>
          </cell>
        </row>
        <row r="24178">
          <cell r="B24178" t="str">
            <v>2019-10-01</v>
          </cell>
        </row>
        <row r="24179">
          <cell r="B24179" t="str">
            <v>2019-10-01</v>
          </cell>
        </row>
        <row r="24180">
          <cell r="B24180" t="str">
            <v>2019-10-01</v>
          </cell>
        </row>
        <row r="24181">
          <cell r="B24181" t="str">
            <v>2019-10-01</v>
          </cell>
        </row>
        <row r="24182">
          <cell r="B24182" t="str">
            <v>2019-10-01</v>
          </cell>
        </row>
        <row r="24183">
          <cell r="B24183" t="str">
            <v>2019-10-01</v>
          </cell>
        </row>
        <row r="24184">
          <cell r="B24184" t="str">
            <v>2019-10-01</v>
          </cell>
        </row>
        <row r="24185">
          <cell r="B24185" t="str">
            <v>2019-11-01</v>
          </cell>
        </row>
        <row r="24186">
          <cell r="B24186" t="str">
            <v>2019-11-01</v>
          </cell>
        </row>
        <row r="24187">
          <cell r="B24187" t="str">
            <v>2019-11-01</v>
          </cell>
        </row>
        <row r="24188">
          <cell r="B24188" t="str">
            <v>2019-11-01</v>
          </cell>
        </row>
        <row r="24189">
          <cell r="B24189" t="str">
            <v>2019-11-01</v>
          </cell>
        </row>
        <row r="24190">
          <cell r="B24190" t="str">
            <v>2019-11-01</v>
          </cell>
        </row>
        <row r="24191">
          <cell r="B24191" t="str">
            <v>2019-11-01</v>
          </cell>
        </row>
        <row r="24192">
          <cell r="B24192" t="str">
            <v>2019-11-01</v>
          </cell>
        </row>
        <row r="24193">
          <cell r="B24193" t="str">
            <v>2019-11-01</v>
          </cell>
        </row>
        <row r="24194">
          <cell r="B24194" t="str">
            <v>2019-11-01</v>
          </cell>
        </row>
        <row r="24195">
          <cell r="B24195" t="str">
            <v>2019-11-01</v>
          </cell>
        </row>
        <row r="24196">
          <cell r="B24196" t="str">
            <v>2019-11-01</v>
          </cell>
        </row>
        <row r="24197">
          <cell r="B24197" t="str">
            <v>2019-11-01</v>
          </cell>
        </row>
        <row r="24198">
          <cell r="B24198" t="str">
            <v>2019-11-01</v>
          </cell>
        </row>
        <row r="24199">
          <cell r="B24199" t="str">
            <v>2019-11-01</v>
          </cell>
        </row>
        <row r="24200">
          <cell r="B24200" t="str">
            <v>2019-11-01</v>
          </cell>
        </row>
        <row r="24201">
          <cell r="B24201" t="str">
            <v>2019-11-01</v>
          </cell>
        </row>
        <row r="24202">
          <cell r="B24202" t="str">
            <v>2019-11-01</v>
          </cell>
        </row>
        <row r="24203">
          <cell r="B24203" t="str">
            <v>2019-11-01</v>
          </cell>
        </row>
        <row r="24204">
          <cell r="B24204" t="str">
            <v>2019-11-01</v>
          </cell>
        </row>
        <row r="24205">
          <cell r="B24205" t="str">
            <v>2019-11-01</v>
          </cell>
        </row>
        <row r="24206">
          <cell r="B24206" t="str">
            <v>2019-11-01</v>
          </cell>
        </row>
        <row r="24207">
          <cell r="B24207" t="str">
            <v>2019-12-01</v>
          </cell>
        </row>
        <row r="24208">
          <cell r="B24208" t="str">
            <v>2019-12-01</v>
          </cell>
        </row>
        <row r="24209">
          <cell r="B24209" t="str">
            <v>2019-12-01</v>
          </cell>
        </row>
        <row r="24210">
          <cell r="B24210" t="str">
            <v>2019-12-01</v>
          </cell>
        </row>
        <row r="24211">
          <cell r="B24211" t="str">
            <v>2019-12-01</v>
          </cell>
        </row>
        <row r="24212">
          <cell r="B24212" t="str">
            <v>2019-12-01</v>
          </cell>
        </row>
        <row r="24213">
          <cell r="B24213" t="str">
            <v>2019-12-01</v>
          </cell>
        </row>
        <row r="24214">
          <cell r="B24214" t="str">
            <v>2019-12-01</v>
          </cell>
        </row>
        <row r="24215">
          <cell r="B24215" t="str">
            <v>2019-12-01</v>
          </cell>
        </row>
        <row r="24216">
          <cell r="B24216" t="str">
            <v>2019-12-01</v>
          </cell>
        </row>
        <row r="24217">
          <cell r="B24217" t="str">
            <v>2019-12-01</v>
          </cell>
        </row>
        <row r="24218">
          <cell r="B24218" t="str">
            <v>2019-12-01</v>
          </cell>
        </row>
        <row r="24219">
          <cell r="B24219" t="str">
            <v>2019-12-01</v>
          </cell>
        </row>
        <row r="24220">
          <cell r="B24220" t="str">
            <v>2019-12-01</v>
          </cell>
        </row>
        <row r="24221">
          <cell r="B24221" t="str">
            <v>2019-12-01</v>
          </cell>
        </row>
        <row r="24222">
          <cell r="B24222" t="str">
            <v>2019-12-01</v>
          </cell>
        </row>
        <row r="24223">
          <cell r="B24223" t="str">
            <v>2019-12-01</v>
          </cell>
        </row>
        <row r="24224">
          <cell r="B24224" t="str">
            <v>2019-12-01</v>
          </cell>
        </row>
        <row r="24225">
          <cell r="B24225" t="str">
            <v>2019-12-01</v>
          </cell>
        </row>
        <row r="24226">
          <cell r="B24226" t="str">
            <v>2019-12-01</v>
          </cell>
        </row>
        <row r="24227">
          <cell r="B24227" t="str">
            <v>2019-12-01</v>
          </cell>
        </row>
        <row r="24228">
          <cell r="B24228" t="str">
            <v>2019-12-01</v>
          </cell>
        </row>
        <row r="24229">
          <cell r="B24229" t="str">
            <v>2020-01-01</v>
          </cell>
        </row>
        <row r="24230">
          <cell r="B24230" t="str">
            <v>2020-01-01</v>
          </cell>
        </row>
        <row r="24231">
          <cell r="B24231" t="str">
            <v>2020-01-01</v>
          </cell>
        </row>
        <row r="24232">
          <cell r="B24232" t="str">
            <v>2020-01-01</v>
          </cell>
        </row>
        <row r="24233">
          <cell r="B24233" t="str">
            <v>2020-01-01</v>
          </cell>
        </row>
        <row r="24234">
          <cell r="B24234" t="str">
            <v>2020-01-01</v>
          </cell>
        </row>
        <row r="24235">
          <cell r="B24235" t="str">
            <v>2020-01-01</v>
          </cell>
        </row>
        <row r="24236">
          <cell r="B24236" t="str">
            <v>2020-01-01</v>
          </cell>
        </row>
        <row r="24237">
          <cell r="B24237" t="str">
            <v>2020-01-01</v>
          </cell>
        </row>
        <row r="24238">
          <cell r="B24238" t="str">
            <v>2020-01-01</v>
          </cell>
        </row>
        <row r="24239">
          <cell r="B24239" t="str">
            <v>2020-01-01</v>
          </cell>
        </row>
        <row r="24240">
          <cell r="B24240" t="str">
            <v>2020-01-01</v>
          </cell>
        </row>
        <row r="24241">
          <cell r="B24241" t="str">
            <v>2020-01-01</v>
          </cell>
        </row>
        <row r="24242">
          <cell r="B24242" t="str">
            <v>2020-01-01</v>
          </cell>
        </row>
        <row r="24243">
          <cell r="B24243" t="str">
            <v>2020-01-01</v>
          </cell>
        </row>
        <row r="24244">
          <cell r="B24244" t="str">
            <v>2020-01-01</v>
          </cell>
        </row>
        <row r="24245">
          <cell r="B24245" t="str">
            <v>2020-01-01</v>
          </cell>
        </row>
        <row r="24246">
          <cell r="B24246" t="str">
            <v>2020-01-01</v>
          </cell>
        </row>
        <row r="24247">
          <cell r="B24247" t="str">
            <v>2020-01-01</v>
          </cell>
        </row>
        <row r="24248">
          <cell r="B24248" t="str">
            <v>2020-01-01</v>
          </cell>
        </row>
        <row r="24249">
          <cell r="B24249" t="str">
            <v>2020-01-01</v>
          </cell>
        </row>
        <row r="24250">
          <cell r="B24250" t="str">
            <v>2020-01-01</v>
          </cell>
        </row>
        <row r="24251">
          <cell r="B24251" t="str">
            <v>2020-02-01</v>
          </cell>
        </row>
        <row r="24252">
          <cell r="B24252" t="str">
            <v>2020-02-01</v>
          </cell>
        </row>
        <row r="24253">
          <cell r="B24253" t="str">
            <v>2020-02-01</v>
          </cell>
        </row>
        <row r="24254">
          <cell r="B24254" t="str">
            <v>2020-02-01</v>
          </cell>
        </row>
        <row r="24255">
          <cell r="B24255" t="str">
            <v>2020-02-01</v>
          </cell>
        </row>
        <row r="24256">
          <cell r="B24256" t="str">
            <v>2020-02-01</v>
          </cell>
        </row>
        <row r="24257">
          <cell r="B24257" t="str">
            <v>2020-02-01</v>
          </cell>
        </row>
        <row r="24258">
          <cell r="B24258" t="str">
            <v>2020-02-01</v>
          </cell>
        </row>
        <row r="24259">
          <cell r="B24259" t="str">
            <v>2020-02-01</v>
          </cell>
        </row>
        <row r="24260">
          <cell r="B24260" t="str">
            <v>2020-02-01</v>
          </cell>
        </row>
        <row r="24261">
          <cell r="B24261" t="str">
            <v>2020-02-01</v>
          </cell>
        </row>
        <row r="24262">
          <cell r="B24262" t="str">
            <v>2020-02-01</v>
          </cell>
        </row>
        <row r="24263">
          <cell r="B24263" t="str">
            <v>2020-02-01</v>
          </cell>
        </row>
        <row r="24264">
          <cell r="B24264" t="str">
            <v>2020-02-01</v>
          </cell>
        </row>
        <row r="24265">
          <cell r="B24265" t="str">
            <v>2020-02-01</v>
          </cell>
        </row>
        <row r="24266">
          <cell r="B24266" t="str">
            <v>2020-02-01</v>
          </cell>
        </row>
        <row r="24267">
          <cell r="B24267" t="str">
            <v>2020-02-01</v>
          </cell>
        </row>
        <row r="24268">
          <cell r="B24268" t="str">
            <v>2020-02-01</v>
          </cell>
        </row>
        <row r="24269">
          <cell r="B24269" t="str">
            <v>2020-02-01</v>
          </cell>
        </row>
        <row r="24270">
          <cell r="B24270" t="str">
            <v>2020-02-01</v>
          </cell>
        </row>
        <row r="24271">
          <cell r="B24271" t="str">
            <v>2020-02-01</v>
          </cell>
        </row>
        <row r="24272">
          <cell r="B24272" t="str">
            <v>2020-02-01</v>
          </cell>
        </row>
        <row r="24273">
          <cell r="B24273" t="str">
            <v>2020-03-01</v>
          </cell>
        </row>
        <row r="24274">
          <cell r="B24274" t="str">
            <v>2020-03-01</v>
          </cell>
        </row>
        <row r="24275">
          <cell r="B24275" t="str">
            <v>2020-03-01</v>
          </cell>
        </row>
        <row r="24276">
          <cell r="B24276" t="str">
            <v>2020-03-01</v>
          </cell>
        </row>
        <row r="24277">
          <cell r="B24277" t="str">
            <v>2020-03-01</v>
          </cell>
        </row>
        <row r="24278">
          <cell r="B24278" t="str">
            <v>2020-03-01</v>
          </cell>
        </row>
        <row r="24279">
          <cell r="B24279" t="str">
            <v>2020-03-01</v>
          </cell>
        </row>
        <row r="24280">
          <cell r="B24280" t="str">
            <v>2020-03-01</v>
          </cell>
        </row>
        <row r="24281">
          <cell r="B24281" t="str">
            <v>2020-03-01</v>
          </cell>
        </row>
        <row r="24282">
          <cell r="B24282" t="str">
            <v>2020-03-01</v>
          </cell>
        </row>
        <row r="24283">
          <cell r="B24283" t="str">
            <v>2020-03-01</v>
          </cell>
        </row>
        <row r="24284">
          <cell r="B24284" t="str">
            <v>2020-03-01</v>
          </cell>
        </row>
        <row r="24285">
          <cell r="B24285" t="str">
            <v>2020-03-01</v>
          </cell>
        </row>
        <row r="24286">
          <cell r="B24286" t="str">
            <v>2020-03-01</v>
          </cell>
        </row>
        <row r="24287">
          <cell r="B24287" t="str">
            <v>2020-03-01</v>
          </cell>
        </row>
        <row r="24288">
          <cell r="B24288" t="str">
            <v>2020-03-01</v>
          </cell>
        </row>
        <row r="24289">
          <cell r="B24289" t="str">
            <v>2020-03-01</v>
          </cell>
        </row>
        <row r="24290">
          <cell r="B24290" t="str">
            <v>2020-03-01</v>
          </cell>
        </row>
        <row r="24291">
          <cell r="B24291" t="str">
            <v>2020-03-01</v>
          </cell>
        </row>
        <row r="24292">
          <cell r="B24292" t="str">
            <v>2020-03-01</v>
          </cell>
        </row>
        <row r="24293">
          <cell r="B24293" t="str">
            <v>2020-03-01</v>
          </cell>
        </row>
        <row r="24294">
          <cell r="B24294" t="str">
            <v>2020-03-01</v>
          </cell>
        </row>
        <row r="24295">
          <cell r="B24295" t="str">
            <v>2020-04-01</v>
          </cell>
        </row>
        <row r="24296">
          <cell r="B24296" t="str">
            <v>2020-04-01</v>
          </cell>
        </row>
        <row r="24297">
          <cell r="B24297" t="str">
            <v>2020-04-01</v>
          </cell>
        </row>
        <row r="24298">
          <cell r="B24298" t="str">
            <v>2020-04-01</v>
          </cell>
        </row>
        <row r="24299">
          <cell r="B24299" t="str">
            <v>2020-04-01</v>
          </cell>
        </row>
        <row r="24300">
          <cell r="B24300" t="str">
            <v>2020-04-01</v>
          </cell>
        </row>
        <row r="24301">
          <cell r="B24301" t="str">
            <v>2020-04-01</v>
          </cell>
        </row>
        <row r="24302">
          <cell r="B24302" t="str">
            <v>2020-04-01</v>
          </cell>
        </row>
        <row r="24303">
          <cell r="B24303" t="str">
            <v>2020-04-01</v>
          </cell>
        </row>
        <row r="24304">
          <cell r="B24304" t="str">
            <v>2020-04-01</v>
          </cell>
        </row>
        <row r="24305">
          <cell r="B24305" t="str">
            <v>2020-04-01</v>
          </cell>
        </row>
        <row r="24306">
          <cell r="B24306" t="str">
            <v>2020-04-01</v>
          </cell>
        </row>
        <row r="24307">
          <cell r="B24307" t="str">
            <v>2020-04-01</v>
          </cell>
        </row>
        <row r="24308">
          <cell r="B24308" t="str">
            <v>2020-04-01</v>
          </cell>
        </row>
        <row r="24309">
          <cell r="B24309" t="str">
            <v>2020-04-01</v>
          </cell>
        </row>
        <row r="24310">
          <cell r="B24310" t="str">
            <v>2020-04-01</v>
          </cell>
        </row>
        <row r="24311">
          <cell r="B24311" t="str">
            <v>2020-04-01</v>
          </cell>
        </row>
        <row r="24312">
          <cell r="B24312" t="str">
            <v>2020-04-01</v>
          </cell>
        </row>
        <row r="24313">
          <cell r="B24313" t="str">
            <v>2020-04-01</v>
          </cell>
        </row>
        <row r="24314">
          <cell r="B24314" t="str">
            <v>2020-04-01</v>
          </cell>
        </row>
        <row r="24315">
          <cell r="B24315" t="str">
            <v>2020-04-01</v>
          </cell>
        </row>
        <row r="24316">
          <cell r="B24316" t="str">
            <v>2020-04-01</v>
          </cell>
        </row>
        <row r="24317">
          <cell r="B24317" t="str">
            <v>2020-05-01</v>
          </cell>
        </row>
        <row r="24318">
          <cell r="B24318" t="str">
            <v>2020-05-01</v>
          </cell>
        </row>
        <row r="24319">
          <cell r="B24319" t="str">
            <v>2020-05-01</v>
          </cell>
        </row>
        <row r="24320">
          <cell r="B24320" t="str">
            <v>2020-05-01</v>
          </cell>
        </row>
        <row r="24321">
          <cell r="B24321" t="str">
            <v>2020-05-01</v>
          </cell>
        </row>
        <row r="24322">
          <cell r="B24322" t="str">
            <v>2020-05-01</v>
          </cell>
        </row>
        <row r="24323">
          <cell r="B24323" t="str">
            <v>2020-05-01</v>
          </cell>
        </row>
        <row r="24324">
          <cell r="B24324" t="str">
            <v>2020-05-01</v>
          </cell>
        </row>
        <row r="24325">
          <cell r="B24325" t="str">
            <v>2020-05-01</v>
          </cell>
        </row>
        <row r="24326">
          <cell r="B24326" t="str">
            <v>2020-05-01</v>
          </cell>
        </row>
        <row r="24327">
          <cell r="B24327" t="str">
            <v>2020-05-01</v>
          </cell>
        </row>
        <row r="24328">
          <cell r="B24328" t="str">
            <v>2020-05-01</v>
          </cell>
        </row>
        <row r="24329">
          <cell r="B24329" t="str">
            <v>2020-05-01</v>
          </cell>
        </row>
        <row r="24330">
          <cell r="B24330" t="str">
            <v>2020-05-01</v>
          </cell>
        </row>
        <row r="24331">
          <cell r="B24331" t="str">
            <v>2020-05-01</v>
          </cell>
        </row>
        <row r="24332">
          <cell r="B24332" t="str">
            <v>2020-05-01</v>
          </cell>
        </row>
        <row r="24333">
          <cell r="B24333" t="str">
            <v>2020-05-01</v>
          </cell>
        </row>
        <row r="24334">
          <cell r="B24334" t="str">
            <v>2020-05-01</v>
          </cell>
        </row>
        <row r="24335">
          <cell r="B24335" t="str">
            <v>2020-05-01</v>
          </cell>
        </row>
        <row r="24336">
          <cell r="B24336" t="str">
            <v>2020-05-01</v>
          </cell>
        </row>
        <row r="24337">
          <cell r="B24337" t="str">
            <v>2020-05-01</v>
          </cell>
        </row>
        <row r="24338">
          <cell r="B24338" t="str">
            <v>2020-05-01</v>
          </cell>
        </row>
        <row r="24339">
          <cell r="B24339" t="str">
            <v>2020-06-01</v>
          </cell>
        </row>
        <row r="24340">
          <cell r="B24340" t="str">
            <v>2020-06-01</v>
          </cell>
        </row>
        <row r="24341">
          <cell r="B24341" t="str">
            <v>2020-06-01</v>
          </cell>
        </row>
        <row r="24342">
          <cell r="B24342" t="str">
            <v>2020-06-01</v>
          </cell>
        </row>
        <row r="24343">
          <cell r="B24343" t="str">
            <v>2020-06-01</v>
          </cell>
        </row>
        <row r="24344">
          <cell r="B24344" t="str">
            <v>2020-06-01</v>
          </cell>
        </row>
        <row r="24345">
          <cell r="B24345" t="str">
            <v>2020-06-01</v>
          </cell>
        </row>
        <row r="24346">
          <cell r="B24346" t="str">
            <v>2020-06-01</v>
          </cell>
        </row>
        <row r="24347">
          <cell r="B24347" t="str">
            <v>2020-06-01</v>
          </cell>
        </row>
        <row r="24348">
          <cell r="B24348" t="str">
            <v>2020-06-01</v>
          </cell>
        </row>
        <row r="24349">
          <cell r="B24349" t="str">
            <v>2020-06-01</v>
          </cell>
        </row>
        <row r="24350">
          <cell r="B24350" t="str">
            <v>2020-06-01</v>
          </cell>
        </row>
        <row r="24351">
          <cell r="B24351" t="str">
            <v>2020-06-01</v>
          </cell>
        </row>
        <row r="24352">
          <cell r="B24352" t="str">
            <v>2020-06-01</v>
          </cell>
        </row>
        <row r="24353">
          <cell r="B24353" t="str">
            <v>2020-06-01</v>
          </cell>
        </row>
        <row r="24354">
          <cell r="B24354" t="str">
            <v>2020-06-01</v>
          </cell>
        </row>
        <row r="24355">
          <cell r="B24355" t="str">
            <v>2020-06-01</v>
          </cell>
        </row>
        <row r="24356">
          <cell r="B24356" t="str">
            <v>2020-06-01</v>
          </cell>
        </row>
        <row r="24357">
          <cell r="B24357" t="str">
            <v>2020-06-01</v>
          </cell>
        </row>
        <row r="24358">
          <cell r="B24358" t="str">
            <v>2020-06-01</v>
          </cell>
        </row>
        <row r="24359">
          <cell r="B24359" t="str">
            <v>2020-06-01</v>
          </cell>
        </row>
        <row r="24360">
          <cell r="B24360" t="str">
            <v>2020-06-01</v>
          </cell>
        </row>
        <row r="24361">
          <cell r="B24361" t="str">
            <v>2020-07-01</v>
          </cell>
        </row>
        <row r="24362">
          <cell r="B24362" t="str">
            <v>2020-07-01</v>
          </cell>
        </row>
        <row r="24363">
          <cell r="B24363" t="str">
            <v>2020-07-01</v>
          </cell>
        </row>
        <row r="24364">
          <cell r="B24364" t="str">
            <v>2020-07-01</v>
          </cell>
        </row>
        <row r="24365">
          <cell r="B24365" t="str">
            <v>2020-07-01</v>
          </cell>
        </row>
        <row r="24366">
          <cell r="B24366" t="str">
            <v>2020-07-01</v>
          </cell>
        </row>
        <row r="24367">
          <cell r="B24367" t="str">
            <v>2020-07-01</v>
          </cell>
        </row>
        <row r="24368">
          <cell r="B24368" t="str">
            <v>2020-07-01</v>
          </cell>
        </row>
        <row r="24369">
          <cell r="B24369" t="str">
            <v>2020-07-01</v>
          </cell>
        </row>
        <row r="24370">
          <cell r="B24370" t="str">
            <v>2020-07-01</v>
          </cell>
        </row>
        <row r="24371">
          <cell r="B24371" t="str">
            <v>2020-07-01</v>
          </cell>
        </row>
        <row r="24372">
          <cell r="B24372" t="str">
            <v>2020-07-01</v>
          </cell>
        </row>
        <row r="24373">
          <cell r="B24373" t="str">
            <v>2020-07-01</v>
          </cell>
        </row>
        <row r="24374">
          <cell r="B24374" t="str">
            <v>2020-07-01</v>
          </cell>
        </row>
        <row r="24375">
          <cell r="B24375" t="str">
            <v>2020-07-01</v>
          </cell>
        </row>
        <row r="24376">
          <cell r="B24376" t="str">
            <v>2020-07-01</v>
          </cell>
        </row>
        <row r="24377">
          <cell r="B24377" t="str">
            <v>2020-07-01</v>
          </cell>
        </row>
        <row r="24378">
          <cell r="B24378" t="str">
            <v>2020-07-01</v>
          </cell>
        </row>
        <row r="24379">
          <cell r="B24379" t="str">
            <v>2020-07-01</v>
          </cell>
        </row>
        <row r="24380">
          <cell r="B24380" t="str">
            <v>2020-07-01</v>
          </cell>
        </row>
        <row r="24381">
          <cell r="B24381" t="str">
            <v>2020-07-01</v>
          </cell>
        </row>
        <row r="24382">
          <cell r="B24382" t="str">
            <v>2020-07-01</v>
          </cell>
        </row>
        <row r="24383">
          <cell r="B24383" t="str">
            <v>2020-08-01</v>
          </cell>
        </row>
        <row r="24384">
          <cell r="B24384" t="str">
            <v>2020-08-01</v>
          </cell>
        </row>
        <row r="24385">
          <cell r="B24385" t="str">
            <v>2020-08-01</v>
          </cell>
        </row>
        <row r="24386">
          <cell r="B24386" t="str">
            <v>2020-08-01</v>
          </cell>
        </row>
        <row r="24387">
          <cell r="B24387" t="str">
            <v>2020-08-01</v>
          </cell>
        </row>
        <row r="24388">
          <cell r="B24388" t="str">
            <v>2020-08-01</v>
          </cell>
        </row>
        <row r="24389">
          <cell r="B24389" t="str">
            <v>2020-08-01</v>
          </cell>
        </row>
        <row r="24390">
          <cell r="B24390" t="str">
            <v>2020-08-01</v>
          </cell>
        </row>
        <row r="24391">
          <cell r="B24391" t="str">
            <v>2020-08-01</v>
          </cell>
        </row>
        <row r="24392">
          <cell r="B24392" t="str">
            <v>2020-08-01</v>
          </cell>
        </row>
        <row r="24393">
          <cell r="B24393" t="str">
            <v>2020-08-01</v>
          </cell>
        </row>
        <row r="24394">
          <cell r="B24394" t="str">
            <v>2020-08-01</v>
          </cell>
        </row>
        <row r="24395">
          <cell r="B24395" t="str">
            <v>2020-08-01</v>
          </cell>
        </row>
        <row r="24396">
          <cell r="B24396" t="str">
            <v>2020-08-01</v>
          </cell>
        </row>
        <row r="24397">
          <cell r="B24397" t="str">
            <v>2020-08-01</v>
          </cell>
        </row>
        <row r="24398">
          <cell r="B24398" t="str">
            <v>2020-08-01</v>
          </cell>
        </row>
        <row r="24399">
          <cell r="B24399" t="str">
            <v>2020-08-01</v>
          </cell>
        </row>
        <row r="24400">
          <cell r="B24400" t="str">
            <v>2020-08-01</v>
          </cell>
        </row>
        <row r="24401">
          <cell r="B24401" t="str">
            <v>2020-08-01</v>
          </cell>
        </row>
        <row r="24402">
          <cell r="B24402" t="str">
            <v>2020-08-01</v>
          </cell>
        </row>
        <row r="24403">
          <cell r="B24403" t="str">
            <v>2020-08-01</v>
          </cell>
        </row>
        <row r="24404">
          <cell r="B24404" t="str">
            <v>2020-08-01</v>
          </cell>
        </row>
        <row r="24405">
          <cell r="B24405" t="str">
            <v>2020-09-01</v>
          </cell>
        </row>
        <row r="24406">
          <cell r="B24406" t="str">
            <v>2020-09-01</v>
          </cell>
        </row>
        <row r="24407">
          <cell r="B24407" t="str">
            <v>2020-09-01</v>
          </cell>
        </row>
        <row r="24408">
          <cell r="B24408" t="str">
            <v>2020-09-01</v>
          </cell>
        </row>
        <row r="24409">
          <cell r="B24409" t="str">
            <v>2020-09-01</v>
          </cell>
        </row>
        <row r="24410">
          <cell r="B24410" t="str">
            <v>2020-09-01</v>
          </cell>
        </row>
        <row r="24411">
          <cell r="B24411" t="str">
            <v>2020-09-01</v>
          </cell>
        </row>
        <row r="24412">
          <cell r="B24412" t="str">
            <v>2020-09-01</v>
          </cell>
        </row>
        <row r="24413">
          <cell r="B24413" t="str">
            <v>2020-09-01</v>
          </cell>
        </row>
        <row r="24414">
          <cell r="B24414" t="str">
            <v>2020-09-01</v>
          </cell>
        </row>
        <row r="24415">
          <cell r="B24415" t="str">
            <v>2020-09-01</v>
          </cell>
        </row>
        <row r="24416">
          <cell r="B24416" t="str">
            <v>2020-09-01</v>
          </cell>
        </row>
        <row r="24417">
          <cell r="B24417" t="str">
            <v>2020-09-01</v>
          </cell>
        </row>
        <row r="24418">
          <cell r="B24418" t="str">
            <v>2020-09-01</v>
          </cell>
        </row>
        <row r="24419">
          <cell r="B24419" t="str">
            <v>2020-09-01</v>
          </cell>
        </row>
        <row r="24420">
          <cell r="B24420" t="str">
            <v>2020-09-01</v>
          </cell>
        </row>
        <row r="24421">
          <cell r="B24421" t="str">
            <v>2020-09-01</v>
          </cell>
        </row>
        <row r="24422">
          <cell r="B24422" t="str">
            <v>2020-09-01</v>
          </cell>
        </row>
        <row r="24423">
          <cell r="B24423" t="str">
            <v>2020-09-01</v>
          </cell>
        </row>
        <row r="24424">
          <cell r="B24424" t="str">
            <v>2020-09-01</v>
          </cell>
        </row>
        <row r="24425">
          <cell r="B24425" t="str">
            <v>2020-09-01</v>
          </cell>
        </row>
        <row r="24426">
          <cell r="B24426" t="str">
            <v>2020-09-01</v>
          </cell>
        </row>
        <row r="24427">
          <cell r="B24427" t="str">
            <v>2020-10-01</v>
          </cell>
        </row>
        <row r="24428">
          <cell r="B24428" t="str">
            <v>2020-10-01</v>
          </cell>
        </row>
        <row r="24429">
          <cell r="B24429" t="str">
            <v>2020-10-01</v>
          </cell>
        </row>
        <row r="24430">
          <cell r="B24430" t="str">
            <v>2020-10-01</v>
          </cell>
        </row>
        <row r="24431">
          <cell r="B24431" t="str">
            <v>2020-10-01</v>
          </cell>
        </row>
        <row r="24432">
          <cell r="B24432" t="str">
            <v>2020-10-01</v>
          </cell>
        </row>
        <row r="24433">
          <cell r="B24433" t="str">
            <v>2020-10-01</v>
          </cell>
        </row>
        <row r="24434">
          <cell r="B24434" t="str">
            <v>2020-10-01</v>
          </cell>
        </row>
        <row r="24435">
          <cell r="B24435" t="str">
            <v>2020-10-01</v>
          </cell>
        </row>
        <row r="24436">
          <cell r="B24436" t="str">
            <v>2020-10-01</v>
          </cell>
        </row>
        <row r="24437">
          <cell r="B24437" t="str">
            <v>2020-10-01</v>
          </cell>
        </row>
        <row r="24438">
          <cell r="B24438" t="str">
            <v>2020-10-01</v>
          </cell>
        </row>
        <row r="24439">
          <cell r="B24439" t="str">
            <v>2020-10-01</v>
          </cell>
        </row>
        <row r="24440">
          <cell r="B24440" t="str">
            <v>2020-10-01</v>
          </cell>
        </row>
        <row r="24441">
          <cell r="B24441" t="str">
            <v>2020-10-01</v>
          </cell>
        </row>
        <row r="24442">
          <cell r="B24442" t="str">
            <v>2020-10-01</v>
          </cell>
        </row>
        <row r="24443">
          <cell r="B24443" t="str">
            <v>2020-10-01</v>
          </cell>
        </row>
        <row r="24444">
          <cell r="B24444" t="str">
            <v>2020-10-01</v>
          </cell>
        </row>
        <row r="24445">
          <cell r="B24445" t="str">
            <v>2020-10-01</v>
          </cell>
        </row>
        <row r="24446">
          <cell r="B24446" t="str">
            <v>2020-10-01</v>
          </cell>
        </row>
        <row r="24447">
          <cell r="B24447" t="str">
            <v>2020-10-01</v>
          </cell>
        </row>
        <row r="24448">
          <cell r="B24448" t="str">
            <v>2020-10-01</v>
          </cell>
        </row>
        <row r="24449">
          <cell r="B24449" t="str">
            <v>2020-11-01</v>
          </cell>
        </row>
        <row r="24450">
          <cell r="B24450" t="str">
            <v>2020-11-01</v>
          </cell>
        </row>
        <row r="24451">
          <cell r="B24451" t="str">
            <v>2020-11-01</v>
          </cell>
        </row>
        <row r="24452">
          <cell r="B24452" t="str">
            <v>2020-11-01</v>
          </cell>
        </row>
        <row r="24453">
          <cell r="B24453" t="str">
            <v>2020-11-01</v>
          </cell>
        </row>
        <row r="24454">
          <cell r="B24454" t="str">
            <v>2020-11-01</v>
          </cell>
        </row>
        <row r="24455">
          <cell r="B24455" t="str">
            <v>2020-11-01</v>
          </cell>
        </row>
        <row r="24456">
          <cell r="B24456" t="str">
            <v>2020-11-01</v>
          </cell>
        </row>
        <row r="24457">
          <cell r="B24457" t="str">
            <v>2020-11-01</v>
          </cell>
        </row>
        <row r="24458">
          <cell r="B24458" t="str">
            <v>2020-11-01</v>
          </cell>
        </row>
        <row r="24459">
          <cell r="B24459" t="str">
            <v>2020-11-01</v>
          </cell>
        </row>
        <row r="24460">
          <cell r="B24460" t="str">
            <v>2020-11-01</v>
          </cell>
        </row>
        <row r="24461">
          <cell r="B24461" t="str">
            <v>2020-11-01</v>
          </cell>
        </row>
        <row r="24462">
          <cell r="B24462" t="str">
            <v>2020-11-01</v>
          </cell>
        </row>
        <row r="24463">
          <cell r="B24463" t="str">
            <v>2020-11-01</v>
          </cell>
        </row>
        <row r="24464">
          <cell r="B24464" t="str">
            <v>2020-11-01</v>
          </cell>
        </row>
        <row r="24465">
          <cell r="B24465" t="str">
            <v>2020-11-01</v>
          </cell>
        </row>
        <row r="24466">
          <cell r="B24466" t="str">
            <v>2020-11-01</v>
          </cell>
        </row>
        <row r="24467">
          <cell r="B24467" t="str">
            <v>2020-11-01</v>
          </cell>
        </row>
        <row r="24468">
          <cell r="B24468" t="str">
            <v>2020-11-01</v>
          </cell>
        </row>
        <row r="24469">
          <cell r="B24469" t="str">
            <v>2020-11-01</v>
          </cell>
        </row>
        <row r="24470">
          <cell r="B24470" t="str">
            <v>2020-11-01</v>
          </cell>
        </row>
        <row r="24471">
          <cell r="B24471" t="str">
            <v>2020-12-01</v>
          </cell>
        </row>
        <row r="24472">
          <cell r="B24472" t="str">
            <v>2020-12-01</v>
          </cell>
        </row>
        <row r="24473">
          <cell r="B24473" t="str">
            <v>2020-12-01</v>
          </cell>
        </row>
        <row r="24474">
          <cell r="B24474" t="str">
            <v>2020-12-01</v>
          </cell>
        </row>
        <row r="24475">
          <cell r="B24475" t="str">
            <v>2020-12-01</v>
          </cell>
        </row>
        <row r="24476">
          <cell r="B24476" t="str">
            <v>2020-12-01</v>
          </cell>
        </row>
        <row r="24477">
          <cell r="B24477" t="str">
            <v>2020-12-01</v>
          </cell>
        </row>
        <row r="24478">
          <cell r="B24478" t="str">
            <v>2020-12-01</v>
          </cell>
        </row>
        <row r="24479">
          <cell r="B24479" t="str">
            <v>2020-12-01</v>
          </cell>
        </row>
        <row r="24480">
          <cell r="B24480" t="str">
            <v>2020-12-01</v>
          </cell>
        </row>
        <row r="24481">
          <cell r="B24481" t="str">
            <v>2020-12-01</v>
          </cell>
        </row>
        <row r="24482">
          <cell r="B24482" t="str">
            <v>2020-12-01</v>
          </cell>
        </row>
        <row r="24483">
          <cell r="B24483" t="str">
            <v>2020-12-01</v>
          </cell>
        </row>
        <row r="24484">
          <cell r="B24484" t="str">
            <v>2020-12-01</v>
          </cell>
        </row>
        <row r="24485">
          <cell r="B24485" t="str">
            <v>2020-12-01</v>
          </cell>
        </row>
        <row r="24486">
          <cell r="B24486" t="str">
            <v>2020-12-01</v>
          </cell>
        </row>
        <row r="24487">
          <cell r="B24487" t="str">
            <v>2020-12-01</v>
          </cell>
        </row>
        <row r="24488">
          <cell r="B24488" t="str">
            <v>2020-12-01</v>
          </cell>
        </row>
        <row r="24489">
          <cell r="B24489" t="str">
            <v>2020-12-01</v>
          </cell>
        </row>
        <row r="24490">
          <cell r="B24490" t="str">
            <v>2020-12-01</v>
          </cell>
        </row>
        <row r="24491">
          <cell r="B24491" t="str">
            <v>2020-12-01</v>
          </cell>
        </row>
        <row r="24492">
          <cell r="B24492" t="str">
            <v>2020-12-01</v>
          </cell>
        </row>
        <row r="24493">
          <cell r="B24493" t="str">
            <v>2021-01-01</v>
          </cell>
        </row>
        <row r="24494">
          <cell r="B24494" t="str">
            <v>2021-01-01</v>
          </cell>
        </row>
        <row r="24495">
          <cell r="B24495" t="str">
            <v>2021-01-01</v>
          </cell>
        </row>
        <row r="24496">
          <cell r="B24496" t="str">
            <v>2021-01-01</v>
          </cell>
        </row>
        <row r="24497">
          <cell r="B24497" t="str">
            <v>2021-01-01</v>
          </cell>
        </row>
        <row r="24498">
          <cell r="B24498" t="str">
            <v>2021-01-01</v>
          </cell>
        </row>
        <row r="24499">
          <cell r="B24499" t="str">
            <v>2021-01-01</v>
          </cell>
        </row>
        <row r="24500">
          <cell r="B24500" t="str">
            <v>2021-01-01</v>
          </cell>
        </row>
        <row r="24501">
          <cell r="B24501" t="str">
            <v>2021-01-01</v>
          </cell>
        </row>
        <row r="24502">
          <cell r="B24502" t="str">
            <v>2021-01-01</v>
          </cell>
        </row>
        <row r="24503">
          <cell r="B24503" t="str">
            <v>2021-01-01</v>
          </cell>
        </row>
        <row r="24504">
          <cell r="B24504" t="str">
            <v>2021-01-01</v>
          </cell>
        </row>
        <row r="24505">
          <cell r="B24505" t="str">
            <v>2021-01-01</v>
          </cell>
        </row>
        <row r="24506">
          <cell r="B24506" t="str">
            <v>2021-01-01</v>
          </cell>
        </row>
        <row r="24507">
          <cell r="B24507" t="str">
            <v>2021-01-01</v>
          </cell>
        </row>
        <row r="24508">
          <cell r="B24508" t="str">
            <v>2021-01-01</v>
          </cell>
        </row>
        <row r="24509">
          <cell r="B24509" t="str">
            <v>2021-01-01</v>
          </cell>
        </row>
        <row r="24510">
          <cell r="B24510" t="str">
            <v>2021-01-01</v>
          </cell>
        </row>
        <row r="24511">
          <cell r="B24511" t="str">
            <v>2021-01-01</v>
          </cell>
        </row>
        <row r="24512">
          <cell r="B24512" t="str">
            <v>2021-01-01</v>
          </cell>
        </row>
        <row r="24513">
          <cell r="B24513" t="str">
            <v>2021-01-01</v>
          </cell>
        </row>
        <row r="24514">
          <cell r="B24514" t="str">
            <v>2021-01-01</v>
          </cell>
        </row>
        <row r="24515">
          <cell r="B24515" t="str">
            <v>2021-02-01</v>
          </cell>
        </row>
        <row r="24516">
          <cell r="B24516" t="str">
            <v>2021-02-01</v>
          </cell>
        </row>
        <row r="24517">
          <cell r="B24517" t="str">
            <v>2021-02-01</v>
          </cell>
        </row>
        <row r="24518">
          <cell r="B24518" t="str">
            <v>2021-02-01</v>
          </cell>
        </row>
        <row r="24519">
          <cell r="B24519" t="str">
            <v>2021-02-01</v>
          </cell>
        </row>
        <row r="24520">
          <cell r="B24520" t="str">
            <v>2021-02-01</v>
          </cell>
        </row>
        <row r="24521">
          <cell r="B24521" t="str">
            <v>2021-02-01</v>
          </cell>
        </row>
        <row r="24522">
          <cell r="B24522" t="str">
            <v>2021-02-01</v>
          </cell>
        </row>
        <row r="24523">
          <cell r="B24523" t="str">
            <v>2021-02-01</v>
          </cell>
        </row>
        <row r="24524">
          <cell r="B24524" t="str">
            <v>2021-02-01</v>
          </cell>
        </row>
        <row r="24525">
          <cell r="B24525" t="str">
            <v>2021-02-01</v>
          </cell>
        </row>
        <row r="24526">
          <cell r="B24526" t="str">
            <v>2021-02-01</v>
          </cell>
        </row>
        <row r="24527">
          <cell r="B24527" t="str">
            <v>2021-02-01</v>
          </cell>
        </row>
        <row r="24528">
          <cell r="B24528" t="str">
            <v>2021-02-01</v>
          </cell>
        </row>
        <row r="24529">
          <cell r="B24529" t="str">
            <v>2021-02-01</v>
          </cell>
        </row>
        <row r="24530">
          <cell r="B24530" t="str">
            <v>2021-02-01</v>
          </cell>
        </row>
        <row r="24531">
          <cell r="B24531" t="str">
            <v>2021-02-01</v>
          </cell>
        </row>
        <row r="24532">
          <cell r="B24532" t="str">
            <v>2021-02-01</v>
          </cell>
        </row>
        <row r="24533">
          <cell r="B24533" t="str">
            <v>2021-02-01</v>
          </cell>
        </row>
        <row r="24534">
          <cell r="B24534" t="str">
            <v>2021-02-01</v>
          </cell>
        </row>
        <row r="24535">
          <cell r="B24535" t="str">
            <v>2021-02-01</v>
          </cell>
        </row>
        <row r="24536">
          <cell r="B24536" t="str">
            <v>2021-02-01</v>
          </cell>
        </row>
        <row r="24537">
          <cell r="B24537" t="str">
            <v>2021-03-01</v>
          </cell>
        </row>
        <row r="24538">
          <cell r="B24538" t="str">
            <v>2021-03-01</v>
          </cell>
        </row>
        <row r="24539">
          <cell r="B24539" t="str">
            <v>2021-03-01</v>
          </cell>
        </row>
        <row r="24540">
          <cell r="B24540" t="str">
            <v>2021-03-01</v>
          </cell>
        </row>
        <row r="24541">
          <cell r="B24541" t="str">
            <v>2021-03-01</v>
          </cell>
        </row>
        <row r="24542">
          <cell r="B24542" t="str">
            <v>2021-03-01</v>
          </cell>
        </row>
        <row r="24543">
          <cell r="B24543" t="str">
            <v>2021-03-01</v>
          </cell>
        </row>
        <row r="24544">
          <cell r="B24544" t="str">
            <v>2021-03-01</v>
          </cell>
        </row>
        <row r="24545">
          <cell r="B24545" t="str">
            <v>2021-03-01</v>
          </cell>
        </row>
        <row r="24546">
          <cell r="B24546" t="str">
            <v>2021-03-01</v>
          </cell>
        </row>
        <row r="24547">
          <cell r="B24547" t="str">
            <v>2021-03-01</v>
          </cell>
        </row>
        <row r="24548">
          <cell r="B24548" t="str">
            <v>2021-03-01</v>
          </cell>
        </row>
        <row r="24549">
          <cell r="B24549" t="str">
            <v>2021-03-01</v>
          </cell>
        </row>
        <row r="24550">
          <cell r="B24550" t="str">
            <v>2021-03-01</v>
          </cell>
        </row>
        <row r="24551">
          <cell r="B24551" t="str">
            <v>2021-03-01</v>
          </cell>
        </row>
        <row r="24552">
          <cell r="B24552" t="str">
            <v>2021-03-01</v>
          </cell>
        </row>
        <row r="24553">
          <cell r="B24553" t="str">
            <v>2021-03-01</v>
          </cell>
        </row>
        <row r="24554">
          <cell r="B24554" t="str">
            <v>2021-03-01</v>
          </cell>
        </row>
        <row r="24555">
          <cell r="B24555" t="str">
            <v>2021-03-01</v>
          </cell>
        </row>
        <row r="24556">
          <cell r="B24556" t="str">
            <v>2021-03-01</v>
          </cell>
        </row>
        <row r="24557">
          <cell r="B24557" t="str">
            <v>2021-03-01</v>
          </cell>
        </row>
        <row r="24558">
          <cell r="B24558" t="str">
            <v>2021-03-01</v>
          </cell>
        </row>
        <row r="24559">
          <cell r="B24559" t="str">
            <v>2021-04-01</v>
          </cell>
        </row>
        <row r="24560">
          <cell r="B24560" t="str">
            <v>2021-04-01</v>
          </cell>
        </row>
        <row r="24561">
          <cell r="B24561" t="str">
            <v>2021-04-01</v>
          </cell>
        </row>
        <row r="24562">
          <cell r="B24562" t="str">
            <v>2021-04-01</v>
          </cell>
        </row>
        <row r="24563">
          <cell r="B24563" t="str">
            <v>2021-04-01</v>
          </cell>
        </row>
        <row r="24564">
          <cell r="B24564" t="str">
            <v>2021-04-01</v>
          </cell>
        </row>
        <row r="24565">
          <cell r="B24565" t="str">
            <v>2021-04-01</v>
          </cell>
        </row>
        <row r="24566">
          <cell r="B24566" t="str">
            <v>2021-04-01</v>
          </cell>
        </row>
        <row r="24567">
          <cell r="B24567" t="str">
            <v>2021-04-01</v>
          </cell>
        </row>
        <row r="24568">
          <cell r="B24568" t="str">
            <v>2021-04-01</v>
          </cell>
        </row>
        <row r="24569">
          <cell r="B24569" t="str">
            <v>2021-04-01</v>
          </cell>
        </row>
        <row r="24570">
          <cell r="B24570" t="str">
            <v>2021-04-01</v>
          </cell>
        </row>
        <row r="24571">
          <cell r="B24571" t="str">
            <v>2021-04-01</v>
          </cell>
        </row>
        <row r="24572">
          <cell r="B24572" t="str">
            <v>2021-04-01</v>
          </cell>
        </row>
        <row r="24573">
          <cell r="B24573" t="str">
            <v>2021-04-01</v>
          </cell>
        </row>
        <row r="24574">
          <cell r="B24574" t="str">
            <v>2021-04-01</v>
          </cell>
        </row>
        <row r="24575">
          <cell r="B24575" t="str">
            <v>2021-04-01</v>
          </cell>
        </row>
        <row r="24576">
          <cell r="B24576" t="str">
            <v>2021-04-01</v>
          </cell>
        </row>
        <row r="24577">
          <cell r="B24577" t="str">
            <v>2021-04-01</v>
          </cell>
        </row>
        <row r="24578">
          <cell r="B24578" t="str">
            <v>2021-04-01</v>
          </cell>
        </row>
        <row r="24579">
          <cell r="B24579" t="str">
            <v>2021-04-01</v>
          </cell>
        </row>
        <row r="24580">
          <cell r="B24580" t="str">
            <v>2021-04-01</v>
          </cell>
        </row>
        <row r="24581">
          <cell r="B24581" t="str">
            <v>2021-05-01</v>
          </cell>
        </row>
        <row r="24582">
          <cell r="B24582" t="str">
            <v>2021-05-01</v>
          </cell>
        </row>
        <row r="24583">
          <cell r="B24583" t="str">
            <v>2021-05-01</v>
          </cell>
        </row>
        <row r="24584">
          <cell r="B24584" t="str">
            <v>2021-05-01</v>
          </cell>
        </row>
        <row r="24585">
          <cell r="B24585" t="str">
            <v>2021-05-01</v>
          </cell>
        </row>
        <row r="24586">
          <cell r="B24586" t="str">
            <v>2021-05-01</v>
          </cell>
        </row>
        <row r="24587">
          <cell r="B24587" t="str">
            <v>2021-05-01</v>
          </cell>
        </row>
        <row r="24588">
          <cell r="B24588" t="str">
            <v>2021-05-01</v>
          </cell>
        </row>
        <row r="24589">
          <cell r="B24589" t="str">
            <v>2021-05-01</v>
          </cell>
        </row>
        <row r="24590">
          <cell r="B24590" t="str">
            <v>2021-05-01</v>
          </cell>
        </row>
        <row r="24591">
          <cell r="B24591" t="str">
            <v>2021-05-01</v>
          </cell>
        </row>
        <row r="24592">
          <cell r="B24592" t="str">
            <v>2021-05-01</v>
          </cell>
        </row>
        <row r="24593">
          <cell r="B24593" t="str">
            <v>2021-05-01</v>
          </cell>
        </row>
        <row r="24594">
          <cell r="B24594" t="str">
            <v>2021-05-01</v>
          </cell>
        </row>
        <row r="24595">
          <cell r="B24595" t="str">
            <v>2021-05-01</v>
          </cell>
        </row>
        <row r="24596">
          <cell r="B24596" t="str">
            <v>2021-05-01</v>
          </cell>
        </row>
        <row r="24597">
          <cell r="B24597" t="str">
            <v>2021-05-01</v>
          </cell>
        </row>
        <row r="24598">
          <cell r="B24598" t="str">
            <v>2021-05-01</v>
          </cell>
        </row>
        <row r="24599">
          <cell r="B24599" t="str">
            <v>2021-05-01</v>
          </cell>
        </row>
        <row r="24600">
          <cell r="B24600" t="str">
            <v>2021-05-01</v>
          </cell>
        </row>
        <row r="24601">
          <cell r="B24601" t="str">
            <v>2021-05-01</v>
          </cell>
        </row>
        <row r="24602">
          <cell r="B24602" t="str">
            <v>2021-05-01</v>
          </cell>
        </row>
        <row r="24603">
          <cell r="B24603" t="str">
            <v>2021-06-01</v>
          </cell>
        </row>
        <row r="24604">
          <cell r="B24604" t="str">
            <v>2021-06-01</v>
          </cell>
        </row>
        <row r="24605">
          <cell r="B24605" t="str">
            <v>2021-06-01</v>
          </cell>
        </row>
        <row r="24606">
          <cell r="B24606" t="str">
            <v>2021-06-01</v>
          </cell>
        </row>
        <row r="24607">
          <cell r="B24607" t="str">
            <v>2021-06-01</v>
          </cell>
        </row>
        <row r="24608">
          <cell r="B24608" t="str">
            <v>2021-06-01</v>
          </cell>
        </row>
        <row r="24609">
          <cell r="B24609" t="str">
            <v>2021-06-01</v>
          </cell>
        </row>
        <row r="24610">
          <cell r="B24610" t="str">
            <v>2021-06-01</v>
          </cell>
        </row>
        <row r="24611">
          <cell r="B24611" t="str">
            <v>2021-06-01</v>
          </cell>
        </row>
        <row r="24612">
          <cell r="B24612" t="str">
            <v>2021-06-01</v>
          </cell>
        </row>
        <row r="24613">
          <cell r="B24613" t="str">
            <v>2021-06-01</v>
          </cell>
        </row>
        <row r="24614">
          <cell r="B24614" t="str">
            <v>2021-06-01</v>
          </cell>
        </row>
        <row r="24615">
          <cell r="B24615" t="str">
            <v>2021-06-01</v>
          </cell>
        </row>
        <row r="24616">
          <cell r="B24616" t="str">
            <v>2021-06-01</v>
          </cell>
        </row>
        <row r="24617">
          <cell r="B24617" t="str">
            <v>2021-06-01</v>
          </cell>
        </row>
        <row r="24618">
          <cell r="B24618" t="str">
            <v>2021-06-01</v>
          </cell>
        </row>
        <row r="24619">
          <cell r="B24619" t="str">
            <v>2021-06-01</v>
          </cell>
        </row>
        <row r="24620">
          <cell r="B24620" t="str">
            <v>2021-06-01</v>
          </cell>
        </row>
        <row r="24621">
          <cell r="B24621" t="str">
            <v>2021-06-01</v>
          </cell>
        </row>
        <row r="24622">
          <cell r="B24622" t="str">
            <v>2021-06-01</v>
          </cell>
        </row>
        <row r="24623">
          <cell r="B24623" t="str">
            <v>2021-06-01</v>
          </cell>
        </row>
        <row r="24624">
          <cell r="B24624" t="str">
            <v>2021-06-01</v>
          </cell>
        </row>
        <row r="24625">
          <cell r="B24625" t="str">
            <v>2021-07-01</v>
          </cell>
        </row>
        <row r="24626">
          <cell r="B24626" t="str">
            <v>2021-07-01</v>
          </cell>
        </row>
        <row r="24627">
          <cell r="B24627" t="str">
            <v>2021-07-01</v>
          </cell>
        </row>
        <row r="24628">
          <cell r="B24628" t="str">
            <v>2021-07-01</v>
          </cell>
        </row>
        <row r="24629">
          <cell r="B24629" t="str">
            <v>2021-07-01</v>
          </cell>
        </row>
        <row r="24630">
          <cell r="B24630" t="str">
            <v>2021-07-01</v>
          </cell>
        </row>
        <row r="24631">
          <cell r="B24631" t="str">
            <v>2021-07-01</v>
          </cell>
        </row>
        <row r="24632">
          <cell r="B24632" t="str">
            <v>2021-07-01</v>
          </cell>
        </row>
        <row r="24633">
          <cell r="B24633" t="str">
            <v>2021-07-01</v>
          </cell>
        </row>
        <row r="24634">
          <cell r="B24634" t="str">
            <v>2021-07-01</v>
          </cell>
        </row>
        <row r="24635">
          <cell r="B24635" t="str">
            <v>2021-07-01</v>
          </cell>
        </row>
        <row r="24636">
          <cell r="B24636" t="str">
            <v>2021-07-01</v>
          </cell>
        </row>
        <row r="24637">
          <cell r="B24637" t="str">
            <v>2021-07-01</v>
          </cell>
        </row>
        <row r="24638">
          <cell r="B24638" t="str">
            <v>2021-07-01</v>
          </cell>
        </row>
        <row r="24639">
          <cell r="B24639" t="str">
            <v>2021-07-01</v>
          </cell>
        </row>
        <row r="24640">
          <cell r="B24640" t="str">
            <v>2021-07-01</v>
          </cell>
        </row>
        <row r="24641">
          <cell r="B24641" t="str">
            <v>2021-07-01</v>
          </cell>
        </row>
        <row r="24642">
          <cell r="B24642" t="str">
            <v>2021-07-01</v>
          </cell>
        </row>
        <row r="24643">
          <cell r="B24643" t="str">
            <v>2021-07-01</v>
          </cell>
        </row>
        <row r="24644">
          <cell r="B24644" t="str">
            <v>2021-07-01</v>
          </cell>
        </row>
        <row r="24645">
          <cell r="B24645" t="str">
            <v>2021-07-01</v>
          </cell>
        </row>
        <row r="24646">
          <cell r="B24646" t="str">
            <v>2021-07-01</v>
          </cell>
        </row>
        <row r="24647">
          <cell r="B24647" t="str">
            <v>2021-08-01</v>
          </cell>
        </row>
        <row r="24648">
          <cell r="B24648" t="str">
            <v>2021-08-01</v>
          </cell>
        </row>
        <row r="24649">
          <cell r="B24649" t="str">
            <v>2021-08-01</v>
          </cell>
        </row>
        <row r="24650">
          <cell r="B24650" t="str">
            <v>2021-08-01</v>
          </cell>
        </row>
        <row r="24651">
          <cell r="B24651" t="str">
            <v>2021-08-01</v>
          </cell>
        </row>
        <row r="24652">
          <cell r="B24652" t="str">
            <v>2021-08-01</v>
          </cell>
        </row>
        <row r="24653">
          <cell r="B24653" t="str">
            <v>2021-08-01</v>
          </cell>
        </row>
        <row r="24654">
          <cell r="B24654" t="str">
            <v>2021-08-01</v>
          </cell>
        </row>
        <row r="24655">
          <cell r="B24655" t="str">
            <v>2021-08-01</v>
          </cell>
        </row>
        <row r="24656">
          <cell r="B24656" t="str">
            <v>2021-08-01</v>
          </cell>
        </row>
        <row r="24657">
          <cell r="B24657" t="str">
            <v>2021-08-01</v>
          </cell>
        </row>
        <row r="24658">
          <cell r="B24658" t="str">
            <v>2021-08-01</v>
          </cell>
        </row>
        <row r="24659">
          <cell r="B24659" t="str">
            <v>2021-08-01</v>
          </cell>
        </row>
        <row r="24660">
          <cell r="B24660" t="str">
            <v>2021-08-01</v>
          </cell>
        </row>
        <row r="24661">
          <cell r="B24661" t="str">
            <v>2021-08-01</v>
          </cell>
        </row>
        <row r="24662">
          <cell r="B24662" t="str">
            <v>2021-08-01</v>
          </cell>
        </row>
        <row r="24663">
          <cell r="B24663" t="str">
            <v>2021-08-01</v>
          </cell>
        </row>
        <row r="24664">
          <cell r="B24664" t="str">
            <v>2021-08-01</v>
          </cell>
        </row>
        <row r="24665">
          <cell r="B24665" t="str">
            <v>2021-08-01</v>
          </cell>
        </row>
        <row r="24666">
          <cell r="B24666" t="str">
            <v>2021-08-01</v>
          </cell>
        </row>
        <row r="24667">
          <cell r="B24667" t="str">
            <v>2021-08-01</v>
          </cell>
        </row>
        <row r="24668">
          <cell r="B24668" t="str">
            <v>2021-08-01</v>
          </cell>
        </row>
        <row r="24669">
          <cell r="B24669" t="str">
            <v>2021-09-01</v>
          </cell>
        </row>
        <row r="24670">
          <cell r="B24670" t="str">
            <v>2021-09-01</v>
          </cell>
        </row>
        <row r="24671">
          <cell r="B24671" t="str">
            <v>2021-09-01</v>
          </cell>
        </row>
        <row r="24672">
          <cell r="B24672" t="str">
            <v>2021-09-01</v>
          </cell>
        </row>
        <row r="24673">
          <cell r="B24673" t="str">
            <v>2021-09-01</v>
          </cell>
        </row>
        <row r="24674">
          <cell r="B24674" t="str">
            <v>2021-09-01</v>
          </cell>
        </row>
        <row r="24675">
          <cell r="B24675" t="str">
            <v>2021-09-01</v>
          </cell>
        </row>
        <row r="24676">
          <cell r="B24676" t="str">
            <v>2021-09-01</v>
          </cell>
        </row>
        <row r="24677">
          <cell r="B24677" t="str">
            <v>2021-09-01</v>
          </cell>
        </row>
        <row r="24678">
          <cell r="B24678" t="str">
            <v>2021-09-01</v>
          </cell>
        </row>
        <row r="24679">
          <cell r="B24679" t="str">
            <v>2021-09-01</v>
          </cell>
        </row>
        <row r="24680">
          <cell r="B24680" t="str">
            <v>2021-09-01</v>
          </cell>
        </row>
        <row r="24681">
          <cell r="B24681" t="str">
            <v>2021-09-01</v>
          </cell>
        </row>
        <row r="24682">
          <cell r="B24682" t="str">
            <v>2021-09-01</v>
          </cell>
        </row>
        <row r="24683">
          <cell r="B24683" t="str">
            <v>2021-09-01</v>
          </cell>
        </row>
        <row r="24684">
          <cell r="B24684" t="str">
            <v>2021-09-01</v>
          </cell>
        </row>
        <row r="24685">
          <cell r="B24685" t="str">
            <v>2021-09-01</v>
          </cell>
        </row>
        <row r="24686">
          <cell r="B24686" t="str">
            <v>2021-09-01</v>
          </cell>
        </row>
        <row r="24687">
          <cell r="B24687" t="str">
            <v>2021-09-01</v>
          </cell>
        </row>
        <row r="24688">
          <cell r="B24688" t="str">
            <v>2021-09-01</v>
          </cell>
        </row>
        <row r="24689">
          <cell r="B24689" t="str">
            <v>2021-09-01</v>
          </cell>
        </row>
        <row r="24690">
          <cell r="B24690" t="str">
            <v>2021-09-01</v>
          </cell>
        </row>
        <row r="24691">
          <cell r="B24691" t="str">
            <v>2021-10-01</v>
          </cell>
        </row>
        <row r="24692">
          <cell r="B24692" t="str">
            <v>2021-10-01</v>
          </cell>
        </row>
        <row r="24693">
          <cell r="B24693" t="str">
            <v>2021-10-01</v>
          </cell>
        </row>
        <row r="24694">
          <cell r="B24694" t="str">
            <v>2021-10-01</v>
          </cell>
        </row>
        <row r="24695">
          <cell r="B24695" t="str">
            <v>2021-10-01</v>
          </cell>
        </row>
        <row r="24696">
          <cell r="B24696" t="str">
            <v>2021-10-01</v>
          </cell>
        </row>
        <row r="24697">
          <cell r="B24697" t="str">
            <v>2021-10-01</v>
          </cell>
        </row>
        <row r="24698">
          <cell r="B24698" t="str">
            <v>2021-10-01</v>
          </cell>
        </row>
        <row r="24699">
          <cell r="B24699" t="str">
            <v>2021-10-01</v>
          </cell>
        </row>
        <row r="24700">
          <cell r="B24700" t="str">
            <v>2021-10-01</v>
          </cell>
        </row>
        <row r="24701">
          <cell r="B24701" t="str">
            <v>2021-10-01</v>
          </cell>
        </row>
        <row r="24702">
          <cell r="B24702" t="str">
            <v>2021-10-01</v>
          </cell>
        </row>
        <row r="24703">
          <cell r="B24703" t="str">
            <v>2021-10-01</v>
          </cell>
        </row>
        <row r="24704">
          <cell r="B24704" t="str">
            <v>2021-10-01</v>
          </cell>
        </row>
        <row r="24705">
          <cell r="B24705" t="str">
            <v>2021-10-01</v>
          </cell>
        </row>
        <row r="24706">
          <cell r="B24706" t="str">
            <v>2021-10-01</v>
          </cell>
        </row>
        <row r="24707">
          <cell r="B24707" t="str">
            <v>2021-10-01</v>
          </cell>
        </row>
        <row r="24708">
          <cell r="B24708" t="str">
            <v>2021-10-01</v>
          </cell>
        </row>
        <row r="24709">
          <cell r="B24709" t="str">
            <v>2021-10-01</v>
          </cell>
        </row>
        <row r="24710">
          <cell r="B24710" t="str">
            <v>2021-10-01</v>
          </cell>
        </row>
        <row r="24711">
          <cell r="B24711" t="str">
            <v>2021-10-01</v>
          </cell>
        </row>
        <row r="24712">
          <cell r="B24712" t="str">
            <v>2021-10-01</v>
          </cell>
        </row>
        <row r="24713">
          <cell r="B24713" t="str">
            <v>2021-11-01</v>
          </cell>
        </row>
        <row r="24714">
          <cell r="B24714" t="str">
            <v>2021-11-01</v>
          </cell>
        </row>
        <row r="24715">
          <cell r="B24715" t="str">
            <v>2021-11-01</v>
          </cell>
        </row>
        <row r="24716">
          <cell r="B24716" t="str">
            <v>2021-11-01</v>
          </cell>
        </row>
        <row r="24717">
          <cell r="B24717" t="str">
            <v>2021-11-01</v>
          </cell>
        </row>
        <row r="24718">
          <cell r="B24718" t="str">
            <v>2021-11-01</v>
          </cell>
        </row>
        <row r="24719">
          <cell r="B24719" t="str">
            <v>2021-11-01</v>
          </cell>
        </row>
        <row r="24720">
          <cell r="B24720" t="str">
            <v>2021-11-01</v>
          </cell>
        </row>
        <row r="24721">
          <cell r="B24721" t="str">
            <v>2021-11-01</v>
          </cell>
        </row>
        <row r="24722">
          <cell r="B24722" t="str">
            <v>2021-11-01</v>
          </cell>
        </row>
        <row r="24723">
          <cell r="B24723" t="str">
            <v>2021-11-01</v>
          </cell>
        </row>
        <row r="24724">
          <cell r="B24724" t="str">
            <v>2021-11-01</v>
          </cell>
        </row>
        <row r="24725">
          <cell r="B24725" t="str">
            <v>2021-11-01</v>
          </cell>
        </row>
        <row r="24726">
          <cell r="B24726" t="str">
            <v>2021-11-01</v>
          </cell>
        </row>
        <row r="24727">
          <cell r="B24727" t="str">
            <v>2021-11-01</v>
          </cell>
        </row>
        <row r="24728">
          <cell r="B24728" t="str">
            <v>2021-11-01</v>
          </cell>
        </row>
        <row r="24729">
          <cell r="B24729" t="str">
            <v>2021-11-01</v>
          </cell>
        </row>
        <row r="24730">
          <cell r="B24730" t="str">
            <v>2021-11-01</v>
          </cell>
        </row>
        <row r="24731">
          <cell r="B24731" t="str">
            <v>2021-11-01</v>
          </cell>
        </row>
        <row r="24732">
          <cell r="B24732" t="str">
            <v>2021-11-01</v>
          </cell>
        </row>
        <row r="24733">
          <cell r="B24733" t="str">
            <v>2021-11-01</v>
          </cell>
        </row>
        <row r="24734">
          <cell r="B24734" t="str">
            <v>2021-11-01</v>
          </cell>
        </row>
        <row r="24735">
          <cell r="B24735" t="str">
            <v>2021-12-01</v>
          </cell>
        </row>
        <row r="24736">
          <cell r="B24736" t="str">
            <v>2021-12-01</v>
          </cell>
        </row>
        <row r="24737">
          <cell r="B24737" t="str">
            <v>2021-12-01</v>
          </cell>
        </row>
        <row r="24738">
          <cell r="B24738" t="str">
            <v>2021-12-01</v>
          </cell>
        </row>
        <row r="24739">
          <cell r="B24739" t="str">
            <v>2021-12-01</v>
          </cell>
        </row>
        <row r="24740">
          <cell r="B24740" t="str">
            <v>2021-12-01</v>
          </cell>
        </row>
        <row r="24741">
          <cell r="B24741" t="str">
            <v>2021-12-01</v>
          </cell>
        </row>
        <row r="24742">
          <cell r="B24742" t="str">
            <v>2021-12-01</v>
          </cell>
        </row>
        <row r="24743">
          <cell r="B24743" t="str">
            <v>2021-12-01</v>
          </cell>
        </row>
        <row r="24744">
          <cell r="B24744" t="str">
            <v>2021-12-01</v>
          </cell>
        </row>
        <row r="24745">
          <cell r="B24745" t="str">
            <v>2021-12-01</v>
          </cell>
        </row>
        <row r="24746">
          <cell r="B24746" t="str">
            <v>2021-12-01</v>
          </cell>
        </row>
        <row r="24747">
          <cell r="B24747" t="str">
            <v>2021-12-01</v>
          </cell>
        </row>
        <row r="24748">
          <cell r="B24748" t="str">
            <v>2021-12-01</v>
          </cell>
        </row>
        <row r="24749">
          <cell r="B24749" t="str">
            <v>2021-12-01</v>
          </cell>
        </row>
        <row r="24750">
          <cell r="B24750" t="str">
            <v>2021-12-01</v>
          </cell>
        </row>
        <row r="24751">
          <cell r="B24751" t="str">
            <v>2021-12-01</v>
          </cell>
        </row>
        <row r="24752">
          <cell r="B24752" t="str">
            <v>2021-12-01</v>
          </cell>
        </row>
        <row r="24753">
          <cell r="B24753" t="str">
            <v>2021-12-01</v>
          </cell>
        </row>
        <row r="24754">
          <cell r="B24754" t="str">
            <v>2021-12-01</v>
          </cell>
        </row>
        <row r="24755">
          <cell r="B24755" t="str">
            <v>2021-12-01</v>
          </cell>
        </row>
        <row r="24756">
          <cell r="B24756" t="str">
            <v>2021-12-01</v>
          </cell>
        </row>
        <row r="24757">
          <cell r="B24757" t="str">
            <v>2022-01-01</v>
          </cell>
        </row>
        <row r="24758">
          <cell r="B24758" t="str">
            <v>2022-01-01</v>
          </cell>
        </row>
        <row r="24759">
          <cell r="B24759" t="str">
            <v>2022-01-01</v>
          </cell>
        </row>
        <row r="24760">
          <cell r="B24760" t="str">
            <v>2022-01-01</v>
          </cell>
        </row>
        <row r="24761">
          <cell r="B24761" t="str">
            <v>2022-01-01</v>
          </cell>
        </row>
        <row r="24762">
          <cell r="B24762" t="str">
            <v>2022-01-01</v>
          </cell>
        </row>
        <row r="24763">
          <cell r="B24763" t="str">
            <v>2022-01-01</v>
          </cell>
        </row>
        <row r="24764">
          <cell r="B24764" t="str">
            <v>2022-01-01</v>
          </cell>
        </row>
        <row r="24765">
          <cell r="B24765" t="str">
            <v>2022-01-01</v>
          </cell>
        </row>
        <row r="24766">
          <cell r="B24766" t="str">
            <v>2022-01-01</v>
          </cell>
        </row>
        <row r="24767">
          <cell r="B24767" t="str">
            <v>2022-01-01</v>
          </cell>
        </row>
        <row r="24768">
          <cell r="B24768" t="str">
            <v>2022-01-01</v>
          </cell>
        </row>
        <row r="24769">
          <cell r="B24769" t="str">
            <v>2022-01-01</v>
          </cell>
        </row>
        <row r="24770">
          <cell r="B24770" t="str">
            <v>2022-01-01</v>
          </cell>
        </row>
        <row r="24771">
          <cell r="B24771" t="str">
            <v>2022-01-01</v>
          </cell>
        </row>
        <row r="24772">
          <cell r="B24772" t="str">
            <v>2022-01-01</v>
          </cell>
        </row>
        <row r="24773">
          <cell r="B24773" t="str">
            <v>2022-01-01</v>
          </cell>
        </row>
        <row r="24774">
          <cell r="B24774" t="str">
            <v>2022-01-01</v>
          </cell>
        </row>
        <row r="24775">
          <cell r="B24775" t="str">
            <v>2022-01-01</v>
          </cell>
        </row>
        <row r="24776">
          <cell r="B24776" t="str">
            <v>2022-01-01</v>
          </cell>
        </row>
        <row r="24777">
          <cell r="B24777" t="str">
            <v>2022-01-01</v>
          </cell>
        </row>
        <row r="24778">
          <cell r="B24778" t="str">
            <v>2022-01-01</v>
          </cell>
        </row>
        <row r="24779">
          <cell r="B24779" t="str">
            <v>2022-02-01</v>
          </cell>
        </row>
        <row r="24780">
          <cell r="B24780" t="str">
            <v>2022-02-01</v>
          </cell>
        </row>
        <row r="24781">
          <cell r="B24781" t="str">
            <v>2022-02-01</v>
          </cell>
        </row>
        <row r="24782">
          <cell r="B24782" t="str">
            <v>2022-02-01</v>
          </cell>
        </row>
        <row r="24783">
          <cell r="B24783" t="str">
            <v>2022-02-01</v>
          </cell>
        </row>
        <row r="24784">
          <cell r="B24784" t="str">
            <v>2022-02-01</v>
          </cell>
        </row>
        <row r="24785">
          <cell r="B24785" t="str">
            <v>2022-02-01</v>
          </cell>
        </row>
        <row r="24786">
          <cell r="B24786" t="str">
            <v>2022-02-01</v>
          </cell>
        </row>
        <row r="24787">
          <cell r="B24787" t="str">
            <v>2022-02-01</v>
          </cell>
        </row>
        <row r="24788">
          <cell r="B24788" t="str">
            <v>2022-02-01</v>
          </cell>
        </row>
        <row r="24789">
          <cell r="B24789" t="str">
            <v>2022-02-01</v>
          </cell>
        </row>
        <row r="24790">
          <cell r="B24790" t="str">
            <v>2022-02-01</v>
          </cell>
        </row>
        <row r="24791">
          <cell r="B24791" t="str">
            <v>2022-02-01</v>
          </cell>
        </row>
        <row r="24792">
          <cell r="B24792" t="str">
            <v>2022-02-01</v>
          </cell>
        </row>
        <row r="24793">
          <cell r="B24793" t="str">
            <v>2022-02-01</v>
          </cell>
        </row>
        <row r="24794">
          <cell r="B24794" t="str">
            <v>2022-02-01</v>
          </cell>
        </row>
        <row r="24795">
          <cell r="B24795" t="str">
            <v>2022-02-01</v>
          </cell>
        </row>
        <row r="24796">
          <cell r="B24796" t="str">
            <v>2022-02-01</v>
          </cell>
        </row>
        <row r="24797">
          <cell r="B24797" t="str">
            <v>2022-02-01</v>
          </cell>
        </row>
        <row r="24798">
          <cell r="B24798" t="str">
            <v>2022-02-01</v>
          </cell>
        </row>
        <row r="24799">
          <cell r="B24799" t="str">
            <v>2022-02-01</v>
          </cell>
        </row>
        <row r="24800">
          <cell r="B24800" t="str">
            <v>2022-02-01</v>
          </cell>
        </row>
        <row r="24801">
          <cell r="B24801" t="str">
            <v>2022-03-01</v>
          </cell>
        </row>
        <row r="24802">
          <cell r="B24802" t="str">
            <v>2022-03-01</v>
          </cell>
        </row>
        <row r="24803">
          <cell r="B24803" t="str">
            <v>2022-03-01</v>
          </cell>
        </row>
        <row r="24804">
          <cell r="B24804" t="str">
            <v>2022-03-01</v>
          </cell>
        </row>
        <row r="24805">
          <cell r="B24805" t="str">
            <v>2022-03-01</v>
          </cell>
        </row>
        <row r="24806">
          <cell r="B24806" t="str">
            <v>2022-03-01</v>
          </cell>
        </row>
        <row r="24807">
          <cell r="B24807" t="str">
            <v>2022-03-01</v>
          </cell>
        </row>
        <row r="24808">
          <cell r="B24808" t="str">
            <v>2022-03-01</v>
          </cell>
        </row>
        <row r="24809">
          <cell r="B24809" t="str">
            <v>2022-03-01</v>
          </cell>
        </row>
        <row r="24810">
          <cell r="B24810" t="str">
            <v>2022-03-01</v>
          </cell>
        </row>
        <row r="24811">
          <cell r="B24811" t="str">
            <v>2022-03-01</v>
          </cell>
        </row>
        <row r="24812">
          <cell r="B24812" t="str">
            <v>2022-03-01</v>
          </cell>
        </row>
        <row r="24813">
          <cell r="B24813" t="str">
            <v>2022-03-01</v>
          </cell>
        </row>
        <row r="24814">
          <cell r="B24814" t="str">
            <v>2022-03-01</v>
          </cell>
        </row>
        <row r="24815">
          <cell r="B24815" t="str">
            <v>2022-03-01</v>
          </cell>
        </row>
        <row r="24816">
          <cell r="B24816" t="str">
            <v>2022-03-01</v>
          </cell>
        </row>
        <row r="24817">
          <cell r="B24817" t="str">
            <v>2022-03-01</v>
          </cell>
        </row>
        <row r="24818">
          <cell r="B24818" t="str">
            <v>2022-03-01</v>
          </cell>
        </row>
        <row r="24819">
          <cell r="B24819" t="str">
            <v>2022-03-01</v>
          </cell>
        </row>
        <row r="24820">
          <cell r="B24820" t="str">
            <v>2022-03-01</v>
          </cell>
        </row>
        <row r="24821">
          <cell r="B24821" t="str">
            <v>2022-03-01</v>
          </cell>
        </row>
        <row r="24822">
          <cell r="B24822" t="str">
            <v>2022-03-01</v>
          </cell>
        </row>
        <row r="24823">
          <cell r="B24823" t="str">
            <v>2022-04-01</v>
          </cell>
        </row>
        <row r="24824">
          <cell r="B24824" t="str">
            <v>2022-04-01</v>
          </cell>
        </row>
        <row r="24825">
          <cell r="B24825" t="str">
            <v>2022-04-01</v>
          </cell>
        </row>
        <row r="24826">
          <cell r="B24826" t="str">
            <v>2022-04-01</v>
          </cell>
        </row>
        <row r="24827">
          <cell r="B24827" t="str">
            <v>2022-04-01</v>
          </cell>
        </row>
        <row r="24828">
          <cell r="B24828" t="str">
            <v>2022-04-01</v>
          </cell>
        </row>
        <row r="24829">
          <cell r="B24829" t="str">
            <v>2022-04-01</v>
          </cell>
        </row>
        <row r="24830">
          <cell r="B24830" t="str">
            <v>2022-04-01</v>
          </cell>
        </row>
        <row r="24831">
          <cell r="B24831" t="str">
            <v>2022-04-01</v>
          </cell>
        </row>
        <row r="24832">
          <cell r="B24832" t="str">
            <v>2022-04-01</v>
          </cell>
        </row>
        <row r="24833">
          <cell r="B24833" t="str">
            <v>2022-04-01</v>
          </cell>
        </row>
        <row r="24834">
          <cell r="B24834" t="str">
            <v>2022-04-01</v>
          </cell>
        </row>
        <row r="24835">
          <cell r="B24835" t="str">
            <v>2022-04-01</v>
          </cell>
        </row>
        <row r="24836">
          <cell r="B24836" t="str">
            <v>2022-04-01</v>
          </cell>
        </row>
        <row r="24837">
          <cell r="B24837" t="str">
            <v>2022-04-01</v>
          </cell>
        </row>
        <row r="24838">
          <cell r="B24838" t="str">
            <v>2022-04-01</v>
          </cell>
        </row>
        <row r="24839">
          <cell r="B24839" t="str">
            <v>2022-04-01</v>
          </cell>
        </row>
        <row r="24840">
          <cell r="B24840" t="str">
            <v>2022-04-01</v>
          </cell>
        </row>
        <row r="24841">
          <cell r="B24841" t="str">
            <v>2022-04-01</v>
          </cell>
        </row>
        <row r="24842">
          <cell r="B24842" t="str">
            <v>2022-04-01</v>
          </cell>
        </row>
        <row r="24843">
          <cell r="B24843" t="str">
            <v>2022-04-01</v>
          </cell>
        </row>
        <row r="24844">
          <cell r="B24844" t="str">
            <v>2022-04-01</v>
          </cell>
        </row>
        <row r="24845">
          <cell r="B24845" t="str">
            <v>2022-05-01</v>
          </cell>
        </row>
        <row r="24846">
          <cell r="B24846" t="str">
            <v>2022-05-01</v>
          </cell>
        </row>
        <row r="24847">
          <cell r="B24847" t="str">
            <v>2022-05-01</v>
          </cell>
        </row>
        <row r="24848">
          <cell r="B24848" t="str">
            <v>2022-05-01</v>
          </cell>
        </row>
        <row r="24849">
          <cell r="B24849" t="str">
            <v>2022-05-01</v>
          </cell>
        </row>
        <row r="24850">
          <cell r="B24850" t="str">
            <v>2022-05-01</v>
          </cell>
        </row>
        <row r="24851">
          <cell r="B24851" t="str">
            <v>2022-05-01</v>
          </cell>
        </row>
        <row r="24852">
          <cell r="B24852" t="str">
            <v>2022-05-01</v>
          </cell>
        </row>
        <row r="24853">
          <cell r="B24853" t="str">
            <v>2022-05-01</v>
          </cell>
        </row>
        <row r="24854">
          <cell r="B24854" t="str">
            <v>2022-05-01</v>
          </cell>
        </row>
        <row r="24855">
          <cell r="B24855" t="str">
            <v>2022-05-01</v>
          </cell>
        </row>
        <row r="24856">
          <cell r="B24856" t="str">
            <v>2022-05-01</v>
          </cell>
        </row>
        <row r="24857">
          <cell r="B24857" t="str">
            <v>2022-05-01</v>
          </cell>
        </row>
        <row r="24858">
          <cell r="B24858" t="str">
            <v>2022-05-01</v>
          </cell>
        </row>
        <row r="24859">
          <cell r="B24859" t="str">
            <v>2022-05-01</v>
          </cell>
        </row>
        <row r="24860">
          <cell r="B24860" t="str">
            <v>2022-05-01</v>
          </cell>
        </row>
        <row r="24861">
          <cell r="B24861" t="str">
            <v>2022-05-01</v>
          </cell>
        </row>
        <row r="24862">
          <cell r="B24862" t="str">
            <v>2022-05-01</v>
          </cell>
        </row>
        <row r="24863">
          <cell r="B24863" t="str">
            <v>2022-05-01</v>
          </cell>
        </row>
        <row r="24864">
          <cell r="B24864" t="str">
            <v>2022-05-01</v>
          </cell>
        </row>
        <row r="24865">
          <cell r="B24865" t="str">
            <v>2022-05-01</v>
          </cell>
        </row>
        <row r="24866">
          <cell r="B24866" t="str">
            <v>2022-05-01</v>
          </cell>
        </row>
        <row r="24867">
          <cell r="B24867" t="str">
            <v>2022-06-01</v>
          </cell>
        </row>
        <row r="24868">
          <cell r="B24868" t="str">
            <v>2022-06-01</v>
          </cell>
        </row>
        <row r="24869">
          <cell r="B24869" t="str">
            <v>2022-06-01</v>
          </cell>
        </row>
        <row r="24870">
          <cell r="B24870" t="str">
            <v>2022-06-01</v>
          </cell>
        </row>
        <row r="24871">
          <cell r="B24871" t="str">
            <v>2022-06-01</v>
          </cell>
        </row>
        <row r="24872">
          <cell r="B24872" t="str">
            <v>2022-06-01</v>
          </cell>
        </row>
        <row r="24873">
          <cell r="B24873" t="str">
            <v>2022-06-01</v>
          </cell>
        </row>
        <row r="24874">
          <cell r="B24874" t="str">
            <v>2022-06-01</v>
          </cell>
        </row>
        <row r="24875">
          <cell r="B24875" t="str">
            <v>2022-06-01</v>
          </cell>
        </row>
        <row r="24876">
          <cell r="B24876" t="str">
            <v>2022-06-01</v>
          </cell>
        </row>
        <row r="24877">
          <cell r="B24877" t="str">
            <v>2022-06-01</v>
          </cell>
        </row>
        <row r="24878">
          <cell r="B24878" t="str">
            <v>2022-06-01</v>
          </cell>
        </row>
        <row r="24879">
          <cell r="B24879" t="str">
            <v>2022-06-01</v>
          </cell>
        </row>
        <row r="24880">
          <cell r="B24880" t="str">
            <v>2022-06-01</v>
          </cell>
        </row>
        <row r="24881">
          <cell r="B24881" t="str">
            <v>2022-06-01</v>
          </cell>
        </row>
        <row r="24882">
          <cell r="B24882" t="str">
            <v>2022-06-01</v>
          </cell>
        </row>
        <row r="24883">
          <cell r="B24883" t="str">
            <v>2022-06-01</v>
          </cell>
        </row>
        <row r="24884">
          <cell r="B24884" t="str">
            <v>2022-06-01</v>
          </cell>
        </row>
        <row r="24885">
          <cell r="B24885" t="str">
            <v>2022-06-01</v>
          </cell>
        </row>
        <row r="24886">
          <cell r="B24886" t="str">
            <v>2022-06-01</v>
          </cell>
        </row>
        <row r="24887">
          <cell r="B24887" t="str">
            <v>2022-06-01</v>
          </cell>
        </row>
        <row r="24888">
          <cell r="B24888" t="str">
            <v>2022-06-01</v>
          </cell>
        </row>
        <row r="24889">
          <cell r="B24889" t="str">
            <v>2022-07-01</v>
          </cell>
        </row>
        <row r="24890">
          <cell r="B24890" t="str">
            <v>2022-07-01</v>
          </cell>
        </row>
        <row r="24891">
          <cell r="B24891" t="str">
            <v>2022-07-01</v>
          </cell>
        </row>
        <row r="24892">
          <cell r="B24892" t="str">
            <v>2022-07-01</v>
          </cell>
        </row>
        <row r="24893">
          <cell r="B24893" t="str">
            <v>2022-07-01</v>
          </cell>
        </row>
        <row r="24894">
          <cell r="B24894" t="str">
            <v>2022-07-01</v>
          </cell>
        </row>
        <row r="24895">
          <cell r="B24895" t="str">
            <v>2022-07-01</v>
          </cell>
        </row>
        <row r="24896">
          <cell r="B24896" t="str">
            <v>2022-07-01</v>
          </cell>
        </row>
        <row r="24897">
          <cell r="B24897" t="str">
            <v>2022-07-01</v>
          </cell>
        </row>
        <row r="24898">
          <cell r="B24898" t="str">
            <v>2022-07-01</v>
          </cell>
        </row>
        <row r="24899">
          <cell r="B24899" t="str">
            <v>2022-07-01</v>
          </cell>
        </row>
        <row r="24900">
          <cell r="B24900" t="str">
            <v>2022-07-01</v>
          </cell>
        </row>
        <row r="24901">
          <cell r="B24901" t="str">
            <v>2022-07-01</v>
          </cell>
        </row>
        <row r="24902">
          <cell r="B24902" t="str">
            <v>2022-07-01</v>
          </cell>
        </row>
        <row r="24903">
          <cell r="B24903" t="str">
            <v>2022-07-01</v>
          </cell>
        </row>
        <row r="24904">
          <cell r="B24904" t="str">
            <v>2022-07-01</v>
          </cell>
        </row>
        <row r="24905">
          <cell r="B24905" t="str">
            <v>2022-07-01</v>
          </cell>
        </row>
        <row r="24906">
          <cell r="B24906" t="str">
            <v>2022-07-01</v>
          </cell>
        </row>
        <row r="24907">
          <cell r="B24907" t="str">
            <v>2022-07-01</v>
          </cell>
        </row>
        <row r="24908">
          <cell r="B24908" t="str">
            <v>2022-07-01</v>
          </cell>
        </row>
        <row r="24909">
          <cell r="B24909" t="str">
            <v>2022-07-01</v>
          </cell>
        </row>
        <row r="24910">
          <cell r="B24910" t="str">
            <v>2022-07-01</v>
          </cell>
        </row>
        <row r="24911">
          <cell r="B24911" t="str">
            <v>2022-08-01</v>
          </cell>
        </row>
        <row r="24912">
          <cell r="B24912" t="str">
            <v>2022-08-01</v>
          </cell>
        </row>
        <row r="24913">
          <cell r="B24913" t="str">
            <v>2022-08-01</v>
          </cell>
        </row>
        <row r="24914">
          <cell r="B24914" t="str">
            <v>2022-08-01</v>
          </cell>
        </row>
        <row r="24915">
          <cell r="B24915" t="str">
            <v>2022-08-01</v>
          </cell>
        </row>
        <row r="24916">
          <cell r="B24916" t="str">
            <v>2022-08-01</v>
          </cell>
        </row>
        <row r="24917">
          <cell r="B24917" t="str">
            <v>2022-08-01</v>
          </cell>
        </row>
        <row r="24918">
          <cell r="B24918" t="str">
            <v>2022-08-01</v>
          </cell>
        </row>
        <row r="24919">
          <cell r="B24919" t="str">
            <v>2022-08-01</v>
          </cell>
        </row>
        <row r="24920">
          <cell r="B24920" t="str">
            <v>2022-08-01</v>
          </cell>
        </row>
        <row r="24921">
          <cell r="B24921" t="str">
            <v>2022-08-01</v>
          </cell>
        </row>
        <row r="24922">
          <cell r="B24922" t="str">
            <v>2022-08-01</v>
          </cell>
        </row>
        <row r="24923">
          <cell r="B24923" t="str">
            <v>2022-08-01</v>
          </cell>
        </row>
        <row r="24924">
          <cell r="B24924" t="str">
            <v>2022-08-01</v>
          </cell>
        </row>
        <row r="24925">
          <cell r="B24925" t="str">
            <v>2022-08-01</v>
          </cell>
        </row>
        <row r="24926">
          <cell r="B24926" t="str">
            <v>2022-08-01</v>
          </cell>
        </row>
        <row r="24927">
          <cell r="B24927" t="str">
            <v>2022-08-01</v>
          </cell>
        </row>
        <row r="24928">
          <cell r="B24928" t="str">
            <v>2022-08-01</v>
          </cell>
        </row>
        <row r="24929">
          <cell r="B24929" t="str">
            <v>2022-08-01</v>
          </cell>
        </row>
        <row r="24930">
          <cell r="B24930" t="str">
            <v>2022-08-01</v>
          </cell>
        </row>
        <row r="24931">
          <cell r="B24931" t="str">
            <v>2022-08-01</v>
          </cell>
        </row>
        <row r="24932">
          <cell r="B24932" t="str">
            <v>2022-08-01</v>
          </cell>
        </row>
        <row r="24933">
          <cell r="B24933" t="str">
            <v>2022-09-01</v>
          </cell>
        </row>
        <row r="24934">
          <cell r="B24934" t="str">
            <v>2022-09-01</v>
          </cell>
        </row>
        <row r="24935">
          <cell r="B24935" t="str">
            <v>2022-09-01</v>
          </cell>
        </row>
        <row r="24936">
          <cell r="B24936" t="str">
            <v>2022-09-01</v>
          </cell>
        </row>
        <row r="24937">
          <cell r="B24937" t="str">
            <v>2022-09-01</v>
          </cell>
        </row>
        <row r="24938">
          <cell r="B24938" t="str">
            <v>2022-09-01</v>
          </cell>
        </row>
        <row r="24939">
          <cell r="B24939" t="str">
            <v>2022-09-01</v>
          </cell>
        </row>
        <row r="24940">
          <cell r="B24940" t="str">
            <v>2022-09-01</v>
          </cell>
        </row>
        <row r="24941">
          <cell r="B24941" t="str">
            <v>2022-09-01</v>
          </cell>
        </row>
        <row r="24942">
          <cell r="B24942" t="str">
            <v>2022-09-01</v>
          </cell>
        </row>
        <row r="24943">
          <cell r="B24943" t="str">
            <v>2022-09-01</v>
          </cell>
        </row>
        <row r="24944">
          <cell r="B24944" t="str">
            <v>2022-09-01</v>
          </cell>
        </row>
        <row r="24945">
          <cell r="B24945" t="str">
            <v>2022-09-01</v>
          </cell>
        </row>
        <row r="24946">
          <cell r="B24946" t="str">
            <v>2022-09-01</v>
          </cell>
        </row>
        <row r="24947">
          <cell r="B24947" t="str">
            <v>2022-09-01</v>
          </cell>
        </row>
        <row r="24948">
          <cell r="B24948" t="str">
            <v>2022-09-01</v>
          </cell>
        </row>
        <row r="24949">
          <cell r="B24949" t="str">
            <v>2022-09-01</v>
          </cell>
        </row>
        <row r="24950">
          <cell r="B24950" t="str">
            <v>2022-09-01</v>
          </cell>
        </row>
        <row r="24951">
          <cell r="B24951" t="str">
            <v>2022-09-01</v>
          </cell>
        </row>
        <row r="24952">
          <cell r="B24952" t="str">
            <v>2022-09-01</v>
          </cell>
        </row>
        <row r="24953">
          <cell r="B24953" t="str">
            <v>2022-09-01</v>
          </cell>
        </row>
        <row r="24954">
          <cell r="B24954" t="str">
            <v>2022-09-01</v>
          </cell>
        </row>
        <row r="24955">
          <cell r="B24955" t="str">
            <v>2022-10-01</v>
          </cell>
        </row>
        <row r="24956">
          <cell r="B24956" t="str">
            <v>2022-10-01</v>
          </cell>
        </row>
        <row r="24957">
          <cell r="B24957" t="str">
            <v>2022-10-01</v>
          </cell>
        </row>
        <row r="24958">
          <cell r="B24958" t="str">
            <v>2022-10-01</v>
          </cell>
        </row>
        <row r="24959">
          <cell r="B24959" t="str">
            <v>2022-10-01</v>
          </cell>
        </row>
        <row r="24960">
          <cell r="B24960" t="str">
            <v>2022-10-01</v>
          </cell>
        </row>
        <row r="24961">
          <cell r="B24961" t="str">
            <v>2022-10-01</v>
          </cell>
        </row>
        <row r="24962">
          <cell r="B24962" t="str">
            <v>2022-10-01</v>
          </cell>
        </row>
        <row r="24963">
          <cell r="B24963" t="str">
            <v>2022-10-01</v>
          </cell>
        </row>
        <row r="24964">
          <cell r="B24964" t="str">
            <v>2022-10-01</v>
          </cell>
        </row>
        <row r="24965">
          <cell r="B24965" t="str">
            <v>2022-10-01</v>
          </cell>
        </row>
        <row r="24966">
          <cell r="B24966" t="str">
            <v>2022-10-01</v>
          </cell>
        </row>
        <row r="24967">
          <cell r="B24967" t="str">
            <v>2022-10-01</v>
          </cell>
        </row>
        <row r="24968">
          <cell r="B24968" t="str">
            <v>2022-10-01</v>
          </cell>
        </row>
        <row r="24969">
          <cell r="B24969" t="str">
            <v>2022-10-01</v>
          </cell>
        </row>
        <row r="24970">
          <cell r="B24970" t="str">
            <v>2022-10-01</v>
          </cell>
        </row>
        <row r="24971">
          <cell r="B24971" t="str">
            <v>2022-10-01</v>
          </cell>
        </row>
        <row r="24972">
          <cell r="B24972" t="str">
            <v>2022-10-01</v>
          </cell>
        </row>
        <row r="24973">
          <cell r="B24973" t="str">
            <v>2022-10-01</v>
          </cell>
        </row>
        <row r="24974">
          <cell r="B24974" t="str">
            <v>2022-10-01</v>
          </cell>
        </row>
        <row r="24975">
          <cell r="B24975" t="str">
            <v>2022-10-01</v>
          </cell>
        </row>
        <row r="24976">
          <cell r="B24976" t="str">
            <v>2022-10-01</v>
          </cell>
        </row>
        <row r="24977">
          <cell r="B24977" t="str">
            <v>2022-11-01</v>
          </cell>
        </row>
        <row r="24978">
          <cell r="B24978" t="str">
            <v>2022-11-01</v>
          </cell>
        </row>
        <row r="24979">
          <cell r="B24979" t="str">
            <v>2022-11-01</v>
          </cell>
        </row>
        <row r="24980">
          <cell r="B24980" t="str">
            <v>2022-11-01</v>
          </cell>
        </row>
        <row r="24981">
          <cell r="B24981" t="str">
            <v>2022-11-01</v>
          </cell>
        </row>
        <row r="24982">
          <cell r="B24982" t="str">
            <v>2022-11-01</v>
          </cell>
        </row>
        <row r="24983">
          <cell r="B24983" t="str">
            <v>2022-11-01</v>
          </cell>
        </row>
        <row r="24984">
          <cell r="B24984" t="str">
            <v>2022-11-01</v>
          </cell>
        </row>
        <row r="24985">
          <cell r="B24985" t="str">
            <v>2022-11-01</v>
          </cell>
        </row>
        <row r="24986">
          <cell r="B24986" t="str">
            <v>2022-11-01</v>
          </cell>
        </row>
        <row r="24987">
          <cell r="B24987" t="str">
            <v>2022-11-01</v>
          </cell>
        </row>
        <row r="24988">
          <cell r="B24988" t="str">
            <v>2022-11-01</v>
          </cell>
        </row>
        <row r="24989">
          <cell r="B24989" t="str">
            <v>2022-11-01</v>
          </cell>
        </row>
        <row r="24990">
          <cell r="B24990" t="str">
            <v>2022-11-01</v>
          </cell>
        </row>
        <row r="24991">
          <cell r="B24991" t="str">
            <v>2022-11-01</v>
          </cell>
        </row>
        <row r="24992">
          <cell r="B24992" t="str">
            <v>2022-11-01</v>
          </cell>
        </row>
        <row r="24993">
          <cell r="B24993" t="str">
            <v>2022-11-01</v>
          </cell>
        </row>
        <row r="24994">
          <cell r="B24994" t="str">
            <v>2022-11-01</v>
          </cell>
        </row>
        <row r="24995">
          <cell r="B24995" t="str">
            <v>2022-11-01</v>
          </cell>
        </row>
        <row r="24996">
          <cell r="B24996" t="str">
            <v>2022-11-01</v>
          </cell>
        </row>
        <row r="24997">
          <cell r="B24997" t="str">
            <v>2022-11-01</v>
          </cell>
        </row>
        <row r="24998">
          <cell r="B24998" t="str">
            <v>2022-11-01</v>
          </cell>
        </row>
        <row r="24999">
          <cell r="B24999" t="str">
            <v>2022-12-01</v>
          </cell>
        </row>
        <row r="25000">
          <cell r="B25000" t="str">
            <v>2022-12-01</v>
          </cell>
        </row>
        <row r="25001">
          <cell r="B25001" t="str">
            <v>2022-12-01</v>
          </cell>
        </row>
        <row r="25002">
          <cell r="B25002" t="str">
            <v>2022-12-01</v>
          </cell>
        </row>
        <row r="25003">
          <cell r="B25003" t="str">
            <v>2022-12-01</v>
          </cell>
        </row>
        <row r="25004">
          <cell r="B25004" t="str">
            <v>2022-12-01</v>
          </cell>
        </row>
        <row r="25005">
          <cell r="B25005" t="str">
            <v>2022-12-01</v>
          </cell>
        </row>
        <row r="25006">
          <cell r="B25006" t="str">
            <v>2022-12-01</v>
          </cell>
        </row>
        <row r="25007">
          <cell r="B25007" t="str">
            <v>2022-12-01</v>
          </cell>
        </row>
        <row r="25008">
          <cell r="B25008" t="str">
            <v>2022-12-01</v>
          </cell>
        </row>
        <row r="25009">
          <cell r="B25009" t="str">
            <v>2022-12-01</v>
          </cell>
        </row>
        <row r="25010">
          <cell r="B25010" t="str">
            <v>2022-12-01</v>
          </cell>
        </row>
        <row r="25011">
          <cell r="B25011" t="str">
            <v>2022-12-01</v>
          </cell>
        </row>
        <row r="25012">
          <cell r="B25012" t="str">
            <v>2022-12-01</v>
          </cell>
        </row>
        <row r="25013">
          <cell r="B25013" t="str">
            <v>2022-12-01</v>
          </cell>
        </row>
        <row r="25014">
          <cell r="B25014" t="str">
            <v>2022-12-01</v>
          </cell>
        </row>
        <row r="25015">
          <cell r="B25015" t="str">
            <v>2022-12-01</v>
          </cell>
        </row>
        <row r="25016">
          <cell r="B25016" t="str">
            <v>2022-12-01</v>
          </cell>
        </row>
        <row r="25017">
          <cell r="B25017" t="str">
            <v>2022-12-01</v>
          </cell>
        </row>
        <row r="25018">
          <cell r="B25018" t="str">
            <v>2022-12-01</v>
          </cell>
        </row>
        <row r="25019">
          <cell r="B25019" t="str">
            <v>2022-12-01</v>
          </cell>
        </row>
        <row r="25020">
          <cell r="B25020" t="str">
            <v>2022-12-01</v>
          </cell>
        </row>
        <row r="25021">
          <cell r="B25021" t="str">
            <v>2023-01-01</v>
          </cell>
        </row>
        <row r="25022">
          <cell r="B25022" t="str">
            <v>2023-01-01</v>
          </cell>
        </row>
        <row r="25023">
          <cell r="B25023" t="str">
            <v>2023-01-01</v>
          </cell>
        </row>
        <row r="25024">
          <cell r="B25024" t="str">
            <v>2023-01-01</v>
          </cell>
        </row>
        <row r="25025">
          <cell r="B25025" t="str">
            <v>2023-01-01</v>
          </cell>
        </row>
        <row r="25026">
          <cell r="B25026" t="str">
            <v>2023-01-01</v>
          </cell>
        </row>
        <row r="25027">
          <cell r="B25027" t="str">
            <v>2023-01-01</v>
          </cell>
        </row>
        <row r="25028">
          <cell r="B25028" t="str">
            <v>2023-01-01</v>
          </cell>
        </row>
        <row r="25029">
          <cell r="B25029" t="str">
            <v>2023-01-01</v>
          </cell>
        </row>
        <row r="25030">
          <cell r="B25030" t="str">
            <v>2023-01-01</v>
          </cell>
        </row>
        <row r="25031">
          <cell r="B25031" t="str">
            <v>2023-01-01</v>
          </cell>
        </row>
        <row r="25032">
          <cell r="B25032" t="str">
            <v>2023-01-01</v>
          </cell>
        </row>
        <row r="25033">
          <cell r="B25033" t="str">
            <v>2023-01-01</v>
          </cell>
        </row>
        <row r="25034">
          <cell r="B25034" t="str">
            <v>2023-01-01</v>
          </cell>
        </row>
        <row r="25035">
          <cell r="B25035" t="str">
            <v>2023-01-01</v>
          </cell>
        </row>
        <row r="25036">
          <cell r="B25036" t="str">
            <v>2023-01-01</v>
          </cell>
        </row>
        <row r="25037">
          <cell r="B25037" t="str">
            <v>2023-01-01</v>
          </cell>
        </row>
        <row r="25038">
          <cell r="B25038" t="str">
            <v>2023-01-01</v>
          </cell>
        </row>
        <row r="25039">
          <cell r="B25039" t="str">
            <v>2023-01-01</v>
          </cell>
        </row>
        <row r="25040">
          <cell r="B25040" t="str">
            <v>2023-01-01</v>
          </cell>
        </row>
        <row r="25041">
          <cell r="B25041" t="str">
            <v>2023-01-01</v>
          </cell>
        </row>
        <row r="25042">
          <cell r="B25042" t="str">
            <v>2023-01-01</v>
          </cell>
        </row>
        <row r="25043">
          <cell r="B25043" t="str">
            <v>2023-02-01</v>
          </cell>
        </row>
        <row r="25044">
          <cell r="B25044" t="str">
            <v>2023-02-01</v>
          </cell>
        </row>
        <row r="25045">
          <cell r="B25045" t="str">
            <v>2023-02-01</v>
          </cell>
        </row>
        <row r="25046">
          <cell r="B25046" t="str">
            <v>2023-02-01</v>
          </cell>
        </row>
        <row r="25047">
          <cell r="B25047" t="str">
            <v>2023-02-01</v>
          </cell>
        </row>
        <row r="25048">
          <cell r="B25048" t="str">
            <v>2023-02-01</v>
          </cell>
        </row>
        <row r="25049">
          <cell r="B25049" t="str">
            <v>2023-02-01</v>
          </cell>
        </row>
        <row r="25050">
          <cell r="B25050" t="str">
            <v>2023-02-01</v>
          </cell>
        </row>
        <row r="25051">
          <cell r="B25051" t="str">
            <v>2023-02-01</v>
          </cell>
        </row>
        <row r="25052">
          <cell r="B25052" t="str">
            <v>2023-02-01</v>
          </cell>
        </row>
        <row r="25053">
          <cell r="B25053" t="str">
            <v>2023-02-01</v>
          </cell>
        </row>
        <row r="25054">
          <cell r="B25054" t="str">
            <v>2023-02-01</v>
          </cell>
        </row>
        <row r="25055">
          <cell r="B25055" t="str">
            <v>2023-02-01</v>
          </cell>
        </row>
        <row r="25056">
          <cell r="B25056" t="str">
            <v>2023-02-01</v>
          </cell>
        </row>
        <row r="25057">
          <cell r="B25057" t="str">
            <v>2023-02-01</v>
          </cell>
        </row>
        <row r="25058">
          <cell r="B25058" t="str">
            <v>2023-02-01</v>
          </cell>
        </row>
        <row r="25059">
          <cell r="B25059" t="str">
            <v>2023-02-01</v>
          </cell>
        </row>
        <row r="25060">
          <cell r="B25060" t="str">
            <v>2023-02-01</v>
          </cell>
        </row>
        <row r="25061">
          <cell r="B25061" t="str">
            <v>2023-02-01</v>
          </cell>
        </row>
        <row r="25062">
          <cell r="B25062" t="str">
            <v>2023-02-01</v>
          </cell>
        </row>
        <row r="25063">
          <cell r="B25063" t="str">
            <v>2023-02-01</v>
          </cell>
        </row>
        <row r="25064">
          <cell r="B25064" t="str">
            <v>2023-02-01</v>
          </cell>
        </row>
        <row r="25065">
          <cell r="B25065" t="str">
            <v>2023-03-01</v>
          </cell>
        </row>
        <row r="25066">
          <cell r="B25066" t="str">
            <v>2023-03-01</v>
          </cell>
        </row>
        <row r="25067">
          <cell r="B25067" t="str">
            <v>2023-03-01</v>
          </cell>
        </row>
        <row r="25068">
          <cell r="B25068" t="str">
            <v>2023-03-01</v>
          </cell>
        </row>
        <row r="25069">
          <cell r="B25069" t="str">
            <v>2023-03-01</v>
          </cell>
        </row>
        <row r="25070">
          <cell r="B25070" t="str">
            <v>2023-03-01</v>
          </cell>
        </row>
        <row r="25071">
          <cell r="B25071" t="str">
            <v>2023-03-01</v>
          </cell>
        </row>
        <row r="25072">
          <cell r="B25072" t="str">
            <v>2023-03-01</v>
          </cell>
        </row>
        <row r="25073">
          <cell r="B25073" t="str">
            <v>2023-03-01</v>
          </cell>
        </row>
        <row r="25074">
          <cell r="B25074" t="str">
            <v>2023-03-01</v>
          </cell>
        </row>
        <row r="25075">
          <cell r="B25075" t="str">
            <v>2023-03-01</v>
          </cell>
        </row>
        <row r="25076">
          <cell r="B25076" t="str">
            <v>2023-03-01</v>
          </cell>
        </row>
        <row r="25077">
          <cell r="B25077" t="str">
            <v>2023-03-01</v>
          </cell>
        </row>
        <row r="25078">
          <cell r="B25078" t="str">
            <v>2023-03-01</v>
          </cell>
        </row>
        <row r="25079">
          <cell r="B25079" t="str">
            <v>2023-03-01</v>
          </cell>
        </row>
        <row r="25080">
          <cell r="B25080" t="str">
            <v>2023-03-01</v>
          </cell>
        </row>
        <row r="25081">
          <cell r="B25081" t="str">
            <v>2023-03-01</v>
          </cell>
        </row>
        <row r="25082">
          <cell r="B25082" t="str">
            <v>2023-03-01</v>
          </cell>
        </row>
        <row r="25083">
          <cell r="B25083" t="str">
            <v>2023-03-01</v>
          </cell>
        </row>
        <row r="25084">
          <cell r="B25084" t="str">
            <v>2023-03-01</v>
          </cell>
        </row>
        <row r="25085">
          <cell r="B25085" t="str">
            <v>2023-03-01</v>
          </cell>
        </row>
        <row r="25086">
          <cell r="B25086" t="str">
            <v>2023-03-01</v>
          </cell>
        </row>
        <row r="25087">
          <cell r="B25087" t="str">
            <v>2023-04-01</v>
          </cell>
        </row>
        <row r="25088">
          <cell r="B25088" t="str">
            <v>2023-04-01</v>
          </cell>
        </row>
        <row r="25089">
          <cell r="B25089" t="str">
            <v>2023-04-01</v>
          </cell>
        </row>
        <row r="25090">
          <cell r="B25090" t="str">
            <v>2023-04-01</v>
          </cell>
        </row>
        <row r="25091">
          <cell r="B25091" t="str">
            <v>2023-04-01</v>
          </cell>
        </row>
        <row r="25092">
          <cell r="B25092" t="str">
            <v>2023-04-01</v>
          </cell>
        </row>
        <row r="25093">
          <cell r="B25093" t="str">
            <v>2023-04-01</v>
          </cell>
        </row>
        <row r="25094">
          <cell r="B25094" t="str">
            <v>2023-04-01</v>
          </cell>
        </row>
        <row r="25095">
          <cell r="B25095" t="str">
            <v>2023-04-01</v>
          </cell>
        </row>
        <row r="25096">
          <cell r="B25096" t="str">
            <v>2023-04-01</v>
          </cell>
        </row>
        <row r="25097">
          <cell r="B25097" t="str">
            <v>2023-04-01</v>
          </cell>
        </row>
        <row r="25098">
          <cell r="B25098" t="str">
            <v>2023-04-01</v>
          </cell>
        </row>
        <row r="25099">
          <cell r="B25099" t="str">
            <v>2023-04-01</v>
          </cell>
        </row>
        <row r="25100">
          <cell r="B25100" t="str">
            <v>2023-04-01</v>
          </cell>
        </row>
        <row r="25101">
          <cell r="B25101" t="str">
            <v>2023-04-01</v>
          </cell>
        </row>
        <row r="25102">
          <cell r="B25102" t="str">
            <v>2023-04-01</v>
          </cell>
        </row>
        <row r="25103">
          <cell r="B25103" t="str">
            <v>2023-04-01</v>
          </cell>
        </row>
        <row r="25104">
          <cell r="B25104" t="str">
            <v>2023-04-01</v>
          </cell>
        </row>
        <row r="25105">
          <cell r="B25105" t="str">
            <v>2023-04-01</v>
          </cell>
        </row>
        <row r="25106">
          <cell r="B25106" t="str">
            <v>2023-04-01</v>
          </cell>
        </row>
        <row r="25107">
          <cell r="B25107" t="str">
            <v>2023-04-01</v>
          </cell>
        </row>
        <row r="25108">
          <cell r="B25108" t="str">
            <v>2023-04-01</v>
          </cell>
        </row>
        <row r="25109">
          <cell r="B25109" t="str">
            <v>2023-05-01</v>
          </cell>
        </row>
        <row r="25110">
          <cell r="B25110" t="str">
            <v>2023-05-01</v>
          </cell>
        </row>
        <row r="25111">
          <cell r="B25111" t="str">
            <v>2023-05-01</v>
          </cell>
        </row>
        <row r="25112">
          <cell r="B25112" t="str">
            <v>2023-05-01</v>
          </cell>
        </row>
        <row r="25113">
          <cell r="B25113" t="str">
            <v>2023-05-01</v>
          </cell>
        </row>
        <row r="25114">
          <cell r="B25114" t="str">
            <v>2023-05-01</v>
          </cell>
        </row>
        <row r="25115">
          <cell r="B25115" t="str">
            <v>2023-05-01</v>
          </cell>
        </row>
        <row r="25116">
          <cell r="B25116" t="str">
            <v>2023-05-01</v>
          </cell>
        </row>
        <row r="25117">
          <cell r="B25117" t="str">
            <v>2023-05-01</v>
          </cell>
        </row>
        <row r="25118">
          <cell r="B25118" t="str">
            <v>2023-05-01</v>
          </cell>
        </row>
        <row r="25119">
          <cell r="B25119" t="str">
            <v>2023-05-01</v>
          </cell>
        </row>
        <row r="25120">
          <cell r="B25120" t="str">
            <v>2023-05-01</v>
          </cell>
        </row>
        <row r="25121">
          <cell r="B25121" t="str">
            <v>2023-05-01</v>
          </cell>
        </row>
        <row r="25122">
          <cell r="B25122" t="str">
            <v>2023-05-01</v>
          </cell>
        </row>
        <row r="25123">
          <cell r="B25123" t="str">
            <v>2023-05-01</v>
          </cell>
        </row>
        <row r="25124">
          <cell r="B25124" t="str">
            <v>2023-05-01</v>
          </cell>
        </row>
        <row r="25125">
          <cell r="B25125" t="str">
            <v>2023-05-01</v>
          </cell>
        </row>
        <row r="25126">
          <cell r="B25126" t="str">
            <v>2023-05-01</v>
          </cell>
        </row>
        <row r="25127">
          <cell r="B25127" t="str">
            <v>2023-05-01</v>
          </cell>
        </row>
        <row r="25128">
          <cell r="B25128" t="str">
            <v>2023-05-01</v>
          </cell>
        </row>
        <row r="25129">
          <cell r="B25129" t="str">
            <v>2023-05-01</v>
          </cell>
        </row>
        <row r="25130">
          <cell r="B25130" t="str">
            <v>2023-05-01</v>
          </cell>
        </row>
        <row r="25131">
          <cell r="B25131" t="str">
            <v>2023-06-01</v>
          </cell>
        </row>
        <row r="25132">
          <cell r="B25132" t="str">
            <v>2023-06-01</v>
          </cell>
        </row>
        <row r="25133">
          <cell r="B25133" t="str">
            <v>2023-06-01</v>
          </cell>
        </row>
        <row r="25134">
          <cell r="B25134" t="str">
            <v>2023-06-01</v>
          </cell>
        </row>
        <row r="25135">
          <cell r="B25135" t="str">
            <v>2023-06-01</v>
          </cell>
        </row>
        <row r="25136">
          <cell r="B25136" t="str">
            <v>2023-06-01</v>
          </cell>
        </row>
        <row r="25137">
          <cell r="B25137" t="str">
            <v>2023-06-01</v>
          </cell>
        </row>
        <row r="25138">
          <cell r="B25138" t="str">
            <v>2023-06-01</v>
          </cell>
        </row>
        <row r="25139">
          <cell r="B25139" t="str">
            <v>2023-06-01</v>
          </cell>
        </row>
        <row r="25140">
          <cell r="B25140" t="str">
            <v>2023-06-01</v>
          </cell>
        </row>
        <row r="25141">
          <cell r="B25141" t="str">
            <v>2023-06-01</v>
          </cell>
        </row>
        <row r="25142">
          <cell r="B25142" t="str">
            <v>2023-06-01</v>
          </cell>
        </row>
        <row r="25143">
          <cell r="B25143" t="str">
            <v>2023-06-01</v>
          </cell>
        </row>
        <row r="25144">
          <cell r="B25144" t="str">
            <v>2023-06-01</v>
          </cell>
        </row>
        <row r="25145">
          <cell r="B25145" t="str">
            <v>2023-06-01</v>
          </cell>
        </row>
        <row r="25146">
          <cell r="B25146" t="str">
            <v>2023-06-01</v>
          </cell>
        </row>
        <row r="25147">
          <cell r="B25147" t="str">
            <v>2023-06-01</v>
          </cell>
        </row>
        <row r="25148">
          <cell r="B25148" t="str">
            <v>2023-06-01</v>
          </cell>
        </row>
        <row r="25149">
          <cell r="B25149" t="str">
            <v>2023-06-01</v>
          </cell>
        </row>
        <row r="25150">
          <cell r="B25150" t="str">
            <v>2023-06-01</v>
          </cell>
        </row>
        <row r="25151">
          <cell r="B25151" t="str">
            <v>2023-06-01</v>
          </cell>
        </row>
        <row r="25152">
          <cell r="B25152" t="str">
            <v>2023-06-01</v>
          </cell>
        </row>
        <row r="25153">
          <cell r="B25153" t="str">
            <v>2023-07-01</v>
          </cell>
        </row>
        <row r="25154">
          <cell r="B25154" t="str">
            <v>2023-07-01</v>
          </cell>
        </row>
        <row r="25155">
          <cell r="B25155" t="str">
            <v>2023-07-01</v>
          </cell>
        </row>
        <row r="25156">
          <cell r="B25156" t="str">
            <v>2023-07-01</v>
          </cell>
        </row>
        <row r="25157">
          <cell r="B25157" t="str">
            <v>2023-07-01</v>
          </cell>
        </row>
        <row r="25158">
          <cell r="B25158" t="str">
            <v>2023-07-01</v>
          </cell>
        </row>
        <row r="25159">
          <cell r="B25159" t="str">
            <v>2023-07-01</v>
          </cell>
        </row>
        <row r="25160">
          <cell r="B25160" t="str">
            <v>2023-07-01</v>
          </cell>
        </row>
        <row r="25161">
          <cell r="B25161" t="str">
            <v>2023-07-01</v>
          </cell>
        </row>
        <row r="25162">
          <cell r="B25162" t="str">
            <v>2023-07-01</v>
          </cell>
        </row>
        <row r="25163">
          <cell r="B25163" t="str">
            <v>2023-07-01</v>
          </cell>
        </row>
        <row r="25164">
          <cell r="B25164" t="str">
            <v>2023-07-01</v>
          </cell>
        </row>
        <row r="25165">
          <cell r="B25165" t="str">
            <v>2023-07-01</v>
          </cell>
        </row>
        <row r="25166">
          <cell r="B25166" t="str">
            <v>2023-07-01</v>
          </cell>
        </row>
        <row r="25167">
          <cell r="B25167" t="str">
            <v>2023-07-01</v>
          </cell>
        </row>
        <row r="25168">
          <cell r="B25168" t="str">
            <v>2023-07-01</v>
          </cell>
        </row>
        <row r="25169">
          <cell r="B25169" t="str">
            <v>2023-07-01</v>
          </cell>
        </row>
        <row r="25170">
          <cell r="B25170" t="str">
            <v>2023-07-01</v>
          </cell>
        </row>
        <row r="25171">
          <cell r="B25171" t="str">
            <v>2023-07-01</v>
          </cell>
        </row>
        <row r="25172">
          <cell r="B25172" t="str">
            <v>2023-07-01</v>
          </cell>
        </row>
        <row r="25173">
          <cell r="B25173" t="str">
            <v>2023-07-01</v>
          </cell>
        </row>
        <row r="25174">
          <cell r="B25174" t="str">
            <v>2023-07-01</v>
          </cell>
        </row>
        <row r="25175">
          <cell r="B25175" t="str">
            <v>2023-08-01</v>
          </cell>
        </row>
        <row r="25176">
          <cell r="B25176" t="str">
            <v>2023-08-01</v>
          </cell>
        </row>
        <row r="25177">
          <cell r="B25177" t="str">
            <v>2023-08-01</v>
          </cell>
        </row>
        <row r="25178">
          <cell r="B25178" t="str">
            <v>2023-08-01</v>
          </cell>
        </row>
        <row r="25179">
          <cell r="B25179" t="str">
            <v>2023-08-01</v>
          </cell>
        </row>
        <row r="25180">
          <cell r="B25180" t="str">
            <v>2023-08-01</v>
          </cell>
        </row>
        <row r="25181">
          <cell r="B25181" t="str">
            <v>2023-08-01</v>
          </cell>
        </row>
        <row r="25182">
          <cell r="B25182" t="str">
            <v>2023-08-01</v>
          </cell>
        </row>
        <row r="25183">
          <cell r="B25183" t="str">
            <v>2023-08-01</v>
          </cell>
        </row>
        <row r="25184">
          <cell r="B25184" t="str">
            <v>2023-08-01</v>
          </cell>
        </row>
        <row r="25185">
          <cell r="B25185" t="str">
            <v>2023-08-01</v>
          </cell>
        </row>
        <row r="25186">
          <cell r="B25186" t="str">
            <v>2023-08-01</v>
          </cell>
        </row>
        <row r="25187">
          <cell r="B25187" t="str">
            <v>2023-08-01</v>
          </cell>
        </row>
        <row r="25188">
          <cell r="B25188" t="str">
            <v>2023-08-01</v>
          </cell>
        </row>
        <row r="25189">
          <cell r="B25189" t="str">
            <v>2023-08-01</v>
          </cell>
        </row>
        <row r="25190">
          <cell r="B25190" t="str">
            <v>2023-08-01</v>
          </cell>
        </row>
        <row r="25191">
          <cell r="B25191" t="str">
            <v>2023-08-01</v>
          </cell>
        </row>
        <row r="25192">
          <cell r="B25192" t="str">
            <v>2023-08-01</v>
          </cell>
        </row>
        <row r="25193">
          <cell r="B25193" t="str">
            <v>2023-08-01</v>
          </cell>
        </row>
        <row r="25194">
          <cell r="B25194" t="str">
            <v>2023-08-01</v>
          </cell>
        </row>
        <row r="25195">
          <cell r="B25195" t="str">
            <v>2023-08-01</v>
          </cell>
        </row>
        <row r="25196">
          <cell r="B25196" t="str">
            <v>2023-08-01</v>
          </cell>
        </row>
        <row r="25197">
          <cell r="B25197" t="str">
            <v>2023-09-01</v>
          </cell>
        </row>
        <row r="25198">
          <cell r="B25198" t="str">
            <v>2023-09-01</v>
          </cell>
        </row>
        <row r="25199">
          <cell r="B25199" t="str">
            <v>2023-09-01</v>
          </cell>
        </row>
        <row r="25200">
          <cell r="B25200" t="str">
            <v>2023-09-01</v>
          </cell>
        </row>
        <row r="25201">
          <cell r="B25201" t="str">
            <v>2023-09-01</v>
          </cell>
        </row>
        <row r="25202">
          <cell r="B25202" t="str">
            <v>2023-09-01</v>
          </cell>
        </row>
        <row r="25203">
          <cell r="B25203" t="str">
            <v>2023-09-01</v>
          </cell>
        </row>
        <row r="25204">
          <cell r="B25204" t="str">
            <v>2023-09-01</v>
          </cell>
        </row>
        <row r="25205">
          <cell r="B25205" t="str">
            <v>2023-09-01</v>
          </cell>
        </row>
        <row r="25206">
          <cell r="B25206" t="str">
            <v>2023-09-01</v>
          </cell>
        </row>
        <row r="25207">
          <cell r="B25207" t="str">
            <v>2023-09-01</v>
          </cell>
        </row>
        <row r="25208">
          <cell r="B25208" t="str">
            <v>2023-09-01</v>
          </cell>
        </row>
        <row r="25209">
          <cell r="B25209" t="str">
            <v>2023-09-01</v>
          </cell>
        </row>
        <row r="25210">
          <cell r="B25210" t="str">
            <v>2023-09-01</v>
          </cell>
        </row>
        <row r="25211">
          <cell r="B25211" t="str">
            <v>2023-09-01</v>
          </cell>
        </row>
        <row r="25212">
          <cell r="B25212" t="str">
            <v>2023-09-01</v>
          </cell>
        </row>
        <row r="25213">
          <cell r="B25213" t="str">
            <v>2023-09-01</v>
          </cell>
        </row>
        <row r="25214">
          <cell r="B25214" t="str">
            <v>2023-09-01</v>
          </cell>
        </row>
        <row r="25215">
          <cell r="B25215" t="str">
            <v>2023-09-01</v>
          </cell>
        </row>
        <row r="25216">
          <cell r="B25216" t="str">
            <v>2023-09-01</v>
          </cell>
        </row>
        <row r="25217">
          <cell r="B25217" t="str">
            <v>2023-09-01</v>
          </cell>
        </row>
        <row r="25218">
          <cell r="B25218" t="str">
            <v>2023-09-01</v>
          </cell>
        </row>
        <row r="25219">
          <cell r="B25219" t="str">
            <v>2023-10-01</v>
          </cell>
        </row>
        <row r="25220">
          <cell r="B25220" t="str">
            <v>2023-10-01</v>
          </cell>
        </row>
        <row r="25221">
          <cell r="B25221" t="str">
            <v>2023-10-01</v>
          </cell>
        </row>
        <row r="25222">
          <cell r="B25222" t="str">
            <v>2023-10-01</v>
          </cell>
        </row>
        <row r="25223">
          <cell r="B25223" t="str">
            <v>2023-10-01</v>
          </cell>
        </row>
        <row r="25224">
          <cell r="B25224" t="str">
            <v>2023-10-01</v>
          </cell>
        </row>
        <row r="25225">
          <cell r="B25225" t="str">
            <v>2023-10-01</v>
          </cell>
        </row>
        <row r="25226">
          <cell r="B25226" t="str">
            <v>2023-10-01</v>
          </cell>
        </row>
        <row r="25227">
          <cell r="B25227" t="str">
            <v>2023-10-01</v>
          </cell>
        </row>
        <row r="25228">
          <cell r="B25228" t="str">
            <v>2023-10-01</v>
          </cell>
        </row>
        <row r="25229">
          <cell r="B25229" t="str">
            <v>2023-10-01</v>
          </cell>
        </row>
        <row r="25230">
          <cell r="B25230" t="str">
            <v>2023-10-01</v>
          </cell>
        </row>
        <row r="25231">
          <cell r="B25231" t="str">
            <v>2023-10-01</v>
          </cell>
        </row>
        <row r="25232">
          <cell r="B25232" t="str">
            <v>2023-10-01</v>
          </cell>
        </row>
        <row r="25233">
          <cell r="B25233" t="str">
            <v>2023-10-01</v>
          </cell>
        </row>
        <row r="25234">
          <cell r="B25234" t="str">
            <v>2023-10-01</v>
          </cell>
        </row>
        <row r="25235">
          <cell r="B25235" t="str">
            <v>2023-10-01</v>
          </cell>
        </row>
        <row r="25236">
          <cell r="B25236" t="str">
            <v>2023-10-01</v>
          </cell>
        </row>
        <row r="25237">
          <cell r="B25237" t="str">
            <v>2023-10-01</v>
          </cell>
        </row>
        <row r="25238">
          <cell r="B25238" t="str">
            <v>2023-10-01</v>
          </cell>
        </row>
        <row r="25239">
          <cell r="B25239" t="str">
            <v>2023-10-01</v>
          </cell>
        </row>
        <row r="25240">
          <cell r="B25240" t="str">
            <v>2023-10-01</v>
          </cell>
        </row>
        <row r="25241">
          <cell r="B25241" t="str">
            <v>2023-11-01</v>
          </cell>
        </row>
        <row r="25242">
          <cell r="B25242" t="str">
            <v>2023-11-01</v>
          </cell>
        </row>
        <row r="25243">
          <cell r="B25243" t="str">
            <v>2023-11-01</v>
          </cell>
        </row>
        <row r="25244">
          <cell r="B25244" t="str">
            <v>2023-11-01</v>
          </cell>
        </row>
        <row r="25245">
          <cell r="B25245" t="str">
            <v>2023-11-01</v>
          </cell>
        </row>
        <row r="25246">
          <cell r="B25246" t="str">
            <v>2023-11-01</v>
          </cell>
        </row>
        <row r="25247">
          <cell r="B25247" t="str">
            <v>2023-11-01</v>
          </cell>
        </row>
        <row r="25248">
          <cell r="B25248" t="str">
            <v>2023-11-01</v>
          </cell>
        </row>
        <row r="25249">
          <cell r="B25249" t="str">
            <v>2023-11-01</v>
          </cell>
        </row>
        <row r="25250">
          <cell r="B25250" t="str">
            <v>2023-11-01</v>
          </cell>
        </row>
        <row r="25251">
          <cell r="B25251" t="str">
            <v>2023-11-01</v>
          </cell>
        </row>
        <row r="25252">
          <cell r="B25252" t="str">
            <v>2023-11-01</v>
          </cell>
        </row>
        <row r="25253">
          <cell r="B25253" t="str">
            <v>2023-11-01</v>
          </cell>
        </row>
        <row r="25254">
          <cell r="B25254" t="str">
            <v>2023-11-01</v>
          </cell>
        </row>
        <row r="25255">
          <cell r="B25255" t="str">
            <v>2023-11-01</v>
          </cell>
        </row>
        <row r="25256">
          <cell r="B25256" t="str">
            <v>2023-11-01</v>
          </cell>
        </row>
        <row r="25257">
          <cell r="B25257" t="str">
            <v>2023-11-01</v>
          </cell>
        </row>
        <row r="25258">
          <cell r="B25258" t="str">
            <v>2023-11-01</v>
          </cell>
        </row>
        <row r="25259">
          <cell r="B25259" t="str">
            <v>2023-11-01</v>
          </cell>
        </row>
        <row r="25260">
          <cell r="B25260" t="str">
            <v>2023-11-01</v>
          </cell>
        </row>
        <row r="25261">
          <cell r="B25261" t="str">
            <v>2023-11-01</v>
          </cell>
        </row>
        <row r="25262">
          <cell r="B25262" t="str">
            <v>2023-11-01</v>
          </cell>
        </row>
        <row r="25263">
          <cell r="B25263" t="str">
            <v>2023-12-01</v>
          </cell>
        </row>
        <row r="25264">
          <cell r="B25264" t="str">
            <v>2023-12-01</v>
          </cell>
        </row>
        <row r="25265">
          <cell r="B25265" t="str">
            <v>2023-12-01</v>
          </cell>
        </row>
        <row r="25266">
          <cell r="B25266" t="str">
            <v>2023-12-01</v>
          </cell>
        </row>
        <row r="25267">
          <cell r="B25267" t="str">
            <v>2023-12-01</v>
          </cell>
        </row>
        <row r="25268">
          <cell r="B25268" t="str">
            <v>2023-12-01</v>
          </cell>
        </row>
        <row r="25269">
          <cell r="B25269" t="str">
            <v>2023-12-01</v>
          </cell>
        </row>
        <row r="25270">
          <cell r="B25270" t="str">
            <v>2023-12-01</v>
          </cell>
        </row>
        <row r="25271">
          <cell r="B25271" t="str">
            <v>2023-12-01</v>
          </cell>
        </row>
        <row r="25272">
          <cell r="B25272" t="str">
            <v>2023-12-01</v>
          </cell>
        </row>
        <row r="25273">
          <cell r="B25273" t="str">
            <v>2023-12-01</v>
          </cell>
        </row>
        <row r="25274">
          <cell r="B25274" t="str">
            <v>2023-12-01</v>
          </cell>
        </row>
        <row r="25275">
          <cell r="B25275" t="str">
            <v>2023-12-01</v>
          </cell>
        </row>
        <row r="25276">
          <cell r="B25276" t="str">
            <v>2023-12-01</v>
          </cell>
        </row>
        <row r="25277">
          <cell r="B25277" t="str">
            <v>2023-12-01</v>
          </cell>
        </row>
        <row r="25278">
          <cell r="B25278" t="str">
            <v>2023-12-01</v>
          </cell>
        </row>
        <row r="25279">
          <cell r="B25279" t="str">
            <v>2023-12-01</v>
          </cell>
        </row>
        <row r="25280">
          <cell r="B25280" t="str">
            <v>2023-12-01</v>
          </cell>
        </row>
        <row r="25281">
          <cell r="B25281" t="str">
            <v>2023-12-01</v>
          </cell>
        </row>
        <row r="25282">
          <cell r="B25282" t="str">
            <v>2023-12-01</v>
          </cell>
        </row>
        <row r="25283">
          <cell r="B25283" t="str">
            <v>2023-12-01</v>
          </cell>
        </row>
        <row r="25284">
          <cell r="B25284" t="str">
            <v>2023-12-01</v>
          </cell>
        </row>
        <row r="25285">
          <cell r="B25285" t="str">
            <v>2024-01-01</v>
          </cell>
        </row>
        <row r="25286">
          <cell r="B25286" t="str">
            <v>2024-01-01</v>
          </cell>
        </row>
        <row r="25287">
          <cell r="B25287" t="str">
            <v>2024-01-01</v>
          </cell>
        </row>
        <row r="25288">
          <cell r="B25288" t="str">
            <v>2024-01-01</v>
          </cell>
        </row>
        <row r="25289">
          <cell r="B25289" t="str">
            <v>2024-01-01</v>
          </cell>
        </row>
        <row r="25290">
          <cell r="B25290" t="str">
            <v>2024-01-01</v>
          </cell>
        </row>
        <row r="25291">
          <cell r="B25291" t="str">
            <v>2024-01-01</v>
          </cell>
        </row>
        <row r="25292">
          <cell r="B25292" t="str">
            <v>2024-01-01</v>
          </cell>
        </row>
        <row r="25293">
          <cell r="B25293" t="str">
            <v>2024-01-01</v>
          </cell>
        </row>
        <row r="25294">
          <cell r="B25294" t="str">
            <v>2024-01-01</v>
          </cell>
        </row>
        <row r="25295">
          <cell r="B25295" t="str">
            <v>2024-01-01</v>
          </cell>
        </row>
        <row r="25296">
          <cell r="B25296" t="str">
            <v>2024-01-01</v>
          </cell>
        </row>
        <row r="25297">
          <cell r="B25297" t="str">
            <v>2024-01-01</v>
          </cell>
        </row>
        <row r="25298">
          <cell r="B25298" t="str">
            <v>2024-01-01</v>
          </cell>
        </row>
        <row r="25299">
          <cell r="B25299" t="str">
            <v>2024-01-01</v>
          </cell>
        </row>
        <row r="25300">
          <cell r="B25300" t="str">
            <v>2024-01-01</v>
          </cell>
        </row>
        <row r="25301">
          <cell r="B25301" t="str">
            <v>2024-01-01</v>
          </cell>
        </row>
        <row r="25302">
          <cell r="B25302" t="str">
            <v>2024-01-01</v>
          </cell>
        </row>
        <row r="25303">
          <cell r="B25303" t="str">
            <v>2024-01-01</v>
          </cell>
        </row>
        <row r="25304">
          <cell r="B25304" t="str">
            <v>2024-01-01</v>
          </cell>
        </row>
        <row r="25305">
          <cell r="B25305" t="str">
            <v>2024-01-01</v>
          </cell>
        </row>
        <row r="25306">
          <cell r="B25306" t="str">
            <v>2024-01-01</v>
          </cell>
        </row>
        <row r="25307">
          <cell r="B25307" t="str">
            <v>2024-02-01</v>
          </cell>
        </row>
        <row r="25308">
          <cell r="B25308" t="str">
            <v>2024-02-01</v>
          </cell>
        </row>
        <row r="25309">
          <cell r="B25309" t="str">
            <v>2024-02-01</v>
          </cell>
        </row>
        <row r="25310">
          <cell r="B25310" t="str">
            <v>2024-02-01</v>
          </cell>
        </row>
        <row r="25311">
          <cell r="B25311" t="str">
            <v>2024-02-01</v>
          </cell>
        </row>
        <row r="25312">
          <cell r="B25312" t="str">
            <v>2024-02-01</v>
          </cell>
        </row>
        <row r="25313">
          <cell r="B25313" t="str">
            <v>2024-02-01</v>
          </cell>
        </row>
        <row r="25314">
          <cell r="B25314" t="str">
            <v>2024-02-01</v>
          </cell>
        </row>
        <row r="25315">
          <cell r="B25315" t="str">
            <v>2024-02-01</v>
          </cell>
        </row>
        <row r="25316">
          <cell r="B25316" t="str">
            <v>2024-02-01</v>
          </cell>
        </row>
        <row r="25317">
          <cell r="B25317" t="str">
            <v>2024-02-01</v>
          </cell>
        </row>
        <row r="25318">
          <cell r="B25318" t="str">
            <v>2024-02-01</v>
          </cell>
        </row>
        <row r="25319">
          <cell r="B25319" t="str">
            <v>2024-02-01</v>
          </cell>
        </row>
        <row r="25320">
          <cell r="B25320" t="str">
            <v>2024-02-01</v>
          </cell>
        </row>
        <row r="25321">
          <cell r="B25321" t="str">
            <v>2024-02-01</v>
          </cell>
        </row>
        <row r="25322">
          <cell r="B25322" t="str">
            <v>2024-02-01</v>
          </cell>
        </row>
        <row r="25323">
          <cell r="B25323" t="str">
            <v>2024-02-01</v>
          </cell>
        </row>
        <row r="25324">
          <cell r="B25324" t="str">
            <v>2024-02-01</v>
          </cell>
        </row>
        <row r="25325">
          <cell r="B25325" t="str">
            <v>2024-02-01</v>
          </cell>
        </row>
        <row r="25326">
          <cell r="B25326" t="str">
            <v>2024-02-01</v>
          </cell>
        </row>
        <row r="25327">
          <cell r="B25327" t="str">
            <v>2024-02-01</v>
          </cell>
        </row>
        <row r="25328">
          <cell r="B25328" t="str">
            <v>2024-02-01</v>
          </cell>
        </row>
        <row r="25329">
          <cell r="B25329" t="str">
            <v>2024-03-01</v>
          </cell>
        </row>
        <row r="25330">
          <cell r="B25330" t="str">
            <v>2024-03-01</v>
          </cell>
        </row>
        <row r="25331">
          <cell r="B25331" t="str">
            <v>2024-03-01</v>
          </cell>
        </row>
        <row r="25332">
          <cell r="B25332" t="str">
            <v>2024-03-01</v>
          </cell>
        </row>
        <row r="25333">
          <cell r="B25333" t="str">
            <v>2024-03-01</v>
          </cell>
        </row>
        <row r="25334">
          <cell r="B25334" t="str">
            <v>2024-03-01</v>
          </cell>
        </row>
        <row r="25335">
          <cell r="B25335" t="str">
            <v>2024-03-01</v>
          </cell>
        </row>
        <row r="25336">
          <cell r="B25336" t="str">
            <v>2024-03-01</v>
          </cell>
        </row>
        <row r="25337">
          <cell r="B25337" t="str">
            <v>2024-03-01</v>
          </cell>
        </row>
        <row r="25338">
          <cell r="B25338" t="str">
            <v>2024-03-01</v>
          </cell>
        </row>
        <row r="25339">
          <cell r="B25339" t="str">
            <v>2024-03-01</v>
          </cell>
        </row>
        <row r="25340">
          <cell r="B25340" t="str">
            <v>2024-03-01</v>
          </cell>
        </row>
        <row r="25341">
          <cell r="B25341" t="str">
            <v>2024-03-01</v>
          </cell>
        </row>
        <row r="25342">
          <cell r="B25342" t="str">
            <v>2024-03-01</v>
          </cell>
        </row>
        <row r="25343">
          <cell r="B25343" t="str">
            <v>2024-03-01</v>
          </cell>
        </row>
        <row r="25344">
          <cell r="B25344" t="str">
            <v>2024-03-01</v>
          </cell>
        </row>
        <row r="25345">
          <cell r="B25345" t="str">
            <v>2024-03-01</v>
          </cell>
        </row>
        <row r="25346">
          <cell r="B25346" t="str">
            <v>2024-03-01</v>
          </cell>
        </row>
        <row r="25347">
          <cell r="B25347" t="str">
            <v>2024-03-01</v>
          </cell>
        </row>
        <row r="25348">
          <cell r="B25348" t="str">
            <v>2024-03-01</v>
          </cell>
        </row>
        <row r="25349">
          <cell r="B25349" t="str">
            <v>2024-03-01</v>
          </cell>
        </row>
        <row r="25350">
          <cell r="B25350" t="str">
            <v>2024-03-01</v>
          </cell>
        </row>
        <row r="25351">
          <cell r="B25351" t="str">
            <v>2024-04-01</v>
          </cell>
        </row>
        <row r="25352">
          <cell r="B25352" t="str">
            <v>2024-04-01</v>
          </cell>
        </row>
        <row r="25353">
          <cell r="B25353" t="str">
            <v>2024-04-01</v>
          </cell>
        </row>
        <row r="25354">
          <cell r="B25354" t="str">
            <v>2024-04-01</v>
          </cell>
        </row>
        <row r="25355">
          <cell r="B25355" t="str">
            <v>2024-04-01</v>
          </cell>
        </row>
        <row r="25356">
          <cell r="B25356" t="str">
            <v>2024-04-01</v>
          </cell>
        </row>
        <row r="25357">
          <cell r="B25357" t="str">
            <v>2024-04-01</v>
          </cell>
        </row>
        <row r="25358">
          <cell r="B25358" t="str">
            <v>2024-04-01</v>
          </cell>
        </row>
        <row r="25359">
          <cell r="B25359" t="str">
            <v>2024-04-01</v>
          </cell>
        </row>
        <row r="25360">
          <cell r="B25360" t="str">
            <v>2024-04-01</v>
          </cell>
        </row>
        <row r="25361">
          <cell r="B25361" t="str">
            <v>2024-04-01</v>
          </cell>
        </row>
        <row r="25362">
          <cell r="B25362" t="str">
            <v>2024-04-01</v>
          </cell>
        </row>
        <row r="25363">
          <cell r="B25363" t="str">
            <v>2024-04-01</v>
          </cell>
        </row>
        <row r="25364">
          <cell r="B25364" t="str">
            <v>2024-04-01</v>
          </cell>
        </row>
        <row r="25365">
          <cell r="B25365" t="str">
            <v>2024-04-01</v>
          </cell>
        </row>
        <row r="25366">
          <cell r="B25366" t="str">
            <v>2024-04-01</v>
          </cell>
        </row>
        <row r="25367">
          <cell r="B25367" t="str">
            <v>2024-04-01</v>
          </cell>
        </row>
        <row r="25368">
          <cell r="B25368" t="str">
            <v>2024-04-01</v>
          </cell>
        </row>
        <row r="25369">
          <cell r="B25369" t="str">
            <v>2024-04-01</v>
          </cell>
        </row>
        <row r="25370">
          <cell r="B25370" t="str">
            <v>2024-04-01</v>
          </cell>
        </row>
        <row r="25371">
          <cell r="B25371" t="str">
            <v>2024-04-01</v>
          </cell>
        </row>
        <row r="25372">
          <cell r="B25372" t="str">
            <v>2024-04-01</v>
          </cell>
        </row>
        <row r="25373">
          <cell r="B25373" t="str">
            <v>2024-05-01</v>
          </cell>
        </row>
        <row r="25374">
          <cell r="B25374" t="str">
            <v>2024-05-01</v>
          </cell>
        </row>
        <row r="25375">
          <cell r="B25375" t="str">
            <v>2024-05-01</v>
          </cell>
        </row>
        <row r="25376">
          <cell r="B25376" t="str">
            <v>2024-05-01</v>
          </cell>
        </row>
        <row r="25377">
          <cell r="B25377" t="str">
            <v>2024-05-01</v>
          </cell>
        </row>
        <row r="25378">
          <cell r="B25378" t="str">
            <v>2024-05-01</v>
          </cell>
        </row>
        <row r="25379">
          <cell r="B25379" t="str">
            <v>2024-05-01</v>
          </cell>
        </row>
        <row r="25380">
          <cell r="B25380" t="str">
            <v>2024-05-01</v>
          </cell>
        </row>
        <row r="25381">
          <cell r="B25381" t="str">
            <v>2024-05-01</v>
          </cell>
        </row>
        <row r="25382">
          <cell r="B25382" t="str">
            <v>2024-05-01</v>
          </cell>
        </row>
        <row r="25383">
          <cell r="B25383" t="str">
            <v>2024-05-01</v>
          </cell>
        </row>
        <row r="25384">
          <cell r="B25384" t="str">
            <v>2024-05-01</v>
          </cell>
        </row>
        <row r="25385">
          <cell r="B25385" t="str">
            <v>2024-05-01</v>
          </cell>
        </row>
        <row r="25386">
          <cell r="B25386" t="str">
            <v>2024-05-01</v>
          </cell>
        </row>
        <row r="25387">
          <cell r="B25387" t="str">
            <v>2024-05-01</v>
          </cell>
        </row>
        <row r="25388">
          <cell r="B25388" t="str">
            <v>2024-05-01</v>
          </cell>
        </row>
        <row r="25389">
          <cell r="B25389" t="str">
            <v>2024-05-01</v>
          </cell>
        </row>
        <row r="25390">
          <cell r="B25390" t="str">
            <v>2024-05-01</v>
          </cell>
        </row>
        <row r="25391">
          <cell r="B25391" t="str">
            <v>2024-05-01</v>
          </cell>
        </row>
        <row r="25392">
          <cell r="B25392" t="str">
            <v>2024-05-01</v>
          </cell>
        </row>
        <row r="25393">
          <cell r="B25393" t="str">
            <v>2024-05-01</v>
          </cell>
        </row>
        <row r="25394">
          <cell r="B25394" t="str">
            <v>2024-05-01</v>
          </cell>
        </row>
        <row r="25395">
          <cell r="B25395" t="str">
            <v>2024-06-01</v>
          </cell>
        </row>
        <row r="25396">
          <cell r="B25396" t="str">
            <v>2024-06-01</v>
          </cell>
        </row>
        <row r="25397">
          <cell r="B25397" t="str">
            <v>2024-06-01</v>
          </cell>
        </row>
        <row r="25398">
          <cell r="B25398" t="str">
            <v>2024-06-01</v>
          </cell>
        </row>
        <row r="25399">
          <cell r="B25399" t="str">
            <v>2024-06-01</v>
          </cell>
        </row>
        <row r="25400">
          <cell r="B25400" t="str">
            <v>2024-06-01</v>
          </cell>
        </row>
        <row r="25401">
          <cell r="B25401" t="str">
            <v>2024-06-01</v>
          </cell>
        </row>
        <row r="25402">
          <cell r="B25402" t="str">
            <v>2024-06-01</v>
          </cell>
        </row>
        <row r="25403">
          <cell r="B25403" t="str">
            <v>2024-06-01</v>
          </cell>
        </row>
        <row r="25404">
          <cell r="B25404" t="str">
            <v>2024-06-01</v>
          </cell>
        </row>
        <row r="25405">
          <cell r="B25405" t="str">
            <v>2024-06-01</v>
          </cell>
        </row>
        <row r="25406">
          <cell r="B25406" t="str">
            <v>2024-06-01</v>
          </cell>
        </row>
        <row r="25407">
          <cell r="B25407" t="str">
            <v>2024-06-01</v>
          </cell>
        </row>
        <row r="25408">
          <cell r="B25408" t="str">
            <v>2024-06-01</v>
          </cell>
        </row>
        <row r="25409">
          <cell r="B25409" t="str">
            <v>2024-06-01</v>
          </cell>
        </row>
        <row r="25410">
          <cell r="B25410" t="str">
            <v>2024-06-01</v>
          </cell>
        </row>
        <row r="25411">
          <cell r="B25411" t="str">
            <v>2024-06-01</v>
          </cell>
        </row>
        <row r="25412">
          <cell r="B25412" t="str">
            <v>2024-06-01</v>
          </cell>
        </row>
        <row r="25413">
          <cell r="B25413" t="str">
            <v>2024-06-01</v>
          </cell>
        </row>
        <row r="25414">
          <cell r="B25414" t="str">
            <v>2024-06-01</v>
          </cell>
        </row>
        <row r="25415">
          <cell r="B25415" t="str">
            <v>2024-06-01</v>
          </cell>
        </row>
        <row r="25416">
          <cell r="B25416" t="str">
            <v>2024-06-01</v>
          </cell>
        </row>
        <row r="25417">
          <cell r="B25417" t="str">
            <v>2024-07-01</v>
          </cell>
        </row>
        <row r="25418">
          <cell r="B25418" t="str">
            <v>2024-07-01</v>
          </cell>
        </row>
        <row r="25419">
          <cell r="B25419" t="str">
            <v>2024-07-01</v>
          </cell>
        </row>
        <row r="25420">
          <cell r="B25420" t="str">
            <v>2024-07-01</v>
          </cell>
        </row>
        <row r="25421">
          <cell r="B25421" t="str">
            <v>2024-07-01</v>
          </cell>
        </row>
        <row r="25422">
          <cell r="B25422" t="str">
            <v>2024-07-01</v>
          </cell>
        </row>
        <row r="25423">
          <cell r="B25423" t="str">
            <v>2024-07-01</v>
          </cell>
        </row>
        <row r="25424">
          <cell r="B25424" t="str">
            <v>2024-07-01</v>
          </cell>
        </row>
        <row r="25425">
          <cell r="B25425" t="str">
            <v>2024-07-01</v>
          </cell>
        </row>
        <row r="25426">
          <cell r="B25426" t="str">
            <v>2024-07-01</v>
          </cell>
        </row>
        <row r="25427">
          <cell r="B25427" t="str">
            <v>2024-07-01</v>
          </cell>
        </row>
        <row r="25428">
          <cell r="B25428" t="str">
            <v>2024-07-01</v>
          </cell>
        </row>
        <row r="25429">
          <cell r="B25429" t="str">
            <v>2024-07-01</v>
          </cell>
        </row>
        <row r="25430">
          <cell r="B25430" t="str">
            <v>2024-07-01</v>
          </cell>
        </row>
        <row r="25431">
          <cell r="B25431" t="str">
            <v>2024-07-01</v>
          </cell>
        </row>
        <row r="25432">
          <cell r="B25432" t="str">
            <v>2024-07-01</v>
          </cell>
        </row>
        <row r="25433">
          <cell r="B25433" t="str">
            <v>2024-07-01</v>
          </cell>
        </row>
        <row r="25434">
          <cell r="B25434" t="str">
            <v>2024-07-01</v>
          </cell>
        </row>
        <row r="25435">
          <cell r="B25435" t="str">
            <v>2024-07-01</v>
          </cell>
        </row>
        <row r="25436">
          <cell r="B25436" t="str">
            <v>2024-07-01</v>
          </cell>
        </row>
        <row r="25437">
          <cell r="B25437" t="str">
            <v>2024-07-01</v>
          </cell>
        </row>
        <row r="25438">
          <cell r="B25438" t="str">
            <v>2024-07-01</v>
          </cell>
        </row>
        <row r="25439">
          <cell r="B25439" t="str">
            <v>2024-08-01</v>
          </cell>
        </row>
        <row r="25440">
          <cell r="B25440" t="str">
            <v>2024-08-01</v>
          </cell>
        </row>
        <row r="25441">
          <cell r="B25441" t="str">
            <v>2024-08-01</v>
          </cell>
        </row>
        <row r="25442">
          <cell r="B25442" t="str">
            <v>2024-08-01</v>
          </cell>
        </row>
        <row r="25443">
          <cell r="B25443" t="str">
            <v>2024-08-01</v>
          </cell>
        </row>
        <row r="25444">
          <cell r="B25444" t="str">
            <v>2024-08-01</v>
          </cell>
        </row>
        <row r="25445">
          <cell r="B25445" t="str">
            <v>2024-08-01</v>
          </cell>
        </row>
        <row r="25446">
          <cell r="B25446" t="str">
            <v>2024-08-01</v>
          </cell>
        </row>
        <row r="25447">
          <cell r="B25447" t="str">
            <v>2024-08-01</v>
          </cell>
        </row>
        <row r="25448">
          <cell r="B25448" t="str">
            <v>2024-08-01</v>
          </cell>
        </row>
        <row r="25449">
          <cell r="B25449" t="str">
            <v>2024-08-01</v>
          </cell>
        </row>
        <row r="25450">
          <cell r="B25450" t="str">
            <v>2024-08-01</v>
          </cell>
        </row>
        <row r="25451">
          <cell r="B25451" t="str">
            <v>2024-08-01</v>
          </cell>
        </row>
        <row r="25452">
          <cell r="B25452" t="str">
            <v>2024-08-01</v>
          </cell>
        </row>
        <row r="25453">
          <cell r="B25453" t="str">
            <v>2024-08-01</v>
          </cell>
        </row>
        <row r="25454">
          <cell r="B25454" t="str">
            <v>2024-08-01</v>
          </cell>
        </row>
        <row r="25455">
          <cell r="B25455" t="str">
            <v>2024-08-01</v>
          </cell>
        </row>
        <row r="25456">
          <cell r="B25456" t="str">
            <v>2024-08-01</v>
          </cell>
        </row>
        <row r="25457">
          <cell r="B25457" t="str">
            <v>2024-08-01</v>
          </cell>
        </row>
        <row r="25458">
          <cell r="B25458" t="str">
            <v>2024-08-01</v>
          </cell>
        </row>
        <row r="25459">
          <cell r="B25459" t="str">
            <v>2024-08-01</v>
          </cell>
        </row>
        <row r="25460">
          <cell r="B25460" t="str">
            <v>2024-08-01</v>
          </cell>
        </row>
        <row r="25461">
          <cell r="B25461" t="str">
            <v>2024-09-01</v>
          </cell>
        </row>
        <row r="25462">
          <cell r="B25462" t="str">
            <v>2024-09-01</v>
          </cell>
        </row>
        <row r="25463">
          <cell r="B25463" t="str">
            <v>2024-09-01</v>
          </cell>
        </row>
        <row r="25464">
          <cell r="B25464" t="str">
            <v>2024-09-01</v>
          </cell>
        </row>
        <row r="25465">
          <cell r="B25465" t="str">
            <v>2024-09-01</v>
          </cell>
        </row>
        <row r="25466">
          <cell r="B25466" t="str">
            <v>2024-09-01</v>
          </cell>
        </row>
        <row r="25467">
          <cell r="B25467" t="str">
            <v>2024-09-01</v>
          </cell>
        </row>
        <row r="25468">
          <cell r="B25468" t="str">
            <v>2024-09-01</v>
          </cell>
        </row>
        <row r="25469">
          <cell r="B25469" t="str">
            <v>2024-09-01</v>
          </cell>
        </row>
        <row r="25470">
          <cell r="B25470" t="str">
            <v>2024-09-01</v>
          </cell>
        </row>
        <row r="25471">
          <cell r="B25471" t="str">
            <v>2024-09-01</v>
          </cell>
        </row>
        <row r="25472">
          <cell r="B25472" t="str">
            <v>2024-09-01</v>
          </cell>
        </row>
        <row r="25473">
          <cell r="B25473" t="str">
            <v>2024-09-01</v>
          </cell>
        </row>
        <row r="25474">
          <cell r="B25474" t="str">
            <v>2024-09-01</v>
          </cell>
        </row>
        <row r="25475">
          <cell r="B25475" t="str">
            <v>2024-09-01</v>
          </cell>
        </row>
        <row r="25476">
          <cell r="B25476" t="str">
            <v>2024-09-01</v>
          </cell>
        </row>
        <row r="25477">
          <cell r="B25477" t="str">
            <v>2024-09-01</v>
          </cell>
        </row>
        <row r="25478">
          <cell r="B25478" t="str">
            <v>2024-09-01</v>
          </cell>
        </row>
        <row r="25479">
          <cell r="B25479" t="str">
            <v>2024-09-01</v>
          </cell>
        </row>
        <row r="25480">
          <cell r="B25480" t="str">
            <v>2024-09-01</v>
          </cell>
        </row>
        <row r="25481">
          <cell r="B25481" t="str">
            <v>2024-09-01</v>
          </cell>
        </row>
        <row r="25482">
          <cell r="B25482" t="str">
            <v>2024-09-01</v>
          </cell>
        </row>
        <row r="25483">
          <cell r="B25483" t="str">
            <v>2024-10-01</v>
          </cell>
        </row>
        <row r="25484">
          <cell r="B25484" t="str">
            <v>2024-10-01</v>
          </cell>
        </row>
        <row r="25485">
          <cell r="B25485" t="str">
            <v>2024-10-01</v>
          </cell>
        </row>
        <row r="25486">
          <cell r="B25486" t="str">
            <v>2024-10-01</v>
          </cell>
        </row>
        <row r="25487">
          <cell r="B25487" t="str">
            <v>2024-10-01</v>
          </cell>
        </row>
        <row r="25488">
          <cell r="B25488" t="str">
            <v>2024-10-01</v>
          </cell>
        </row>
        <row r="25489">
          <cell r="B25489" t="str">
            <v>2024-10-01</v>
          </cell>
        </row>
        <row r="25490">
          <cell r="B25490" t="str">
            <v>2024-10-01</v>
          </cell>
        </row>
        <row r="25491">
          <cell r="B25491" t="str">
            <v>2024-10-01</v>
          </cell>
        </row>
        <row r="25492">
          <cell r="B25492" t="str">
            <v>2024-10-01</v>
          </cell>
        </row>
        <row r="25493">
          <cell r="B25493" t="str">
            <v>2024-10-01</v>
          </cell>
        </row>
        <row r="25494">
          <cell r="B25494" t="str">
            <v>2024-10-01</v>
          </cell>
        </row>
        <row r="25495">
          <cell r="B25495" t="str">
            <v>2024-10-01</v>
          </cell>
        </row>
        <row r="25496">
          <cell r="B25496" t="str">
            <v>2024-10-01</v>
          </cell>
        </row>
        <row r="25497">
          <cell r="B25497" t="str">
            <v>2024-10-01</v>
          </cell>
        </row>
        <row r="25498">
          <cell r="B25498" t="str">
            <v>2024-10-01</v>
          </cell>
        </row>
        <row r="25499">
          <cell r="B25499" t="str">
            <v>2024-10-01</v>
          </cell>
        </row>
        <row r="25500">
          <cell r="B25500" t="str">
            <v>2024-10-01</v>
          </cell>
        </row>
        <row r="25501">
          <cell r="B25501" t="str">
            <v>2024-10-01</v>
          </cell>
        </row>
        <row r="25502">
          <cell r="B25502" t="str">
            <v>2024-10-01</v>
          </cell>
        </row>
        <row r="25503">
          <cell r="B25503" t="str">
            <v>2024-10-01</v>
          </cell>
        </row>
        <row r="25504">
          <cell r="B25504" t="str">
            <v>2024-10-01</v>
          </cell>
        </row>
        <row r="25505">
          <cell r="B25505" t="str">
            <v>2024-11-01</v>
          </cell>
        </row>
        <row r="25506">
          <cell r="B25506" t="str">
            <v>2024-11-01</v>
          </cell>
        </row>
        <row r="25507">
          <cell r="B25507" t="str">
            <v>2024-11-01</v>
          </cell>
        </row>
        <row r="25508">
          <cell r="B25508" t="str">
            <v>2024-11-01</v>
          </cell>
        </row>
        <row r="25509">
          <cell r="B25509" t="str">
            <v>2024-11-01</v>
          </cell>
        </row>
        <row r="25510">
          <cell r="B25510" t="str">
            <v>2024-11-01</v>
          </cell>
        </row>
        <row r="25511">
          <cell r="B25511" t="str">
            <v>2024-11-01</v>
          </cell>
        </row>
        <row r="25512">
          <cell r="B25512" t="str">
            <v>2024-11-01</v>
          </cell>
        </row>
        <row r="25513">
          <cell r="B25513" t="str">
            <v>2024-11-01</v>
          </cell>
        </row>
        <row r="25514">
          <cell r="B25514" t="str">
            <v>2024-11-01</v>
          </cell>
        </row>
        <row r="25515">
          <cell r="B25515" t="str">
            <v>2024-11-01</v>
          </cell>
        </row>
        <row r="25516">
          <cell r="B25516" t="str">
            <v>2024-11-01</v>
          </cell>
        </row>
        <row r="25517">
          <cell r="B25517" t="str">
            <v>2024-11-01</v>
          </cell>
        </row>
        <row r="25518">
          <cell r="B25518" t="str">
            <v>2024-11-01</v>
          </cell>
        </row>
        <row r="25519">
          <cell r="B25519" t="str">
            <v>2024-11-01</v>
          </cell>
        </row>
        <row r="25520">
          <cell r="B25520" t="str">
            <v>2024-11-01</v>
          </cell>
        </row>
        <row r="25521">
          <cell r="B25521" t="str">
            <v>2024-11-01</v>
          </cell>
        </row>
        <row r="25522">
          <cell r="B25522" t="str">
            <v>2024-11-01</v>
          </cell>
        </row>
        <row r="25523">
          <cell r="B25523" t="str">
            <v>2024-11-01</v>
          </cell>
        </row>
        <row r="25524">
          <cell r="B25524" t="str">
            <v>2024-11-01</v>
          </cell>
        </row>
        <row r="25525">
          <cell r="B25525" t="str">
            <v>2024-11-01</v>
          </cell>
        </row>
        <row r="25526">
          <cell r="B25526" t="str">
            <v>2024-11-01</v>
          </cell>
        </row>
        <row r="25527">
          <cell r="B25527" t="str">
            <v>2024-12-01</v>
          </cell>
        </row>
        <row r="25528">
          <cell r="B25528" t="str">
            <v>2024-12-01</v>
          </cell>
        </row>
        <row r="25529">
          <cell r="B25529" t="str">
            <v>2024-12-01</v>
          </cell>
        </row>
        <row r="25530">
          <cell r="B25530" t="str">
            <v>2024-12-01</v>
          </cell>
        </row>
        <row r="25531">
          <cell r="B25531" t="str">
            <v>2024-12-01</v>
          </cell>
        </row>
        <row r="25532">
          <cell r="B25532" t="str">
            <v>2024-12-01</v>
          </cell>
        </row>
        <row r="25533">
          <cell r="B25533" t="str">
            <v>2024-12-01</v>
          </cell>
        </row>
        <row r="25534">
          <cell r="B25534" t="str">
            <v>2024-12-01</v>
          </cell>
        </row>
        <row r="25535">
          <cell r="B25535" t="str">
            <v>2024-12-01</v>
          </cell>
        </row>
        <row r="25536">
          <cell r="B25536" t="str">
            <v>2024-12-01</v>
          </cell>
        </row>
        <row r="25537">
          <cell r="B25537" t="str">
            <v>2024-12-01</v>
          </cell>
        </row>
        <row r="25538">
          <cell r="B25538" t="str">
            <v>2024-12-01</v>
          </cell>
        </row>
        <row r="25539">
          <cell r="B25539" t="str">
            <v>2024-12-01</v>
          </cell>
        </row>
        <row r="25540">
          <cell r="B25540" t="str">
            <v>2024-12-01</v>
          </cell>
        </row>
        <row r="25541">
          <cell r="B25541" t="str">
            <v>2024-12-01</v>
          </cell>
        </row>
        <row r="25542">
          <cell r="B25542" t="str">
            <v>2024-12-01</v>
          </cell>
        </row>
        <row r="25543">
          <cell r="B25543" t="str">
            <v>2024-12-01</v>
          </cell>
        </row>
        <row r="25544">
          <cell r="B25544" t="str">
            <v>2024-12-01</v>
          </cell>
        </row>
        <row r="25545">
          <cell r="B25545" t="str">
            <v>2024-12-01</v>
          </cell>
        </row>
        <row r="25546">
          <cell r="B25546" t="str">
            <v>2024-12-01</v>
          </cell>
        </row>
        <row r="25547">
          <cell r="B25547" t="str">
            <v>2024-12-01</v>
          </cell>
        </row>
        <row r="25548">
          <cell r="B25548" t="str">
            <v>2024-12-01</v>
          </cell>
        </row>
        <row r="25549">
          <cell r="B25549" t="str">
            <v>2025-01-01</v>
          </cell>
        </row>
        <row r="25550">
          <cell r="B25550" t="str">
            <v>2025-01-01</v>
          </cell>
        </row>
        <row r="25551">
          <cell r="B25551" t="str">
            <v>2025-01-01</v>
          </cell>
        </row>
        <row r="25552">
          <cell r="B25552" t="str">
            <v>2025-01-01</v>
          </cell>
        </row>
        <row r="25553">
          <cell r="B25553" t="str">
            <v>2025-01-01</v>
          </cell>
        </row>
        <row r="25554">
          <cell r="B25554" t="str">
            <v>2025-01-01</v>
          </cell>
        </row>
        <row r="25555">
          <cell r="B25555" t="str">
            <v>2025-01-01</v>
          </cell>
        </row>
        <row r="25556">
          <cell r="B25556" t="str">
            <v>2025-01-01</v>
          </cell>
        </row>
        <row r="25557">
          <cell r="B25557" t="str">
            <v>2025-01-01</v>
          </cell>
        </row>
        <row r="25558">
          <cell r="B25558" t="str">
            <v>2025-01-01</v>
          </cell>
        </row>
        <row r="25559">
          <cell r="B25559" t="str">
            <v>2025-01-01</v>
          </cell>
        </row>
        <row r="25560">
          <cell r="B25560" t="str">
            <v>2025-01-01</v>
          </cell>
        </row>
        <row r="25561">
          <cell r="B25561" t="str">
            <v>2025-01-01</v>
          </cell>
        </row>
        <row r="25562">
          <cell r="B25562" t="str">
            <v>2025-01-01</v>
          </cell>
        </row>
        <row r="25563">
          <cell r="B25563" t="str">
            <v>2025-01-01</v>
          </cell>
        </row>
        <row r="25564">
          <cell r="B25564" t="str">
            <v>2025-01-01</v>
          </cell>
        </row>
        <row r="25565">
          <cell r="B25565" t="str">
            <v>2025-01-01</v>
          </cell>
        </row>
        <row r="25566">
          <cell r="B25566" t="str">
            <v>2025-01-01</v>
          </cell>
        </row>
        <row r="25567">
          <cell r="B25567" t="str">
            <v>2025-01-01</v>
          </cell>
        </row>
        <row r="25568">
          <cell r="B25568" t="str">
            <v>2025-01-01</v>
          </cell>
        </row>
        <row r="25569">
          <cell r="B25569" t="str">
            <v>2025-01-01</v>
          </cell>
        </row>
        <row r="25570">
          <cell r="B25570" t="str">
            <v>2025-01-01</v>
          </cell>
        </row>
        <row r="25571">
          <cell r="B25571" t="str">
            <v>2025-02-01</v>
          </cell>
        </row>
        <row r="25572">
          <cell r="B25572" t="str">
            <v>2025-02-01</v>
          </cell>
        </row>
        <row r="25573">
          <cell r="B25573" t="str">
            <v>2025-02-01</v>
          </cell>
        </row>
        <row r="25574">
          <cell r="B25574" t="str">
            <v>2025-02-01</v>
          </cell>
        </row>
        <row r="25575">
          <cell r="B25575" t="str">
            <v>2025-02-01</v>
          </cell>
        </row>
        <row r="25576">
          <cell r="B25576" t="str">
            <v>2025-02-01</v>
          </cell>
        </row>
        <row r="25577">
          <cell r="B25577" t="str">
            <v>2025-02-01</v>
          </cell>
        </row>
        <row r="25578">
          <cell r="B25578" t="str">
            <v>2025-02-01</v>
          </cell>
        </row>
        <row r="25579">
          <cell r="B25579" t="str">
            <v>2025-02-01</v>
          </cell>
        </row>
        <row r="25580">
          <cell r="B25580" t="str">
            <v>2025-02-01</v>
          </cell>
        </row>
        <row r="25581">
          <cell r="B25581" t="str">
            <v>2025-02-01</v>
          </cell>
        </row>
        <row r="25582">
          <cell r="B25582" t="str">
            <v>2025-02-01</v>
          </cell>
        </row>
        <row r="25583">
          <cell r="B25583" t="str">
            <v>2025-02-01</v>
          </cell>
        </row>
        <row r="25584">
          <cell r="B25584" t="str">
            <v>2025-02-01</v>
          </cell>
        </row>
        <row r="25585">
          <cell r="B25585" t="str">
            <v>2025-02-01</v>
          </cell>
        </row>
        <row r="25586">
          <cell r="B25586" t="str">
            <v>2025-02-01</v>
          </cell>
        </row>
        <row r="25587">
          <cell r="B25587" t="str">
            <v>2025-02-01</v>
          </cell>
        </row>
        <row r="25588">
          <cell r="B25588" t="str">
            <v>2025-02-01</v>
          </cell>
        </row>
        <row r="25589">
          <cell r="B25589" t="str">
            <v>2025-02-01</v>
          </cell>
        </row>
        <row r="25590">
          <cell r="B25590" t="str">
            <v>2025-02-01</v>
          </cell>
        </row>
        <row r="25591">
          <cell r="B25591" t="str">
            <v>2025-02-01</v>
          </cell>
        </row>
        <row r="25592">
          <cell r="B25592" t="str">
            <v>2025-02-01</v>
          </cell>
        </row>
        <row r="25593">
          <cell r="B25593" t="str">
            <v>2025-03-01</v>
          </cell>
        </row>
        <row r="25594">
          <cell r="B25594" t="str">
            <v>2025-03-01</v>
          </cell>
        </row>
        <row r="25595">
          <cell r="B25595" t="str">
            <v>2025-03-01</v>
          </cell>
        </row>
        <row r="25596">
          <cell r="B25596" t="str">
            <v>2025-03-01</v>
          </cell>
        </row>
        <row r="25597">
          <cell r="B25597" t="str">
            <v>2025-03-01</v>
          </cell>
        </row>
        <row r="25598">
          <cell r="B25598" t="str">
            <v>2025-03-01</v>
          </cell>
        </row>
        <row r="25599">
          <cell r="B25599" t="str">
            <v>2025-03-01</v>
          </cell>
        </row>
        <row r="25600">
          <cell r="B25600" t="str">
            <v>2025-03-01</v>
          </cell>
        </row>
        <row r="25601">
          <cell r="B25601" t="str">
            <v>2025-03-01</v>
          </cell>
        </row>
        <row r="25602">
          <cell r="B25602" t="str">
            <v>2025-03-01</v>
          </cell>
        </row>
        <row r="25603">
          <cell r="B25603" t="str">
            <v>2025-03-01</v>
          </cell>
        </row>
        <row r="25604">
          <cell r="B25604" t="str">
            <v>2025-03-01</v>
          </cell>
        </row>
        <row r="25605">
          <cell r="B25605" t="str">
            <v>2025-03-01</v>
          </cell>
        </row>
        <row r="25606">
          <cell r="B25606" t="str">
            <v>2025-03-01</v>
          </cell>
        </row>
        <row r="25607">
          <cell r="B25607" t="str">
            <v>2025-03-01</v>
          </cell>
        </row>
        <row r="25608">
          <cell r="B25608" t="str">
            <v>2025-03-01</v>
          </cell>
        </row>
        <row r="25609">
          <cell r="B25609" t="str">
            <v>2025-03-01</v>
          </cell>
        </row>
        <row r="25610">
          <cell r="B25610" t="str">
            <v>2025-03-01</v>
          </cell>
        </row>
        <row r="25611">
          <cell r="B25611" t="str">
            <v>2025-03-01</v>
          </cell>
        </row>
        <row r="25612">
          <cell r="B25612" t="str">
            <v>2025-03-01</v>
          </cell>
        </row>
        <row r="25613">
          <cell r="B25613" t="str">
            <v>2025-03-01</v>
          </cell>
        </row>
        <row r="25614">
          <cell r="B25614" t="str">
            <v>2025-03-01</v>
          </cell>
        </row>
        <row r="25615">
          <cell r="B25615" t="str">
            <v>2025-04-01</v>
          </cell>
        </row>
        <row r="25616">
          <cell r="B25616" t="str">
            <v>2025-04-01</v>
          </cell>
        </row>
        <row r="25617">
          <cell r="B25617" t="str">
            <v>2025-04-01</v>
          </cell>
        </row>
        <row r="25618">
          <cell r="B25618" t="str">
            <v>2025-04-01</v>
          </cell>
        </row>
        <row r="25619">
          <cell r="B25619" t="str">
            <v>2025-04-01</v>
          </cell>
        </row>
        <row r="25620">
          <cell r="B25620" t="str">
            <v>2025-04-01</v>
          </cell>
        </row>
        <row r="25621">
          <cell r="B25621" t="str">
            <v>2025-04-01</v>
          </cell>
        </row>
        <row r="25622">
          <cell r="B25622" t="str">
            <v>2025-04-01</v>
          </cell>
        </row>
        <row r="25623">
          <cell r="B25623" t="str">
            <v>2025-04-01</v>
          </cell>
        </row>
        <row r="25624">
          <cell r="B25624" t="str">
            <v>2025-04-01</v>
          </cell>
        </row>
        <row r="25625">
          <cell r="B25625" t="str">
            <v>2025-04-01</v>
          </cell>
        </row>
        <row r="25626">
          <cell r="B25626" t="str">
            <v>2025-04-01</v>
          </cell>
        </row>
        <row r="25627">
          <cell r="B25627" t="str">
            <v>2025-04-01</v>
          </cell>
        </row>
        <row r="25628">
          <cell r="B25628" t="str">
            <v>2025-04-01</v>
          </cell>
        </row>
        <row r="25629">
          <cell r="B25629" t="str">
            <v>2025-04-01</v>
          </cell>
        </row>
        <row r="25630">
          <cell r="B25630" t="str">
            <v>2025-04-01</v>
          </cell>
        </row>
        <row r="25631">
          <cell r="B25631" t="str">
            <v>2025-04-01</v>
          </cell>
        </row>
        <row r="25632">
          <cell r="B25632" t="str">
            <v>2025-04-01</v>
          </cell>
        </row>
        <row r="25633">
          <cell r="B25633" t="str">
            <v>2025-04-01</v>
          </cell>
        </row>
        <row r="25634">
          <cell r="B25634" t="str">
            <v>2025-04-01</v>
          </cell>
        </row>
        <row r="25635">
          <cell r="B25635" t="str">
            <v>2025-04-01</v>
          </cell>
        </row>
        <row r="25636">
          <cell r="B25636" t="str">
            <v>2025-04-01</v>
          </cell>
        </row>
        <row r="25637">
          <cell r="B25637" t="str">
            <v>2025-05-01</v>
          </cell>
        </row>
        <row r="25638">
          <cell r="B25638" t="str">
            <v>2025-05-01</v>
          </cell>
        </row>
        <row r="25639">
          <cell r="B25639" t="str">
            <v>2025-05-01</v>
          </cell>
        </row>
        <row r="25640">
          <cell r="B25640" t="str">
            <v>2025-05-01</v>
          </cell>
        </row>
        <row r="25641">
          <cell r="B25641" t="str">
            <v>2025-05-01</v>
          </cell>
        </row>
        <row r="25642">
          <cell r="B25642" t="str">
            <v>2025-05-01</v>
          </cell>
        </row>
        <row r="25643">
          <cell r="B25643" t="str">
            <v>2025-05-01</v>
          </cell>
        </row>
        <row r="25644">
          <cell r="B25644" t="str">
            <v>2025-05-01</v>
          </cell>
        </row>
        <row r="25645">
          <cell r="B25645" t="str">
            <v>2025-05-01</v>
          </cell>
        </row>
        <row r="25646">
          <cell r="B25646" t="str">
            <v>2025-05-01</v>
          </cell>
        </row>
        <row r="25647">
          <cell r="B25647" t="str">
            <v>2025-05-01</v>
          </cell>
        </row>
        <row r="25648">
          <cell r="B25648" t="str">
            <v>2025-05-01</v>
          </cell>
        </row>
        <row r="25649">
          <cell r="B25649" t="str">
            <v>2025-05-01</v>
          </cell>
        </row>
        <row r="25650">
          <cell r="B25650" t="str">
            <v>2025-05-01</v>
          </cell>
        </row>
        <row r="25651">
          <cell r="B25651" t="str">
            <v>2025-05-01</v>
          </cell>
        </row>
        <row r="25652">
          <cell r="B25652" t="str">
            <v>2025-05-01</v>
          </cell>
        </row>
        <row r="25653">
          <cell r="B25653" t="str">
            <v>2025-05-01</v>
          </cell>
        </row>
        <row r="25654">
          <cell r="B25654" t="str">
            <v>2025-05-01</v>
          </cell>
        </row>
        <row r="25655">
          <cell r="B25655" t="str">
            <v>2025-05-01</v>
          </cell>
        </row>
        <row r="25656">
          <cell r="B25656" t="str">
            <v>2025-05-01</v>
          </cell>
        </row>
        <row r="25657">
          <cell r="B25657" t="str">
            <v>2025-05-01</v>
          </cell>
        </row>
        <row r="25658">
          <cell r="B25658" t="str">
            <v>2025-05-01</v>
          </cell>
        </row>
        <row r="25659">
          <cell r="B25659" t="str">
            <v>2025-06-01</v>
          </cell>
        </row>
        <row r="25660">
          <cell r="B25660" t="str">
            <v>2025-06-01</v>
          </cell>
        </row>
        <row r="25661">
          <cell r="B25661" t="str">
            <v>2025-06-01</v>
          </cell>
        </row>
        <row r="25662">
          <cell r="B25662" t="str">
            <v>2025-06-01</v>
          </cell>
        </row>
        <row r="25663">
          <cell r="B25663" t="str">
            <v>2025-06-01</v>
          </cell>
        </row>
        <row r="25664">
          <cell r="B25664" t="str">
            <v>2025-06-01</v>
          </cell>
        </row>
        <row r="25665">
          <cell r="B25665" t="str">
            <v>2025-06-01</v>
          </cell>
        </row>
        <row r="25666">
          <cell r="B25666" t="str">
            <v>2025-06-01</v>
          </cell>
        </row>
        <row r="25667">
          <cell r="B25667" t="str">
            <v>2025-06-01</v>
          </cell>
        </row>
        <row r="25668">
          <cell r="B25668" t="str">
            <v>2025-06-01</v>
          </cell>
        </row>
        <row r="25669">
          <cell r="B25669" t="str">
            <v>2025-06-01</v>
          </cell>
        </row>
        <row r="25670">
          <cell r="B25670" t="str">
            <v>2025-06-01</v>
          </cell>
        </row>
        <row r="25671">
          <cell r="B25671" t="str">
            <v>2025-06-01</v>
          </cell>
        </row>
        <row r="25672">
          <cell r="B25672" t="str">
            <v>2025-06-01</v>
          </cell>
        </row>
        <row r="25673">
          <cell r="B25673" t="str">
            <v>2025-06-01</v>
          </cell>
        </row>
        <row r="25674">
          <cell r="B25674" t="str">
            <v>2025-06-01</v>
          </cell>
        </row>
        <row r="25675">
          <cell r="B25675" t="str">
            <v>2025-06-01</v>
          </cell>
        </row>
        <row r="25676">
          <cell r="B25676" t="str">
            <v>2025-06-01</v>
          </cell>
        </row>
        <row r="25677">
          <cell r="B25677" t="str">
            <v>2025-06-01</v>
          </cell>
        </row>
        <row r="25678">
          <cell r="B25678" t="str">
            <v>2025-06-01</v>
          </cell>
        </row>
        <row r="25679">
          <cell r="B25679" t="str">
            <v>2025-06-01</v>
          </cell>
        </row>
        <row r="25680">
          <cell r="B25680" t="str">
            <v>2025-06-01</v>
          </cell>
        </row>
        <row r="25681">
          <cell r="B25681" t="str">
            <v>2025-07-01</v>
          </cell>
        </row>
        <row r="25682">
          <cell r="B25682" t="str">
            <v>2025-07-01</v>
          </cell>
        </row>
        <row r="25683">
          <cell r="B25683" t="str">
            <v>2025-07-01</v>
          </cell>
        </row>
        <row r="25684">
          <cell r="B25684" t="str">
            <v>2025-07-01</v>
          </cell>
        </row>
        <row r="25685">
          <cell r="B25685" t="str">
            <v>2025-07-01</v>
          </cell>
        </row>
        <row r="25686">
          <cell r="B25686" t="str">
            <v>2025-07-01</v>
          </cell>
        </row>
        <row r="25687">
          <cell r="B25687" t="str">
            <v>2025-07-01</v>
          </cell>
        </row>
        <row r="25688">
          <cell r="B25688" t="str">
            <v>2025-07-01</v>
          </cell>
        </row>
        <row r="25689">
          <cell r="B25689" t="str">
            <v>2025-07-01</v>
          </cell>
        </row>
        <row r="25690">
          <cell r="B25690" t="str">
            <v>2025-07-01</v>
          </cell>
        </row>
        <row r="25691">
          <cell r="B25691" t="str">
            <v>2025-07-01</v>
          </cell>
        </row>
        <row r="25692">
          <cell r="B25692" t="str">
            <v>2025-07-01</v>
          </cell>
        </row>
        <row r="25693">
          <cell r="B25693" t="str">
            <v>2025-07-01</v>
          </cell>
        </row>
        <row r="25694">
          <cell r="B25694" t="str">
            <v>2025-07-01</v>
          </cell>
        </row>
        <row r="25695">
          <cell r="B25695" t="str">
            <v>2025-07-01</v>
          </cell>
        </row>
        <row r="25696">
          <cell r="B25696" t="str">
            <v>2025-07-01</v>
          </cell>
        </row>
        <row r="25697">
          <cell r="B25697" t="str">
            <v>2025-07-01</v>
          </cell>
        </row>
        <row r="25698">
          <cell r="B25698" t="str">
            <v>2025-07-01</v>
          </cell>
        </row>
        <row r="25699">
          <cell r="B25699" t="str">
            <v>2025-07-01</v>
          </cell>
        </row>
        <row r="25700">
          <cell r="B25700" t="str">
            <v>2025-07-01</v>
          </cell>
        </row>
        <row r="25701">
          <cell r="B25701" t="str">
            <v>2025-07-01</v>
          </cell>
        </row>
        <row r="25702">
          <cell r="B25702" t="str">
            <v>2025-07-01</v>
          </cell>
        </row>
        <row r="25703">
          <cell r="B25703" t="str">
            <v>2025-08-01</v>
          </cell>
        </row>
        <row r="25704">
          <cell r="B25704" t="str">
            <v>2025-08-01</v>
          </cell>
        </row>
        <row r="25705">
          <cell r="B25705" t="str">
            <v>2025-08-01</v>
          </cell>
        </row>
        <row r="25706">
          <cell r="B25706" t="str">
            <v>2025-08-01</v>
          </cell>
        </row>
        <row r="25707">
          <cell r="B25707" t="str">
            <v>2025-08-01</v>
          </cell>
        </row>
        <row r="25708">
          <cell r="B25708" t="str">
            <v>2025-08-01</v>
          </cell>
        </row>
        <row r="25709">
          <cell r="B25709" t="str">
            <v>2025-08-01</v>
          </cell>
        </row>
        <row r="25710">
          <cell r="B25710" t="str">
            <v>2025-08-01</v>
          </cell>
        </row>
        <row r="25711">
          <cell r="B25711" t="str">
            <v>2025-08-01</v>
          </cell>
        </row>
        <row r="25712">
          <cell r="B25712" t="str">
            <v>2025-08-01</v>
          </cell>
        </row>
        <row r="25713">
          <cell r="B25713" t="str">
            <v>2025-08-01</v>
          </cell>
        </row>
        <row r="25714">
          <cell r="B25714" t="str">
            <v>2025-08-01</v>
          </cell>
        </row>
        <row r="25715">
          <cell r="B25715" t="str">
            <v>2025-08-01</v>
          </cell>
        </row>
        <row r="25716">
          <cell r="B25716" t="str">
            <v>2025-08-01</v>
          </cell>
        </row>
        <row r="25717">
          <cell r="B25717" t="str">
            <v>2025-08-01</v>
          </cell>
        </row>
        <row r="25718">
          <cell r="B25718" t="str">
            <v>2025-08-01</v>
          </cell>
        </row>
        <row r="25719">
          <cell r="B25719" t="str">
            <v>2025-08-01</v>
          </cell>
        </row>
        <row r="25720">
          <cell r="B25720" t="str">
            <v>2025-08-01</v>
          </cell>
        </row>
        <row r="25721">
          <cell r="B25721" t="str">
            <v>2025-08-01</v>
          </cell>
        </row>
        <row r="25722">
          <cell r="B25722" t="str">
            <v>2025-08-01</v>
          </cell>
        </row>
        <row r="25723">
          <cell r="B25723" t="str">
            <v>2025-08-01</v>
          </cell>
        </row>
        <row r="25724">
          <cell r="B25724" t="str">
            <v>2025-08-01</v>
          </cell>
        </row>
        <row r="25725">
          <cell r="B25725" t="str">
            <v>2025-09-01</v>
          </cell>
        </row>
        <row r="25726">
          <cell r="B25726" t="str">
            <v>2025-09-01</v>
          </cell>
        </row>
        <row r="25727">
          <cell r="B25727" t="str">
            <v>2025-09-01</v>
          </cell>
        </row>
        <row r="25728">
          <cell r="B25728" t="str">
            <v>2025-09-01</v>
          </cell>
        </row>
        <row r="25729">
          <cell r="B25729" t="str">
            <v>2025-09-01</v>
          </cell>
        </row>
        <row r="25730">
          <cell r="B25730" t="str">
            <v>2025-09-01</v>
          </cell>
        </row>
        <row r="25731">
          <cell r="B25731" t="str">
            <v>2025-09-01</v>
          </cell>
        </row>
        <row r="25732">
          <cell r="B25732" t="str">
            <v>2025-09-01</v>
          </cell>
        </row>
        <row r="25733">
          <cell r="B25733" t="str">
            <v>2025-09-01</v>
          </cell>
        </row>
        <row r="25734">
          <cell r="B25734" t="str">
            <v>2025-09-01</v>
          </cell>
        </row>
        <row r="25735">
          <cell r="B25735" t="str">
            <v>2025-09-01</v>
          </cell>
        </row>
        <row r="25736">
          <cell r="B25736" t="str">
            <v>2025-09-01</v>
          </cell>
        </row>
        <row r="25737">
          <cell r="B25737" t="str">
            <v>2025-09-01</v>
          </cell>
        </row>
        <row r="25738">
          <cell r="B25738" t="str">
            <v>2025-09-01</v>
          </cell>
        </row>
        <row r="25739">
          <cell r="B25739" t="str">
            <v>2025-09-01</v>
          </cell>
        </row>
        <row r="25740">
          <cell r="B25740" t="str">
            <v>2025-09-01</v>
          </cell>
        </row>
        <row r="25741">
          <cell r="B25741" t="str">
            <v>2025-09-01</v>
          </cell>
        </row>
        <row r="25742">
          <cell r="B25742" t="str">
            <v>2025-09-01</v>
          </cell>
        </row>
        <row r="25743">
          <cell r="B25743" t="str">
            <v>2025-09-01</v>
          </cell>
        </row>
        <row r="25744">
          <cell r="B25744" t="str">
            <v>2025-09-01</v>
          </cell>
        </row>
        <row r="25745">
          <cell r="B25745" t="str">
            <v>2025-09-01</v>
          </cell>
        </row>
        <row r="25746">
          <cell r="B25746" t="str">
            <v>2025-09-01</v>
          </cell>
        </row>
        <row r="25747">
          <cell r="B25747" t="str">
            <v>2025-10-01</v>
          </cell>
        </row>
        <row r="25748">
          <cell r="B25748" t="str">
            <v>2025-10-01</v>
          </cell>
        </row>
        <row r="25749">
          <cell r="B25749" t="str">
            <v>2025-10-01</v>
          </cell>
        </row>
        <row r="25750">
          <cell r="B25750" t="str">
            <v>2025-10-01</v>
          </cell>
        </row>
        <row r="25751">
          <cell r="B25751" t="str">
            <v>2025-10-01</v>
          </cell>
        </row>
        <row r="25752">
          <cell r="B25752" t="str">
            <v>2025-10-01</v>
          </cell>
        </row>
        <row r="25753">
          <cell r="B25753" t="str">
            <v>2025-10-01</v>
          </cell>
        </row>
        <row r="25754">
          <cell r="B25754" t="str">
            <v>2025-10-01</v>
          </cell>
        </row>
        <row r="25755">
          <cell r="B25755" t="str">
            <v>2025-10-01</v>
          </cell>
        </row>
        <row r="25756">
          <cell r="B25756" t="str">
            <v>2025-10-01</v>
          </cell>
        </row>
        <row r="25757">
          <cell r="B25757" t="str">
            <v>2025-10-01</v>
          </cell>
        </row>
        <row r="25758">
          <cell r="B25758" t="str">
            <v>2025-10-01</v>
          </cell>
        </row>
        <row r="25759">
          <cell r="B25759" t="str">
            <v>2025-10-01</v>
          </cell>
        </row>
        <row r="25760">
          <cell r="B25760" t="str">
            <v>2025-10-01</v>
          </cell>
        </row>
        <row r="25761">
          <cell r="B25761" t="str">
            <v>2025-10-01</v>
          </cell>
        </row>
        <row r="25762">
          <cell r="B25762" t="str">
            <v>2025-10-01</v>
          </cell>
        </row>
        <row r="25763">
          <cell r="B25763" t="str">
            <v>2025-10-01</v>
          </cell>
        </row>
        <row r="25764">
          <cell r="B25764" t="str">
            <v>2025-10-01</v>
          </cell>
        </row>
        <row r="25765">
          <cell r="B25765" t="str">
            <v>2025-10-01</v>
          </cell>
        </row>
        <row r="25766">
          <cell r="B25766" t="str">
            <v>2025-10-01</v>
          </cell>
        </row>
        <row r="25767">
          <cell r="B25767" t="str">
            <v>2025-10-01</v>
          </cell>
        </row>
        <row r="25768">
          <cell r="B25768" t="str">
            <v>2025-10-01</v>
          </cell>
        </row>
        <row r="25769">
          <cell r="B25769" t="str">
            <v>2025-11-01</v>
          </cell>
        </row>
        <row r="25770">
          <cell r="B25770" t="str">
            <v>2025-11-01</v>
          </cell>
        </row>
        <row r="25771">
          <cell r="B25771" t="str">
            <v>2025-11-01</v>
          </cell>
        </row>
        <row r="25772">
          <cell r="B25772" t="str">
            <v>2025-11-01</v>
          </cell>
        </row>
        <row r="25773">
          <cell r="B25773" t="str">
            <v>2025-11-01</v>
          </cell>
        </row>
        <row r="25774">
          <cell r="B25774" t="str">
            <v>2025-11-01</v>
          </cell>
        </row>
        <row r="25775">
          <cell r="B25775" t="str">
            <v>2025-11-01</v>
          </cell>
        </row>
        <row r="25776">
          <cell r="B25776" t="str">
            <v>2025-11-01</v>
          </cell>
        </row>
        <row r="25777">
          <cell r="B25777" t="str">
            <v>2025-11-01</v>
          </cell>
        </row>
        <row r="25778">
          <cell r="B25778" t="str">
            <v>2025-11-01</v>
          </cell>
        </row>
        <row r="25779">
          <cell r="B25779" t="str">
            <v>2025-11-01</v>
          </cell>
        </row>
        <row r="25780">
          <cell r="B25780" t="str">
            <v>2025-11-01</v>
          </cell>
        </row>
        <row r="25781">
          <cell r="B25781" t="str">
            <v>2025-11-01</v>
          </cell>
        </row>
        <row r="25782">
          <cell r="B25782" t="str">
            <v>2025-11-01</v>
          </cell>
        </row>
        <row r="25783">
          <cell r="B25783" t="str">
            <v>2025-11-01</v>
          </cell>
        </row>
        <row r="25784">
          <cell r="B25784" t="str">
            <v>2025-11-01</v>
          </cell>
        </row>
        <row r="25785">
          <cell r="B25785" t="str">
            <v>2025-11-01</v>
          </cell>
        </row>
        <row r="25786">
          <cell r="B25786" t="str">
            <v>2025-11-01</v>
          </cell>
        </row>
        <row r="25787">
          <cell r="B25787" t="str">
            <v>2025-11-01</v>
          </cell>
        </row>
        <row r="25788">
          <cell r="B25788" t="str">
            <v>2025-11-01</v>
          </cell>
        </row>
        <row r="25789">
          <cell r="B25789" t="str">
            <v>2025-11-01</v>
          </cell>
        </row>
        <row r="25790">
          <cell r="B25790" t="str">
            <v>2025-11-01</v>
          </cell>
        </row>
        <row r="25791">
          <cell r="B25791" t="str">
            <v>2025-12-01</v>
          </cell>
        </row>
        <row r="25792">
          <cell r="B25792" t="str">
            <v>2025-12-01</v>
          </cell>
        </row>
        <row r="25793">
          <cell r="B25793" t="str">
            <v>2025-12-01</v>
          </cell>
        </row>
        <row r="25794">
          <cell r="B25794" t="str">
            <v>2025-12-01</v>
          </cell>
        </row>
        <row r="25795">
          <cell r="B25795" t="str">
            <v>2025-12-01</v>
          </cell>
        </row>
        <row r="25796">
          <cell r="B25796" t="str">
            <v>2025-12-01</v>
          </cell>
        </row>
        <row r="25797">
          <cell r="B25797" t="str">
            <v>2025-12-01</v>
          </cell>
        </row>
        <row r="25798">
          <cell r="B25798" t="str">
            <v>2025-12-01</v>
          </cell>
        </row>
        <row r="25799">
          <cell r="B25799" t="str">
            <v>2025-12-01</v>
          </cell>
        </row>
        <row r="25800">
          <cell r="B25800" t="str">
            <v>2025-12-01</v>
          </cell>
        </row>
        <row r="25801">
          <cell r="B25801" t="str">
            <v>2025-12-01</v>
          </cell>
        </row>
        <row r="25802">
          <cell r="B25802" t="str">
            <v>2025-12-01</v>
          </cell>
        </row>
        <row r="25803">
          <cell r="B25803" t="str">
            <v>2025-12-01</v>
          </cell>
        </row>
        <row r="25804">
          <cell r="B25804" t="str">
            <v>2025-12-01</v>
          </cell>
        </row>
        <row r="25805">
          <cell r="B25805" t="str">
            <v>2025-12-01</v>
          </cell>
        </row>
        <row r="25806">
          <cell r="B25806" t="str">
            <v>2025-12-01</v>
          </cell>
        </row>
        <row r="25807">
          <cell r="B25807" t="str">
            <v>2025-12-01</v>
          </cell>
        </row>
        <row r="25808">
          <cell r="B25808" t="str">
            <v>2025-12-01</v>
          </cell>
        </row>
        <row r="25809">
          <cell r="B25809" t="str">
            <v>2025-12-01</v>
          </cell>
        </row>
        <row r="25810">
          <cell r="B25810" t="str">
            <v>2025-12-01</v>
          </cell>
        </row>
        <row r="25811">
          <cell r="B25811" t="str">
            <v>2025-12-01</v>
          </cell>
        </row>
        <row r="25812">
          <cell r="B25812" t="str">
            <v>2025-12-01</v>
          </cell>
        </row>
        <row r="25813">
          <cell r="B25813" t="str">
            <v>2026-01-01</v>
          </cell>
        </row>
        <row r="25814">
          <cell r="B25814" t="str">
            <v>2026-01-01</v>
          </cell>
        </row>
        <row r="25815">
          <cell r="B25815" t="str">
            <v>2026-01-01</v>
          </cell>
        </row>
        <row r="25816">
          <cell r="B25816" t="str">
            <v>2026-01-01</v>
          </cell>
        </row>
        <row r="25817">
          <cell r="B25817" t="str">
            <v>2026-01-01</v>
          </cell>
        </row>
        <row r="25818">
          <cell r="B25818" t="str">
            <v>2026-01-01</v>
          </cell>
        </row>
        <row r="25819">
          <cell r="B25819" t="str">
            <v>2026-01-01</v>
          </cell>
        </row>
        <row r="25820">
          <cell r="B25820" t="str">
            <v>2026-01-01</v>
          </cell>
        </row>
        <row r="25821">
          <cell r="B25821" t="str">
            <v>2026-01-01</v>
          </cell>
        </row>
        <row r="25822">
          <cell r="B25822" t="str">
            <v>2026-01-01</v>
          </cell>
        </row>
        <row r="25823">
          <cell r="B25823" t="str">
            <v>2026-01-01</v>
          </cell>
        </row>
        <row r="25824">
          <cell r="B25824" t="str">
            <v>2026-01-01</v>
          </cell>
        </row>
        <row r="25825">
          <cell r="B25825" t="str">
            <v>2026-01-01</v>
          </cell>
        </row>
        <row r="25826">
          <cell r="B25826" t="str">
            <v>2026-01-01</v>
          </cell>
        </row>
        <row r="25827">
          <cell r="B25827" t="str">
            <v>2026-01-01</v>
          </cell>
        </row>
        <row r="25828">
          <cell r="B25828" t="str">
            <v>2026-01-01</v>
          </cell>
        </row>
        <row r="25829">
          <cell r="B25829" t="str">
            <v>2026-01-01</v>
          </cell>
        </row>
        <row r="25830">
          <cell r="B25830" t="str">
            <v>2026-01-01</v>
          </cell>
        </row>
        <row r="25831">
          <cell r="B25831" t="str">
            <v>2026-01-01</v>
          </cell>
        </row>
        <row r="25832">
          <cell r="B25832" t="str">
            <v>2026-01-01</v>
          </cell>
        </row>
        <row r="25833">
          <cell r="B25833" t="str">
            <v>2026-01-01</v>
          </cell>
        </row>
        <row r="25834">
          <cell r="B25834" t="str">
            <v>2026-01-01</v>
          </cell>
        </row>
        <row r="25835">
          <cell r="B25835" t="str">
            <v>2019-08-01</v>
          </cell>
        </row>
        <row r="25836">
          <cell r="B25836" t="str">
            <v>2019-08-01</v>
          </cell>
        </row>
        <row r="25837">
          <cell r="B25837" t="str">
            <v>2019-08-01</v>
          </cell>
        </row>
        <row r="25838">
          <cell r="B25838" t="str">
            <v>2019-08-01</v>
          </cell>
        </row>
        <row r="25839">
          <cell r="B25839" t="str">
            <v>2019-08-01</v>
          </cell>
        </row>
        <row r="25840">
          <cell r="B25840" t="str">
            <v>2019-08-01</v>
          </cell>
        </row>
        <row r="25841">
          <cell r="B25841" t="str">
            <v>2019-08-01</v>
          </cell>
        </row>
        <row r="25842">
          <cell r="B25842" t="str">
            <v>2019-08-01</v>
          </cell>
        </row>
        <row r="25843">
          <cell r="B25843" t="str">
            <v>2019-08-01</v>
          </cell>
        </row>
        <row r="25844">
          <cell r="B25844" t="str">
            <v>2019-08-01</v>
          </cell>
        </row>
        <row r="25845">
          <cell r="B25845" t="str">
            <v>2019-08-01</v>
          </cell>
        </row>
        <row r="25846">
          <cell r="B25846" t="str">
            <v>2019-08-01</v>
          </cell>
        </row>
        <row r="25847">
          <cell r="B25847" t="str">
            <v>2019-08-01</v>
          </cell>
        </row>
        <row r="25848">
          <cell r="B25848" t="str">
            <v>2019-08-01</v>
          </cell>
        </row>
        <row r="25849">
          <cell r="B25849" t="str">
            <v>2019-08-01</v>
          </cell>
        </row>
        <row r="25850">
          <cell r="B25850" t="str">
            <v>2019-08-01</v>
          </cell>
        </row>
        <row r="25851">
          <cell r="B25851" t="str">
            <v>2019-08-01</v>
          </cell>
        </row>
        <row r="25852">
          <cell r="B25852" t="str">
            <v>2019-08-01</v>
          </cell>
        </row>
        <row r="25853">
          <cell r="B25853" t="str">
            <v>2019-08-01</v>
          </cell>
        </row>
        <row r="25854">
          <cell r="B25854" t="str">
            <v>2019-08-01</v>
          </cell>
        </row>
        <row r="25855">
          <cell r="B25855" t="str">
            <v>2019-09-01</v>
          </cell>
        </row>
        <row r="25856">
          <cell r="B25856" t="str">
            <v>2019-09-01</v>
          </cell>
        </row>
        <row r="25857">
          <cell r="B25857" t="str">
            <v>2019-09-01</v>
          </cell>
        </row>
        <row r="25858">
          <cell r="B25858" t="str">
            <v>2019-09-01</v>
          </cell>
        </row>
        <row r="25859">
          <cell r="B25859" t="str">
            <v>2019-09-01</v>
          </cell>
        </row>
        <row r="25860">
          <cell r="B25860" t="str">
            <v>2019-09-01</v>
          </cell>
        </row>
        <row r="25861">
          <cell r="B25861" t="str">
            <v>2019-09-01</v>
          </cell>
        </row>
        <row r="25862">
          <cell r="B25862" t="str">
            <v>2019-09-01</v>
          </cell>
        </row>
        <row r="25863">
          <cell r="B25863" t="str">
            <v>2019-09-01</v>
          </cell>
        </row>
        <row r="25864">
          <cell r="B25864" t="str">
            <v>2019-09-01</v>
          </cell>
        </row>
        <row r="25865">
          <cell r="B25865" t="str">
            <v>2019-09-01</v>
          </cell>
        </row>
        <row r="25866">
          <cell r="B25866" t="str">
            <v>2019-09-01</v>
          </cell>
        </row>
        <row r="25867">
          <cell r="B25867" t="str">
            <v>2019-09-01</v>
          </cell>
        </row>
        <row r="25868">
          <cell r="B25868" t="str">
            <v>2019-09-01</v>
          </cell>
        </row>
        <row r="25869">
          <cell r="B25869" t="str">
            <v>2019-09-01</v>
          </cell>
        </row>
        <row r="25870">
          <cell r="B25870" t="str">
            <v>2019-09-01</v>
          </cell>
        </row>
        <row r="25871">
          <cell r="B25871" t="str">
            <v>2019-09-01</v>
          </cell>
        </row>
        <row r="25872">
          <cell r="B25872" t="str">
            <v>2019-09-01</v>
          </cell>
        </row>
        <row r="25873">
          <cell r="B25873" t="str">
            <v>2019-09-01</v>
          </cell>
        </row>
        <row r="25874">
          <cell r="B25874" t="str">
            <v>2019-09-01</v>
          </cell>
        </row>
        <row r="25875">
          <cell r="B25875" t="str">
            <v>2019-09-01</v>
          </cell>
        </row>
        <row r="25876">
          <cell r="B25876" t="str">
            <v>2019-09-01</v>
          </cell>
        </row>
        <row r="25877">
          <cell r="B25877" t="str">
            <v>2019-10-01</v>
          </cell>
        </row>
        <row r="25878">
          <cell r="B25878" t="str">
            <v>2019-10-01</v>
          </cell>
        </row>
        <row r="25879">
          <cell r="B25879" t="str">
            <v>2019-10-01</v>
          </cell>
        </row>
        <row r="25880">
          <cell r="B25880" t="str">
            <v>2019-10-01</v>
          </cell>
        </row>
        <row r="25881">
          <cell r="B25881" t="str">
            <v>2019-10-01</v>
          </cell>
        </row>
        <row r="25882">
          <cell r="B25882" t="str">
            <v>2019-10-01</v>
          </cell>
        </row>
        <row r="25883">
          <cell r="B25883" t="str">
            <v>2019-10-01</v>
          </cell>
        </row>
        <row r="25884">
          <cell r="B25884" t="str">
            <v>2019-10-01</v>
          </cell>
        </row>
        <row r="25885">
          <cell r="B25885" t="str">
            <v>2019-10-01</v>
          </cell>
        </row>
        <row r="25886">
          <cell r="B25886" t="str">
            <v>2019-10-01</v>
          </cell>
        </row>
        <row r="25887">
          <cell r="B25887" t="str">
            <v>2019-10-01</v>
          </cell>
        </row>
        <row r="25888">
          <cell r="B25888" t="str">
            <v>2019-10-01</v>
          </cell>
        </row>
        <row r="25889">
          <cell r="B25889" t="str">
            <v>2019-10-01</v>
          </cell>
        </row>
        <row r="25890">
          <cell r="B25890" t="str">
            <v>2019-10-01</v>
          </cell>
        </row>
        <row r="25891">
          <cell r="B25891" t="str">
            <v>2019-10-01</v>
          </cell>
        </row>
        <row r="25892">
          <cell r="B25892" t="str">
            <v>2019-10-01</v>
          </cell>
        </row>
        <row r="25893">
          <cell r="B25893" t="str">
            <v>2019-10-01</v>
          </cell>
        </row>
        <row r="25894">
          <cell r="B25894" t="str">
            <v>2019-10-01</v>
          </cell>
        </row>
        <row r="25895">
          <cell r="B25895" t="str">
            <v>2019-10-01</v>
          </cell>
        </row>
        <row r="25896">
          <cell r="B25896" t="str">
            <v>2019-10-01</v>
          </cell>
        </row>
        <row r="25897">
          <cell r="B25897" t="str">
            <v>2019-10-01</v>
          </cell>
        </row>
        <row r="25898">
          <cell r="B25898" t="str">
            <v>2019-10-01</v>
          </cell>
        </row>
        <row r="25899">
          <cell r="B25899" t="str">
            <v>2019-11-01</v>
          </cell>
        </row>
        <row r="25900">
          <cell r="B25900" t="str">
            <v>2019-11-01</v>
          </cell>
        </row>
        <row r="25901">
          <cell r="B25901" t="str">
            <v>2019-11-01</v>
          </cell>
        </row>
        <row r="25902">
          <cell r="B25902" t="str">
            <v>2019-11-01</v>
          </cell>
        </row>
        <row r="25903">
          <cell r="B25903" t="str">
            <v>2019-11-01</v>
          </cell>
        </row>
        <row r="25904">
          <cell r="B25904" t="str">
            <v>2019-11-01</v>
          </cell>
        </row>
        <row r="25905">
          <cell r="B25905" t="str">
            <v>2019-11-01</v>
          </cell>
        </row>
        <row r="25906">
          <cell r="B25906" t="str">
            <v>2019-11-01</v>
          </cell>
        </row>
        <row r="25907">
          <cell r="B25907" t="str">
            <v>2019-11-01</v>
          </cell>
        </row>
        <row r="25908">
          <cell r="B25908" t="str">
            <v>2019-11-01</v>
          </cell>
        </row>
        <row r="25909">
          <cell r="B25909" t="str">
            <v>2019-11-01</v>
          </cell>
        </row>
        <row r="25910">
          <cell r="B25910" t="str">
            <v>2019-11-01</v>
          </cell>
        </row>
        <row r="25911">
          <cell r="B25911" t="str">
            <v>2019-11-01</v>
          </cell>
        </row>
        <row r="25912">
          <cell r="B25912" t="str">
            <v>2019-11-01</v>
          </cell>
        </row>
        <row r="25913">
          <cell r="B25913" t="str">
            <v>2019-11-01</v>
          </cell>
        </row>
        <row r="25914">
          <cell r="B25914" t="str">
            <v>2019-11-01</v>
          </cell>
        </row>
        <row r="25915">
          <cell r="B25915" t="str">
            <v>2019-11-01</v>
          </cell>
        </row>
        <row r="25916">
          <cell r="B25916" t="str">
            <v>2019-11-01</v>
          </cell>
        </row>
        <row r="25917">
          <cell r="B25917" t="str">
            <v>2019-11-01</v>
          </cell>
        </row>
        <row r="25918">
          <cell r="B25918" t="str">
            <v>2019-11-01</v>
          </cell>
        </row>
        <row r="25919">
          <cell r="B25919" t="str">
            <v>2019-11-01</v>
          </cell>
        </row>
        <row r="25920">
          <cell r="B25920" t="str">
            <v>2019-11-01</v>
          </cell>
        </row>
        <row r="25921">
          <cell r="B25921" t="str">
            <v>2019-12-01</v>
          </cell>
        </row>
        <row r="25922">
          <cell r="B25922" t="str">
            <v>2019-12-01</v>
          </cell>
        </row>
        <row r="25923">
          <cell r="B25923" t="str">
            <v>2019-12-01</v>
          </cell>
        </row>
        <row r="25924">
          <cell r="B25924" t="str">
            <v>2019-12-01</v>
          </cell>
        </row>
        <row r="25925">
          <cell r="B25925" t="str">
            <v>2019-12-01</v>
          </cell>
        </row>
        <row r="25926">
          <cell r="B25926" t="str">
            <v>2019-12-01</v>
          </cell>
        </row>
        <row r="25927">
          <cell r="B25927" t="str">
            <v>2019-12-01</v>
          </cell>
        </row>
        <row r="25928">
          <cell r="B25928" t="str">
            <v>2019-12-01</v>
          </cell>
        </row>
        <row r="25929">
          <cell r="B25929" t="str">
            <v>2019-12-01</v>
          </cell>
        </row>
        <row r="25930">
          <cell r="B25930" t="str">
            <v>2019-12-01</v>
          </cell>
        </row>
        <row r="25931">
          <cell r="B25931" t="str">
            <v>2019-12-01</v>
          </cell>
        </row>
        <row r="25932">
          <cell r="B25932" t="str">
            <v>2019-12-01</v>
          </cell>
        </row>
        <row r="25933">
          <cell r="B25933" t="str">
            <v>2019-12-01</v>
          </cell>
        </row>
        <row r="25934">
          <cell r="B25934" t="str">
            <v>2019-12-01</v>
          </cell>
        </row>
        <row r="25935">
          <cell r="B25935" t="str">
            <v>2019-12-01</v>
          </cell>
        </row>
        <row r="25936">
          <cell r="B25936" t="str">
            <v>2019-12-01</v>
          </cell>
        </row>
        <row r="25937">
          <cell r="B25937" t="str">
            <v>2019-12-01</v>
          </cell>
        </row>
        <row r="25938">
          <cell r="B25938" t="str">
            <v>2019-12-01</v>
          </cell>
        </row>
        <row r="25939">
          <cell r="B25939" t="str">
            <v>2019-12-01</v>
          </cell>
        </row>
        <row r="25940">
          <cell r="B25940" t="str">
            <v>2019-12-01</v>
          </cell>
        </row>
        <row r="25941">
          <cell r="B25941" t="str">
            <v>2019-12-01</v>
          </cell>
        </row>
        <row r="25942">
          <cell r="B25942" t="str">
            <v>2019-12-01</v>
          </cell>
        </row>
        <row r="25943">
          <cell r="B25943" t="str">
            <v>2020-01-01</v>
          </cell>
        </row>
        <row r="25944">
          <cell r="B25944" t="str">
            <v>2020-01-01</v>
          </cell>
        </row>
        <row r="25945">
          <cell r="B25945" t="str">
            <v>2020-01-01</v>
          </cell>
        </row>
        <row r="25946">
          <cell r="B25946" t="str">
            <v>2020-01-01</v>
          </cell>
        </row>
        <row r="25947">
          <cell r="B25947" t="str">
            <v>2020-01-01</v>
          </cell>
        </row>
        <row r="25948">
          <cell r="B25948" t="str">
            <v>2020-01-01</v>
          </cell>
        </row>
        <row r="25949">
          <cell r="B25949" t="str">
            <v>2020-01-01</v>
          </cell>
        </row>
        <row r="25950">
          <cell r="B25950" t="str">
            <v>2020-01-01</v>
          </cell>
        </row>
        <row r="25951">
          <cell r="B25951" t="str">
            <v>2020-01-01</v>
          </cell>
        </row>
        <row r="25952">
          <cell r="B25952" t="str">
            <v>2020-01-01</v>
          </cell>
        </row>
        <row r="25953">
          <cell r="B25953" t="str">
            <v>2020-01-01</v>
          </cell>
        </row>
        <row r="25954">
          <cell r="B25954" t="str">
            <v>2020-01-01</v>
          </cell>
        </row>
        <row r="25955">
          <cell r="B25955" t="str">
            <v>2020-01-01</v>
          </cell>
        </row>
        <row r="25956">
          <cell r="B25956" t="str">
            <v>2020-01-01</v>
          </cell>
        </row>
        <row r="25957">
          <cell r="B25957" t="str">
            <v>2020-01-01</v>
          </cell>
        </row>
        <row r="25958">
          <cell r="B25958" t="str">
            <v>2020-01-01</v>
          </cell>
        </row>
        <row r="25959">
          <cell r="B25959" t="str">
            <v>2020-01-01</v>
          </cell>
        </row>
        <row r="25960">
          <cell r="B25960" t="str">
            <v>2020-01-01</v>
          </cell>
        </row>
        <row r="25961">
          <cell r="B25961" t="str">
            <v>2020-01-01</v>
          </cell>
        </row>
        <row r="25962">
          <cell r="B25962" t="str">
            <v>2020-01-01</v>
          </cell>
        </row>
        <row r="25963">
          <cell r="B25963" t="str">
            <v>2020-01-01</v>
          </cell>
        </row>
        <row r="25964">
          <cell r="B25964" t="str">
            <v>2020-01-01</v>
          </cell>
        </row>
        <row r="25965">
          <cell r="B25965" t="str">
            <v>2020-02-01</v>
          </cell>
        </row>
        <row r="25966">
          <cell r="B25966" t="str">
            <v>2020-02-01</v>
          </cell>
        </row>
        <row r="25967">
          <cell r="B25967" t="str">
            <v>2020-02-01</v>
          </cell>
        </row>
        <row r="25968">
          <cell r="B25968" t="str">
            <v>2020-02-01</v>
          </cell>
        </row>
        <row r="25969">
          <cell r="B25969" t="str">
            <v>2020-02-01</v>
          </cell>
        </row>
        <row r="25970">
          <cell r="B25970" t="str">
            <v>2020-02-01</v>
          </cell>
        </row>
        <row r="25971">
          <cell r="B25971" t="str">
            <v>2020-02-01</v>
          </cell>
        </row>
        <row r="25972">
          <cell r="B25972" t="str">
            <v>2020-02-01</v>
          </cell>
        </row>
        <row r="25973">
          <cell r="B25973" t="str">
            <v>2020-02-01</v>
          </cell>
        </row>
        <row r="25974">
          <cell r="B25974" t="str">
            <v>2020-02-01</v>
          </cell>
        </row>
        <row r="25975">
          <cell r="B25975" t="str">
            <v>2020-02-01</v>
          </cell>
        </row>
        <row r="25976">
          <cell r="B25976" t="str">
            <v>2020-02-01</v>
          </cell>
        </row>
        <row r="25977">
          <cell r="B25977" t="str">
            <v>2020-02-01</v>
          </cell>
        </row>
        <row r="25978">
          <cell r="B25978" t="str">
            <v>2020-02-01</v>
          </cell>
        </row>
        <row r="25979">
          <cell r="B25979" t="str">
            <v>2020-02-01</v>
          </cell>
        </row>
        <row r="25980">
          <cell r="B25980" t="str">
            <v>2020-02-01</v>
          </cell>
        </row>
        <row r="25981">
          <cell r="B25981" t="str">
            <v>2020-02-01</v>
          </cell>
        </row>
        <row r="25982">
          <cell r="B25982" t="str">
            <v>2020-02-01</v>
          </cell>
        </row>
        <row r="25983">
          <cell r="B25983" t="str">
            <v>2020-02-01</v>
          </cell>
        </row>
        <row r="25984">
          <cell r="B25984" t="str">
            <v>2020-02-01</v>
          </cell>
        </row>
        <row r="25985">
          <cell r="B25985" t="str">
            <v>2020-02-01</v>
          </cell>
        </row>
        <row r="25986">
          <cell r="B25986" t="str">
            <v>2020-02-01</v>
          </cell>
        </row>
        <row r="25987">
          <cell r="B25987" t="str">
            <v>2020-03-01</v>
          </cell>
        </row>
        <row r="25988">
          <cell r="B25988" t="str">
            <v>2020-03-01</v>
          </cell>
        </row>
        <row r="25989">
          <cell r="B25989" t="str">
            <v>2020-03-01</v>
          </cell>
        </row>
        <row r="25990">
          <cell r="B25990" t="str">
            <v>2020-03-01</v>
          </cell>
        </row>
        <row r="25991">
          <cell r="B25991" t="str">
            <v>2020-03-01</v>
          </cell>
        </row>
        <row r="25992">
          <cell r="B25992" t="str">
            <v>2020-03-01</v>
          </cell>
        </row>
        <row r="25993">
          <cell r="B25993" t="str">
            <v>2020-03-01</v>
          </cell>
        </row>
        <row r="25994">
          <cell r="B25994" t="str">
            <v>2020-03-01</v>
          </cell>
        </row>
        <row r="25995">
          <cell r="B25995" t="str">
            <v>2020-03-01</v>
          </cell>
        </row>
        <row r="25996">
          <cell r="B25996" t="str">
            <v>2020-03-01</v>
          </cell>
        </row>
        <row r="25997">
          <cell r="B25997" t="str">
            <v>2020-03-01</v>
          </cell>
        </row>
        <row r="25998">
          <cell r="B25998" t="str">
            <v>2020-03-01</v>
          </cell>
        </row>
        <row r="25999">
          <cell r="B25999" t="str">
            <v>2020-03-01</v>
          </cell>
        </row>
        <row r="26000">
          <cell r="B26000" t="str">
            <v>2020-03-01</v>
          </cell>
        </row>
        <row r="26001">
          <cell r="B26001" t="str">
            <v>2020-03-01</v>
          </cell>
        </row>
        <row r="26002">
          <cell r="B26002" t="str">
            <v>2020-03-01</v>
          </cell>
        </row>
        <row r="26003">
          <cell r="B26003" t="str">
            <v>2020-03-01</v>
          </cell>
        </row>
        <row r="26004">
          <cell r="B26004" t="str">
            <v>2020-03-01</v>
          </cell>
        </row>
        <row r="26005">
          <cell r="B26005" t="str">
            <v>2020-03-01</v>
          </cell>
        </row>
        <row r="26006">
          <cell r="B26006" t="str">
            <v>2020-03-01</v>
          </cell>
        </row>
        <row r="26007">
          <cell r="B26007" t="str">
            <v>2020-03-01</v>
          </cell>
        </row>
        <row r="26008">
          <cell r="B26008" t="str">
            <v>2020-03-01</v>
          </cell>
        </row>
        <row r="26009">
          <cell r="B26009" t="str">
            <v>2020-04-01</v>
          </cell>
        </row>
        <row r="26010">
          <cell r="B26010" t="str">
            <v>2020-04-01</v>
          </cell>
        </row>
        <row r="26011">
          <cell r="B26011" t="str">
            <v>2020-04-01</v>
          </cell>
        </row>
        <row r="26012">
          <cell r="B26012" t="str">
            <v>2020-04-01</v>
          </cell>
        </row>
        <row r="26013">
          <cell r="B26013" t="str">
            <v>2020-04-01</v>
          </cell>
        </row>
        <row r="26014">
          <cell r="B26014" t="str">
            <v>2020-04-01</v>
          </cell>
        </row>
        <row r="26015">
          <cell r="B26015" t="str">
            <v>2020-04-01</v>
          </cell>
        </row>
        <row r="26016">
          <cell r="B26016" t="str">
            <v>2020-04-01</v>
          </cell>
        </row>
        <row r="26017">
          <cell r="B26017" t="str">
            <v>2020-04-01</v>
          </cell>
        </row>
        <row r="26018">
          <cell r="B26018" t="str">
            <v>2020-04-01</v>
          </cell>
        </row>
        <row r="26019">
          <cell r="B26019" t="str">
            <v>2020-04-01</v>
          </cell>
        </row>
        <row r="26020">
          <cell r="B26020" t="str">
            <v>2020-04-01</v>
          </cell>
        </row>
        <row r="26021">
          <cell r="B26021" t="str">
            <v>2020-04-01</v>
          </cell>
        </row>
        <row r="26022">
          <cell r="B26022" t="str">
            <v>2020-04-01</v>
          </cell>
        </row>
        <row r="26023">
          <cell r="B26023" t="str">
            <v>2020-04-01</v>
          </cell>
        </row>
        <row r="26024">
          <cell r="B26024" t="str">
            <v>2020-04-01</v>
          </cell>
        </row>
        <row r="26025">
          <cell r="B26025" t="str">
            <v>2020-04-01</v>
          </cell>
        </row>
        <row r="26026">
          <cell r="B26026" t="str">
            <v>2020-04-01</v>
          </cell>
        </row>
        <row r="26027">
          <cell r="B26027" t="str">
            <v>2020-04-01</v>
          </cell>
        </row>
        <row r="26028">
          <cell r="B26028" t="str">
            <v>2020-04-01</v>
          </cell>
        </row>
        <row r="26029">
          <cell r="B26029" t="str">
            <v>2020-04-01</v>
          </cell>
        </row>
        <row r="26030">
          <cell r="B26030" t="str">
            <v>2020-04-01</v>
          </cell>
        </row>
        <row r="26031">
          <cell r="B26031" t="str">
            <v>2020-05-01</v>
          </cell>
        </row>
        <row r="26032">
          <cell r="B26032" t="str">
            <v>2020-05-01</v>
          </cell>
        </row>
        <row r="26033">
          <cell r="B26033" t="str">
            <v>2020-05-01</v>
          </cell>
        </row>
        <row r="26034">
          <cell r="B26034" t="str">
            <v>2020-05-01</v>
          </cell>
        </row>
        <row r="26035">
          <cell r="B26035" t="str">
            <v>2020-05-01</v>
          </cell>
        </row>
        <row r="26036">
          <cell r="B26036" t="str">
            <v>2020-05-01</v>
          </cell>
        </row>
        <row r="26037">
          <cell r="B26037" t="str">
            <v>2020-05-01</v>
          </cell>
        </row>
        <row r="26038">
          <cell r="B26038" t="str">
            <v>2020-05-01</v>
          </cell>
        </row>
        <row r="26039">
          <cell r="B26039" t="str">
            <v>2020-05-01</v>
          </cell>
        </row>
        <row r="26040">
          <cell r="B26040" t="str">
            <v>2020-05-01</v>
          </cell>
        </row>
        <row r="26041">
          <cell r="B26041" t="str">
            <v>2020-05-01</v>
          </cell>
        </row>
        <row r="26042">
          <cell r="B26042" t="str">
            <v>2020-05-01</v>
          </cell>
        </row>
        <row r="26043">
          <cell r="B26043" t="str">
            <v>2020-05-01</v>
          </cell>
        </row>
        <row r="26044">
          <cell r="B26044" t="str">
            <v>2020-05-01</v>
          </cell>
        </row>
        <row r="26045">
          <cell r="B26045" t="str">
            <v>2020-05-01</v>
          </cell>
        </row>
        <row r="26046">
          <cell r="B26046" t="str">
            <v>2020-05-01</v>
          </cell>
        </row>
        <row r="26047">
          <cell r="B26047" t="str">
            <v>2020-05-01</v>
          </cell>
        </row>
        <row r="26048">
          <cell r="B26048" t="str">
            <v>2020-05-01</v>
          </cell>
        </row>
        <row r="26049">
          <cell r="B26049" t="str">
            <v>2020-05-01</v>
          </cell>
        </row>
        <row r="26050">
          <cell r="B26050" t="str">
            <v>2020-05-01</v>
          </cell>
        </row>
        <row r="26051">
          <cell r="B26051" t="str">
            <v>2020-05-01</v>
          </cell>
        </row>
        <row r="26052">
          <cell r="B26052" t="str">
            <v>2020-05-01</v>
          </cell>
        </row>
        <row r="26053">
          <cell r="B26053" t="str">
            <v>2020-06-01</v>
          </cell>
        </row>
        <row r="26054">
          <cell r="B26054" t="str">
            <v>2020-06-01</v>
          </cell>
        </row>
        <row r="26055">
          <cell r="B26055" t="str">
            <v>2020-06-01</v>
          </cell>
        </row>
        <row r="26056">
          <cell r="B26056" t="str">
            <v>2020-06-01</v>
          </cell>
        </row>
        <row r="26057">
          <cell r="B26057" t="str">
            <v>2020-06-01</v>
          </cell>
        </row>
        <row r="26058">
          <cell r="B26058" t="str">
            <v>2020-06-01</v>
          </cell>
        </row>
        <row r="26059">
          <cell r="B26059" t="str">
            <v>2020-06-01</v>
          </cell>
        </row>
        <row r="26060">
          <cell r="B26060" t="str">
            <v>2020-06-01</v>
          </cell>
        </row>
        <row r="26061">
          <cell r="B26061" t="str">
            <v>2020-06-01</v>
          </cell>
        </row>
        <row r="26062">
          <cell r="B26062" t="str">
            <v>2020-06-01</v>
          </cell>
        </row>
        <row r="26063">
          <cell r="B26063" t="str">
            <v>2020-06-01</v>
          </cell>
        </row>
        <row r="26064">
          <cell r="B26064" t="str">
            <v>2020-06-01</v>
          </cell>
        </row>
        <row r="26065">
          <cell r="B26065" t="str">
            <v>2020-06-01</v>
          </cell>
        </row>
        <row r="26066">
          <cell r="B26066" t="str">
            <v>2020-06-01</v>
          </cell>
        </row>
        <row r="26067">
          <cell r="B26067" t="str">
            <v>2020-06-01</v>
          </cell>
        </row>
        <row r="26068">
          <cell r="B26068" t="str">
            <v>2020-06-01</v>
          </cell>
        </row>
        <row r="26069">
          <cell r="B26069" t="str">
            <v>2020-06-01</v>
          </cell>
        </row>
        <row r="26070">
          <cell r="B26070" t="str">
            <v>2020-06-01</v>
          </cell>
        </row>
        <row r="26071">
          <cell r="B26071" t="str">
            <v>2020-06-01</v>
          </cell>
        </row>
        <row r="26072">
          <cell r="B26072" t="str">
            <v>2020-06-01</v>
          </cell>
        </row>
        <row r="26073">
          <cell r="B26073" t="str">
            <v>2020-06-01</v>
          </cell>
        </row>
        <row r="26074">
          <cell r="B26074" t="str">
            <v>2020-06-01</v>
          </cell>
        </row>
        <row r="26075">
          <cell r="B26075" t="str">
            <v>2020-07-01</v>
          </cell>
        </row>
        <row r="26076">
          <cell r="B26076" t="str">
            <v>2020-07-01</v>
          </cell>
        </row>
        <row r="26077">
          <cell r="B26077" t="str">
            <v>2020-07-01</v>
          </cell>
        </row>
        <row r="26078">
          <cell r="B26078" t="str">
            <v>2020-07-01</v>
          </cell>
        </row>
        <row r="26079">
          <cell r="B26079" t="str">
            <v>2020-07-01</v>
          </cell>
        </row>
        <row r="26080">
          <cell r="B26080" t="str">
            <v>2020-07-01</v>
          </cell>
        </row>
        <row r="26081">
          <cell r="B26081" t="str">
            <v>2020-07-01</v>
          </cell>
        </row>
        <row r="26082">
          <cell r="B26082" t="str">
            <v>2020-07-01</v>
          </cell>
        </row>
        <row r="26083">
          <cell r="B26083" t="str">
            <v>2020-07-01</v>
          </cell>
        </row>
        <row r="26084">
          <cell r="B26084" t="str">
            <v>2020-07-01</v>
          </cell>
        </row>
        <row r="26085">
          <cell r="B26085" t="str">
            <v>2020-07-01</v>
          </cell>
        </row>
        <row r="26086">
          <cell r="B26086" t="str">
            <v>2020-07-01</v>
          </cell>
        </row>
        <row r="26087">
          <cell r="B26087" t="str">
            <v>2020-07-01</v>
          </cell>
        </row>
        <row r="26088">
          <cell r="B26088" t="str">
            <v>2020-07-01</v>
          </cell>
        </row>
        <row r="26089">
          <cell r="B26089" t="str">
            <v>2020-07-01</v>
          </cell>
        </row>
        <row r="26090">
          <cell r="B26090" t="str">
            <v>2020-07-01</v>
          </cell>
        </row>
        <row r="26091">
          <cell r="B26091" t="str">
            <v>2020-07-01</v>
          </cell>
        </row>
        <row r="26092">
          <cell r="B26092" t="str">
            <v>2020-07-01</v>
          </cell>
        </row>
        <row r="26093">
          <cell r="B26093" t="str">
            <v>2020-07-01</v>
          </cell>
        </row>
        <row r="26094">
          <cell r="B26094" t="str">
            <v>2020-07-01</v>
          </cell>
        </row>
        <row r="26095">
          <cell r="B26095" t="str">
            <v>2020-07-01</v>
          </cell>
        </row>
        <row r="26096">
          <cell r="B26096" t="str">
            <v>2020-07-01</v>
          </cell>
        </row>
        <row r="26097">
          <cell r="B26097" t="str">
            <v>2020-08-01</v>
          </cell>
        </row>
        <row r="26098">
          <cell r="B26098" t="str">
            <v>2020-08-01</v>
          </cell>
        </row>
        <row r="26099">
          <cell r="B26099" t="str">
            <v>2020-08-01</v>
          </cell>
        </row>
        <row r="26100">
          <cell r="B26100" t="str">
            <v>2020-08-01</v>
          </cell>
        </row>
        <row r="26101">
          <cell r="B26101" t="str">
            <v>2020-08-01</v>
          </cell>
        </row>
        <row r="26102">
          <cell r="B26102" t="str">
            <v>2020-08-01</v>
          </cell>
        </row>
        <row r="26103">
          <cell r="B26103" t="str">
            <v>2020-08-01</v>
          </cell>
        </row>
        <row r="26104">
          <cell r="B26104" t="str">
            <v>2020-08-01</v>
          </cell>
        </row>
        <row r="26105">
          <cell r="B26105" t="str">
            <v>2020-08-01</v>
          </cell>
        </row>
        <row r="26106">
          <cell r="B26106" t="str">
            <v>2020-08-01</v>
          </cell>
        </row>
        <row r="26107">
          <cell r="B26107" t="str">
            <v>2020-08-01</v>
          </cell>
        </row>
        <row r="26108">
          <cell r="B26108" t="str">
            <v>2020-08-01</v>
          </cell>
        </row>
        <row r="26109">
          <cell r="B26109" t="str">
            <v>2020-08-01</v>
          </cell>
        </row>
        <row r="26110">
          <cell r="B26110" t="str">
            <v>2020-08-01</v>
          </cell>
        </row>
        <row r="26111">
          <cell r="B26111" t="str">
            <v>2020-08-01</v>
          </cell>
        </row>
        <row r="26112">
          <cell r="B26112" t="str">
            <v>2020-08-01</v>
          </cell>
        </row>
        <row r="26113">
          <cell r="B26113" t="str">
            <v>2020-08-01</v>
          </cell>
        </row>
        <row r="26114">
          <cell r="B26114" t="str">
            <v>2020-08-01</v>
          </cell>
        </row>
        <row r="26115">
          <cell r="B26115" t="str">
            <v>2020-08-01</v>
          </cell>
        </row>
        <row r="26116">
          <cell r="B26116" t="str">
            <v>2020-08-01</v>
          </cell>
        </row>
        <row r="26117">
          <cell r="B26117" t="str">
            <v>2020-08-01</v>
          </cell>
        </row>
        <row r="26118">
          <cell r="B26118" t="str">
            <v>2020-08-01</v>
          </cell>
        </row>
        <row r="26119">
          <cell r="B26119" t="str">
            <v>2020-09-01</v>
          </cell>
        </row>
        <row r="26120">
          <cell r="B26120" t="str">
            <v>2020-09-01</v>
          </cell>
        </row>
        <row r="26121">
          <cell r="B26121" t="str">
            <v>2020-09-01</v>
          </cell>
        </row>
        <row r="26122">
          <cell r="B26122" t="str">
            <v>2020-09-01</v>
          </cell>
        </row>
        <row r="26123">
          <cell r="B26123" t="str">
            <v>2020-09-01</v>
          </cell>
        </row>
        <row r="26124">
          <cell r="B26124" t="str">
            <v>2020-09-01</v>
          </cell>
        </row>
        <row r="26125">
          <cell r="B26125" t="str">
            <v>2020-09-01</v>
          </cell>
        </row>
        <row r="26126">
          <cell r="B26126" t="str">
            <v>2020-09-01</v>
          </cell>
        </row>
        <row r="26127">
          <cell r="B26127" t="str">
            <v>2020-09-01</v>
          </cell>
        </row>
        <row r="26128">
          <cell r="B26128" t="str">
            <v>2020-09-01</v>
          </cell>
        </row>
        <row r="26129">
          <cell r="B26129" t="str">
            <v>2020-09-01</v>
          </cell>
        </row>
        <row r="26130">
          <cell r="B26130" t="str">
            <v>2020-09-01</v>
          </cell>
        </row>
        <row r="26131">
          <cell r="B26131" t="str">
            <v>2020-09-01</v>
          </cell>
        </row>
        <row r="26132">
          <cell r="B26132" t="str">
            <v>2020-09-01</v>
          </cell>
        </row>
        <row r="26133">
          <cell r="B26133" t="str">
            <v>2020-09-01</v>
          </cell>
        </row>
        <row r="26134">
          <cell r="B26134" t="str">
            <v>2020-09-01</v>
          </cell>
        </row>
        <row r="26135">
          <cell r="B26135" t="str">
            <v>2020-09-01</v>
          </cell>
        </row>
        <row r="26136">
          <cell r="B26136" t="str">
            <v>2020-09-01</v>
          </cell>
        </row>
        <row r="26137">
          <cell r="B26137" t="str">
            <v>2020-09-01</v>
          </cell>
        </row>
        <row r="26138">
          <cell r="B26138" t="str">
            <v>2020-09-01</v>
          </cell>
        </row>
        <row r="26139">
          <cell r="B26139" t="str">
            <v>2020-09-01</v>
          </cell>
        </row>
        <row r="26140">
          <cell r="B26140" t="str">
            <v>2020-09-01</v>
          </cell>
        </row>
        <row r="26141">
          <cell r="B26141" t="str">
            <v>2020-10-01</v>
          </cell>
        </row>
        <row r="26142">
          <cell r="B26142" t="str">
            <v>2020-10-01</v>
          </cell>
        </row>
        <row r="26143">
          <cell r="B26143" t="str">
            <v>2020-10-01</v>
          </cell>
        </row>
        <row r="26144">
          <cell r="B26144" t="str">
            <v>2020-10-01</v>
          </cell>
        </row>
        <row r="26145">
          <cell r="B26145" t="str">
            <v>2020-10-01</v>
          </cell>
        </row>
        <row r="26146">
          <cell r="B26146" t="str">
            <v>2020-10-01</v>
          </cell>
        </row>
        <row r="26147">
          <cell r="B26147" t="str">
            <v>2020-10-01</v>
          </cell>
        </row>
        <row r="26148">
          <cell r="B26148" t="str">
            <v>2020-10-01</v>
          </cell>
        </row>
        <row r="26149">
          <cell r="B26149" t="str">
            <v>2020-10-01</v>
          </cell>
        </row>
        <row r="26150">
          <cell r="B26150" t="str">
            <v>2020-10-01</v>
          </cell>
        </row>
        <row r="26151">
          <cell r="B26151" t="str">
            <v>2020-10-01</v>
          </cell>
        </row>
        <row r="26152">
          <cell r="B26152" t="str">
            <v>2020-10-01</v>
          </cell>
        </row>
        <row r="26153">
          <cell r="B26153" t="str">
            <v>2020-10-01</v>
          </cell>
        </row>
        <row r="26154">
          <cell r="B26154" t="str">
            <v>2020-10-01</v>
          </cell>
        </row>
        <row r="26155">
          <cell r="B26155" t="str">
            <v>2020-10-01</v>
          </cell>
        </row>
        <row r="26156">
          <cell r="B26156" t="str">
            <v>2020-10-01</v>
          </cell>
        </row>
        <row r="26157">
          <cell r="B26157" t="str">
            <v>2020-10-01</v>
          </cell>
        </row>
        <row r="26158">
          <cell r="B26158" t="str">
            <v>2020-10-01</v>
          </cell>
        </row>
        <row r="26159">
          <cell r="B26159" t="str">
            <v>2020-10-01</v>
          </cell>
        </row>
        <row r="26160">
          <cell r="B26160" t="str">
            <v>2020-10-01</v>
          </cell>
        </row>
        <row r="26161">
          <cell r="B26161" t="str">
            <v>2020-10-01</v>
          </cell>
        </row>
        <row r="26162">
          <cell r="B26162" t="str">
            <v>2020-10-01</v>
          </cell>
        </row>
        <row r="26163">
          <cell r="B26163" t="str">
            <v>2020-11-01</v>
          </cell>
        </row>
        <row r="26164">
          <cell r="B26164" t="str">
            <v>2020-11-01</v>
          </cell>
        </row>
        <row r="26165">
          <cell r="B26165" t="str">
            <v>2020-11-01</v>
          </cell>
        </row>
        <row r="26166">
          <cell r="B26166" t="str">
            <v>2020-11-01</v>
          </cell>
        </row>
        <row r="26167">
          <cell r="B26167" t="str">
            <v>2020-11-01</v>
          </cell>
        </row>
        <row r="26168">
          <cell r="B26168" t="str">
            <v>2020-11-01</v>
          </cell>
        </row>
        <row r="26169">
          <cell r="B26169" t="str">
            <v>2020-11-01</v>
          </cell>
        </row>
        <row r="26170">
          <cell r="B26170" t="str">
            <v>2020-11-01</v>
          </cell>
        </row>
        <row r="26171">
          <cell r="B26171" t="str">
            <v>2020-11-01</v>
          </cell>
        </row>
        <row r="26172">
          <cell r="B26172" t="str">
            <v>2020-11-01</v>
          </cell>
        </row>
        <row r="26173">
          <cell r="B26173" t="str">
            <v>2020-11-01</v>
          </cell>
        </row>
        <row r="26174">
          <cell r="B26174" t="str">
            <v>2020-11-01</v>
          </cell>
        </row>
        <row r="26175">
          <cell r="B26175" t="str">
            <v>2020-11-01</v>
          </cell>
        </row>
        <row r="26176">
          <cell r="B26176" t="str">
            <v>2020-11-01</v>
          </cell>
        </row>
        <row r="26177">
          <cell r="B26177" t="str">
            <v>2020-11-01</v>
          </cell>
        </row>
        <row r="26178">
          <cell r="B26178" t="str">
            <v>2020-11-01</v>
          </cell>
        </row>
        <row r="26179">
          <cell r="B26179" t="str">
            <v>2020-11-01</v>
          </cell>
        </row>
        <row r="26180">
          <cell r="B26180" t="str">
            <v>2020-11-01</v>
          </cell>
        </row>
        <row r="26181">
          <cell r="B26181" t="str">
            <v>2020-11-01</v>
          </cell>
        </row>
        <row r="26182">
          <cell r="B26182" t="str">
            <v>2020-11-01</v>
          </cell>
        </row>
        <row r="26183">
          <cell r="B26183" t="str">
            <v>2020-11-01</v>
          </cell>
        </row>
        <row r="26184">
          <cell r="B26184" t="str">
            <v>2020-11-01</v>
          </cell>
        </row>
        <row r="26185">
          <cell r="B26185" t="str">
            <v>2020-12-01</v>
          </cell>
        </row>
        <row r="26186">
          <cell r="B26186" t="str">
            <v>2020-12-01</v>
          </cell>
        </row>
        <row r="26187">
          <cell r="B26187" t="str">
            <v>2020-12-01</v>
          </cell>
        </row>
        <row r="26188">
          <cell r="B26188" t="str">
            <v>2020-12-01</v>
          </cell>
        </row>
        <row r="26189">
          <cell r="B26189" t="str">
            <v>2020-12-01</v>
          </cell>
        </row>
        <row r="26190">
          <cell r="B26190" t="str">
            <v>2020-12-01</v>
          </cell>
        </row>
        <row r="26191">
          <cell r="B26191" t="str">
            <v>2020-12-01</v>
          </cell>
        </row>
        <row r="26192">
          <cell r="B26192" t="str">
            <v>2020-12-01</v>
          </cell>
        </row>
        <row r="26193">
          <cell r="B26193" t="str">
            <v>2020-12-01</v>
          </cell>
        </row>
        <row r="26194">
          <cell r="B26194" t="str">
            <v>2020-12-01</v>
          </cell>
        </row>
        <row r="26195">
          <cell r="B26195" t="str">
            <v>2020-12-01</v>
          </cell>
        </row>
        <row r="26196">
          <cell r="B26196" t="str">
            <v>2020-12-01</v>
          </cell>
        </row>
        <row r="26197">
          <cell r="B26197" t="str">
            <v>2020-12-01</v>
          </cell>
        </row>
        <row r="26198">
          <cell r="B26198" t="str">
            <v>2020-12-01</v>
          </cell>
        </row>
        <row r="26199">
          <cell r="B26199" t="str">
            <v>2020-12-01</v>
          </cell>
        </row>
        <row r="26200">
          <cell r="B26200" t="str">
            <v>2020-12-01</v>
          </cell>
        </row>
        <row r="26201">
          <cell r="B26201" t="str">
            <v>2020-12-01</v>
          </cell>
        </row>
        <row r="26202">
          <cell r="B26202" t="str">
            <v>2020-12-01</v>
          </cell>
        </row>
        <row r="26203">
          <cell r="B26203" t="str">
            <v>2020-12-01</v>
          </cell>
        </row>
        <row r="26204">
          <cell r="B26204" t="str">
            <v>2020-12-01</v>
          </cell>
        </row>
        <row r="26205">
          <cell r="B26205" t="str">
            <v>2020-12-01</v>
          </cell>
        </row>
        <row r="26206">
          <cell r="B26206" t="str">
            <v>2020-12-01</v>
          </cell>
        </row>
        <row r="26207">
          <cell r="B26207" t="str">
            <v>2021-01-01</v>
          </cell>
        </row>
        <row r="26208">
          <cell r="B26208" t="str">
            <v>2021-01-01</v>
          </cell>
        </row>
        <row r="26209">
          <cell r="B26209" t="str">
            <v>2021-01-01</v>
          </cell>
        </row>
        <row r="26210">
          <cell r="B26210" t="str">
            <v>2021-01-01</v>
          </cell>
        </row>
        <row r="26211">
          <cell r="B26211" t="str">
            <v>2021-01-01</v>
          </cell>
        </row>
        <row r="26212">
          <cell r="B26212" t="str">
            <v>2021-01-01</v>
          </cell>
        </row>
        <row r="26213">
          <cell r="B26213" t="str">
            <v>2021-01-01</v>
          </cell>
        </row>
        <row r="26214">
          <cell r="B26214" t="str">
            <v>2021-01-01</v>
          </cell>
        </row>
        <row r="26215">
          <cell r="B26215" t="str">
            <v>2021-01-01</v>
          </cell>
        </row>
        <row r="26216">
          <cell r="B26216" t="str">
            <v>2021-01-01</v>
          </cell>
        </row>
        <row r="26217">
          <cell r="B26217" t="str">
            <v>2021-01-01</v>
          </cell>
        </row>
        <row r="26218">
          <cell r="B26218" t="str">
            <v>2021-01-01</v>
          </cell>
        </row>
        <row r="26219">
          <cell r="B26219" t="str">
            <v>2021-01-01</v>
          </cell>
        </row>
        <row r="26220">
          <cell r="B26220" t="str">
            <v>2021-01-01</v>
          </cell>
        </row>
        <row r="26221">
          <cell r="B26221" t="str">
            <v>2021-01-01</v>
          </cell>
        </row>
        <row r="26222">
          <cell r="B26222" t="str">
            <v>2021-01-01</v>
          </cell>
        </row>
        <row r="26223">
          <cell r="B26223" t="str">
            <v>2021-01-01</v>
          </cell>
        </row>
        <row r="26224">
          <cell r="B26224" t="str">
            <v>2021-01-01</v>
          </cell>
        </row>
        <row r="26225">
          <cell r="B26225" t="str">
            <v>2021-01-01</v>
          </cell>
        </row>
        <row r="26226">
          <cell r="B26226" t="str">
            <v>2021-01-01</v>
          </cell>
        </row>
        <row r="26227">
          <cell r="B26227" t="str">
            <v>2021-01-01</v>
          </cell>
        </row>
        <row r="26228">
          <cell r="B26228" t="str">
            <v>2021-01-01</v>
          </cell>
        </row>
        <row r="26229">
          <cell r="B26229" t="str">
            <v>2021-02-01</v>
          </cell>
        </row>
        <row r="26230">
          <cell r="B26230" t="str">
            <v>2021-02-01</v>
          </cell>
        </row>
        <row r="26231">
          <cell r="B26231" t="str">
            <v>2021-02-01</v>
          </cell>
        </row>
        <row r="26232">
          <cell r="B26232" t="str">
            <v>2021-02-01</v>
          </cell>
        </row>
        <row r="26233">
          <cell r="B26233" t="str">
            <v>2021-02-01</v>
          </cell>
        </row>
        <row r="26234">
          <cell r="B26234" t="str">
            <v>2021-02-01</v>
          </cell>
        </row>
        <row r="26235">
          <cell r="B26235" t="str">
            <v>2021-02-01</v>
          </cell>
        </row>
        <row r="26236">
          <cell r="B26236" t="str">
            <v>2021-02-01</v>
          </cell>
        </row>
        <row r="26237">
          <cell r="B26237" t="str">
            <v>2021-02-01</v>
          </cell>
        </row>
        <row r="26238">
          <cell r="B26238" t="str">
            <v>2021-02-01</v>
          </cell>
        </row>
        <row r="26239">
          <cell r="B26239" t="str">
            <v>2021-02-01</v>
          </cell>
        </row>
        <row r="26240">
          <cell r="B26240" t="str">
            <v>2021-02-01</v>
          </cell>
        </row>
        <row r="26241">
          <cell r="B26241" t="str">
            <v>2021-02-01</v>
          </cell>
        </row>
        <row r="26242">
          <cell r="B26242" t="str">
            <v>2021-02-01</v>
          </cell>
        </row>
        <row r="26243">
          <cell r="B26243" t="str">
            <v>2021-02-01</v>
          </cell>
        </row>
        <row r="26244">
          <cell r="B26244" t="str">
            <v>2021-02-01</v>
          </cell>
        </row>
        <row r="26245">
          <cell r="B26245" t="str">
            <v>2021-02-01</v>
          </cell>
        </row>
        <row r="26246">
          <cell r="B26246" t="str">
            <v>2021-02-01</v>
          </cell>
        </row>
        <row r="26247">
          <cell r="B26247" t="str">
            <v>2021-02-01</v>
          </cell>
        </row>
        <row r="26248">
          <cell r="B26248" t="str">
            <v>2021-02-01</v>
          </cell>
        </row>
        <row r="26249">
          <cell r="B26249" t="str">
            <v>2021-02-01</v>
          </cell>
        </row>
        <row r="26250">
          <cell r="B26250" t="str">
            <v>2021-02-01</v>
          </cell>
        </row>
        <row r="26251">
          <cell r="B26251" t="str">
            <v>2021-03-01</v>
          </cell>
        </row>
        <row r="26252">
          <cell r="B26252" t="str">
            <v>2021-03-01</v>
          </cell>
        </row>
        <row r="26253">
          <cell r="B26253" t="str">
            <v>2021-03-01</v>
          </cell>
        </row>
        <row r="26254">
          <cell r="B26254" t="str">
            <v>2021-03-01</v>
          </cell>
        </row>
        <row r="26255">
          <cell r="B26255" t="str">
            <v>2021-03-01</v>
          </cell>
        </row>
        <row r="26256">
          <cell r="B26256" t="str">
            <v>2021-03-01</v>
          </cell>
        </row>
        <row r="26257">
          <cell r="B26257" t="str">
            <v>2021-03-01</v>
          </cell>
        </row>
        <row r="26258">
          <cell r="B26258" t="str">
            <v>2021-03-01</v>
          </cell>
        </row>
        <row r="26259">
          <cell r="B26259" t="str">
            <v>2021-03-01</v>
          </cell>
        </row>
        <row r="26260">
          <cell r="B26260" t="str">
            <v>2021-03-01</v>
          </cell>
        </row>
        <row r="26261">
          <cell r="B26261" t="str">
            <v>2021-03-01</v>
          </cell>
        </row>
        <row r="26262">
          <cell r="B26262" t="str">
            <v>2021-03-01</v>
          </cell>
        </row>
        <row r="26263">
          <cell r="B26263" t="str">
            <v>2021-03-01</v>
          </cell>
        </row>
        <row r="26264">
          <cell r="B26264" t="str">
            <v>2021-03-01</v>
          </cell>
        </row>
        <row r="26265">
          <cell r="B26265" t="str">
            <v>2021-03-01</v>
          </cell>
        </row>
        <row r="26266">
          <cell r="B26266" t="str">
            <v>2021-03-01</v>
          </cell>
        </row>
        <row r="26267">
          <cell r="B26267" t="str">
            <v>2021-03-01</v>
          </cell>
        </row>
        <row r="26268">
          <cell r="B26268" t="str">
            <v>2021-03-01</v>
          </cell>
        </row>
        <row r="26269">
          <cell r="B26269" t="str">
            <v>2021-03-01</v>
          </cell>
        </row>
        <row r="26270">
          <cell r="B26270" t="str">
            <v>2021-03-01</v>
          </cell>
        </row>
        <row r="26271">
          <cell r="B26271" t="str">
            <v>2021-03-01</v>
          </cell>
        </row>
        <row r="26272">
          <cell r="B26272" t="str">
            <v>2021-03-01</v>
          </cell>
        </row>
        <row r="26273">
          <cell r="B26273" t="str">
            <v>2021-04-01</v>
          </cell>
        </row>
        <row r="26274">
          <cell r="B26274" t="str">
            <v>2021-04-01</v>
          </cell>
        </row>
        <row r="26275">
          <cell r="B26275" t="str">
            <v>2021-04-01</v>
          </cell>
        </row>
        <row r="26276">
          <cell r="B26276" t="str">
            <v>2021-04-01</v>
          </cell>
        </row>
        <row r="26277">
          <cell r="B26277" t="str">
            <v>2021-04-01</v>
          </cell>
        </row>
        <row r="26278">
          <cell r="B26278" t="str">
            <v>2021-04-01</v>
          </cell>
        </row>
        <row r="26279">
          <cell r="B26279" t="str">
            <v>2021-04-01</v>
          </cell>
        </row>
        <row r="26280">
          <cell r="B26280" t="str">
            <v>2021-04-01</v>
          </cell>
        </row>
        <row r="26281">
          <cell r="B26281" t="str">
            <v>2021-04-01</v>
          </cell>
        </row>
        <row r="26282">
          <cell r="B26282" t="str">
            <v>2021-04-01</v>
          </cell>
        </row>
        <row r="26283">
          <cell r="B26283" t="str">
            <v>2021-04-01</v>
          </cell>
        </row>
        <row r="26284">
          <cell r="B26284" t="str">
            <v>2021-04-01</v>
          </cell>
        </row>
        <row r="26285">
          <cell r="B26285" t="str">
            <v>2021-04-01</v>
          </cell>
        </row>
        <row r="26286">
          <cell r="B26286" t="str">
            <v>2021-04-01</v>
          </cell>
        </row>
        <row r="26287">
          <cell r="B26287" t="str">
            <v>2021-04-01</v>
          </cell>
        </row>
        <row r="26288">
          <cell r="B26288" t="str">
            <v>2021-04-01</v>
          </cell>
        </row>
        <row r="26289">
          <cell r="B26289" t="str">
            <v>2021-04-01</v>
          </cell>
        </row>
        <row r="26290">
          <cell r="B26290" t="str">
            <v>2021-04-01</v>
          </cell>
        </row>
        <row r="26291">
          <cell r="B26291" t="str">
            <v>2021-04-01</v>
          </cell>
        </row>
        <row r="26292">
          <cell r="B26292" t="str">
            <v>2021-04-01</v>
          </cell>
        </row>
        <row r="26293">
          <cell r="B26293" t="str">
            <v>2021-04-01</v>
          </cell>
        </row>
        <row r="26294">
          <cell r="B26294" t="str">
            <v>2021-04-01</v>
          </cell>
        </row>
        <row r="26295">
          <cell r="B26295" t="str">
            <v>2021-05-01</v>
          </cell>
        </row>
        <row r="26296">
          <cell r="B26296" t="str">
            <v>2021-05-01</v>
          </cell>
        </row>
        <row r="26297">
          <cell r="B26297" t="str">
            <v>2021-05-01</v>
          </cell>
        </row>
        <row r="26298">
          <cell r="B26298" t="str">
            <v>2021-05-01</v>
          </cell>
        </row>
        <row r="26299">
          <cell r="B26299" t="str">
            <v>2021-05-01</v>
          </cell>
        </row>
        <row r="26300">
          <cell r="B26300" t="str">
            <v>2021-05-01</v>
          </cell>
        </row>
        <row r="26301">
          <cell r="B26301" t="str">
            <v>2021-05-01</v>
          </cell>
        </row>
        <row r="26302">
          <cell r="B26302" t="str">
            <v>2021-05-01</v>
          </cell>
        </row>
        <row r="26303">
          <cell r="B26303" t="str">
            <v>2021-05-01</v>
          </cell>
        </row>
        <row r="26304">
          <cell r="B26304" t="str">
            <v>2021-05-01</v>
          </cell>
        </row>
        <row r="26305">
          <cell r="B26305" t="str">
            <v>2021-05-01</v>
          </cell>
        </row>
        <row r="26306">
          <cell r="B26306" t="str">
            <v>2021-05-01</v>
          </cell>
        </row>
        <row r="26307">
          <cell r="B26307" t="str">
            <v>2021-05-01</v>
          </cell>
        </row>
        <row r="26308">
          <cell r="B26308" t="str">
            <v>2021-05-01</v>
          </cell>
        </row>
        <row r="26309">
          <cell r="B26309" t="str">
            <v>2021-05-01</v>
          </cell>
        </row>
        <row r="26310">
          <cell r="B26310" t="str">
            <v>2021-05-01</v>
          </cell>
        </row>
        <row r="26311">
          <cell r="B26311" t="str">
            <v>2021-05-01</v>
          </cell>
        </row>
        <row r="26312">
          <cell r="B26312" t="str">
            <v>2021-05-01</v>
          </cell>
        </row>
        <row r="26313">
          <cell r="B26313" t="str">
            <v>2021-05-01</v>
          </cell>
        </row>
        <row r="26314">
          <cell r="B26314" t="str">
            <v>2021-05-01</v>
          </cell>
        </row>
        <row r="26315">
          <cell r="B26315" t="str">
            <v>2021-05-01</v>
          </cell>
        </row>
        <row r="26316">
          <cell r="B26316" t="str">
            <v>2021-05-01</v>
          </cell>
        </row>
        <row r="26317">
          <cell r="B26317" t="str">
            <v>2021-06-01</v>
          </cell>
        </row>
        <row r="26318">
          <cell r="B26318" t="str">
            <v>2021-06-01</v>
          </cell>
        </row>
        <row r="26319">
          <cell r="B26319" t="str">
            <v>2021-06-01</v>
          </cell>
        </row>
        <row r="26320">
          <cell r="B26320" t="str">
            <v>2021-06-01</v>
          </cell>
        </row>
        <row r="26321">
          <cell r="B26321" t="str">
            <v>2021-06-01</v>
          </cell>
        </row>
        <row r="26322">
          <cell r="B26322" t="str">
            <v>2021-06-01</v>
          </cell>
        </row>
        <row r="26323">
          <cell r="B26323" t="str">
            <v>2021-06-01</v>
          </cell>
        </row>
        <row r="26324">
          <cell r="B26324" t="str">
            <v>2021-06-01</v>
          </cell>
        </row>
        <row r="26325">
          <cell r="B26325" t="str">
            <v>2021-06-01</v>
          </cell>
        </row>
        <row r="26326">
          <cell r="B26326" t="str">
            <v>2021-06-01</v>
          </cell>
        </row>
        <row r="26327">
          <cell r="B26327" t="str">
            <v>2021-06-01</v>
          </cell>
        </row>
        <row r="26328">
          <cell r="B26328" t="str">
            <v>2021-06-01</v>
          </cell>
        </row>
        <row r="26329">
          <cell r="B26329" t="str">
            <v>2021-06-01</v>
          </cell>
        </row>
        <row r="26330">
          <cell r="B26330" t="str">
            <v>2021-06-01</v>
          </cell>
        </row>
        <row r="26331">
          <cell r="B26331" t="str">
            <v>2021-06-01</v>
          </cell>
        </row>
        <row r="26332">
          <cell r="B26332" t="str">
            <v>2021-06-01</v>
          </cell>
        </row>
        <row r="26333">
          <cell r="B26333" t="str">
            <v>2021-06-01</v>
          </cell>
        </row>
        <row r="26334">
          <cell r="B26334" t="str">
            <v>2021-06-01</v>
          </cell>
        </row>
        <row r="26335">
          <cell r="B26335" t="str">
            <v>2021-06-01</v>
          </cell>
        </row>
        <row r="26336">
          <cell r="B26336" t="str">
            <v>2021-06-01</v>
          </cell>
        </row>
        <row r="26337">
          <cell r="B26337" t="str">
            <v>2021-06-01</v>
          </cell>
        </row>
        <row r="26338">
          <cell r="B26338" t="str">
            <v>2021-06-01</v>
          </cell>
        </row>
        <row r="26339">
          <cell r="B26339" t="str">
            <v>2021-07-01</v>
          </cell>
        </row>
        <row r="26340">
          <cell r="B26340" t="str">
            <v>2021-07-01</v>
          </cell>
        </row>
        <row r="26341">
          <cell r="B26341" t="str">
            <v>2021-07-01</v>
          </cell>
        </row>
        <row r="26342">
          <cell r="B26342" t="str">
            <v>2021-07-01</v>
          </cell>
        </row>
        <row r="26343">
          <cell r="B26343" t="str">
            <v>2021-07-01</v>
          </cell>
        </row>
        <row r="26344">
          <cell r="B26344" t="str">
            <v>2021-07-01</v>
          </cell>
        </row>
        <row r="26345">
          <cell r="B26345" t="str">
            <v>2021-07-01</v>
          </cell>
        </row>
        <row r="26346">
          <cell r="B26346" t="str">
            <v>2021-07-01</v>
          </cell>
        </row>
        <row r="26347">
          <cell r="B26347" t="str">
            <v>2021-07-01</v>
          </cell>
        </row>
        <row r="26348">
          <cell r="B26348" t="str">
            <v>2021-07-01</v>
          </cell>
        </row>
        <row r="26349">
          <cell r="B26349" t="str">
            <v>2021-07-01</v>
          </cell>
        </row>
        <row r="26350">
          <cell r="B26350" t="str">
            <v>2021-07-01</v>
          </cell>
        </row>
        <row r="26351">
          <cell r="B26351" t="str">
            <v>2021-07-01</v>
          </cell>
        </row>
        <row r="26352">
          <cell r="B26352" t="str">
            <v>2021-07-01</v>
          </cell>
        </row>
        <row r="26353">
          <cell r="B26353" t="str">
            <v>2021-07-01</v>
          </cell>
        </row>
        <row r="26354">
          <cell r="B26354" t="str">
            <v>2021-07-01</v>
          </cell>
        </row>
        <row r="26355">
          <cell r="B26355" t="str">
            <v>2021-07-01</v>
          </cell>
        </row>
        <row r="26356">
          <cell r="B26356" t="str">
            <v>2021-07-01</v>
          </cell>
        </row>
        <row r="26357">
          <cell r="B26357" t="str">
            <v>2021-07-01</v>
          </cell>
        </row>
        <row r="26358">
          <cell r="B26358" t="str">
            <v>2021-07-01</v>
          </cell>
        </row>
        <row r="26359">
          <cell r="B26359" t="str">
            <v>2021-07-01</v>
          </cell>
        </row>
        <row r="26360">
          <cell r="B26360" t="str">
            <v>2021-07-01</v>
          </cell>
        </row>
        <row r="26361">
          <cell r="B26361" t="str">
            <v>2021-08-01</v>
          </cell>
        </row>
        <row r="26362">
          <cell r="B26362" t="str">
            <v>2021-08-01</v>
          </cell>
        </row>
        <row r="26363">
          <cell r="B26363" t="str">
            <v>2021-08-01</v>
          </cell>
        </row>
        <row r="26364">
          <cell r="B26364" t="str">
            <v>2021-08-01</v>
          </cell>
        </row>
        <row r="26365">
          <cell r="B26365" t="str">
            <v>2021-08-01</v>
          </cell>
        </row>
        <row r="26366">
          <cell r="B26366" t="str">
            <v>2021-08-01</v>
          </cell>
        </row>
        <row r="26367">
          <cell r="B26367" t="str">
            <v>2021-08-01</v>
          </cell>
        </row>
        <row r="26368">
          <cell r="B26368" t="str">
            <v>2021-08-01</v>
          </cell>
        </row>
        <row r="26369">
          <cell r="B26369" t="str">
            <v>2021-08-01</v>
          </cell>
        </row>
        <row r="26370">
          <cell r="B26370" t="str">
            <v>2021-08-01</v>
          </cell>
        </row>
        <row r="26371">
          <cell r="B26371" t="str">
            <v>2021-08-01</v>
          </cell>
        </row>
        <row r="26372">
          <cell r="B26372" t="str">
            <v>2021-08-01</v>
          </cell>
        </row>
        <row r="26373">
          <cell r="B26373" t="str">
            <v>2021-08-01</v>
          </cell>
        </row>
        <row r="26374">
          <cell r="B26374" t="str">
            <v>2021-08-01</v>
          </cell>
        </row>
        <row r="26375">
          <cell r="B26375" t="str">
            <v>2021-08-01</v>
          </cell>
        </row>
        <row r="26376">
          <cell r="B26376" t="str">
            <v>2021-08-01</v>
          </cell>
        </row>
        <row r="26377">
          <cell r="B26377" t="str">
            <v>2021-08-01</v>
          </cell>
        </row>
        <row r="26378">
          <cell r="B26378" t="str">
            <v>2021-08-01</v>
          </cell>
        </row>
        <row r="26379">
          <cell r="B26379" t="str">
            <v>2021-08-01</v>
          </cell>
        </row>
        <row r="26380">
          <cell r="B26380" t="str">
            <v>2021-08-01</v>
          </cell>
        </row>
        <row r="26381">
          <cell r="B26381" t="str">
            <v>2021-08-01</v>
          </cell>
        </row>
        <row r="26382">
          <cell r="B26382" t="str">
            <v>2021-08-01</v>
          </cell>
        </row>
        <row r="26383">
          <cell r="B26383" t="str">
            <v>2021-09-01</v>
          </cell>
        </row>
        <row r="26384">
          <cell r="B26384" t="str">
            <v>2021-09-01</v>
          </cell>
        </row>
        <row r="26385">
          <cell r="B26385" t="str">
            <v>2021-09-01</v>
          </cell>
        </row>
        <row r="26386">
          <cell r="B26386" t="str">
            <v>2021-09-01</v>
          </cell>
        </row>
        <row r="26387">
          <cell r="B26387" t="str">
            <v>2021-09-01</v>
          </cell>
        </row>
        <row r="26388">
          <cell r="B26388" t="str">
            <v>2021-09-01</v>
          </cell>
        </row>
        <row r="26389">
          <cell r="B26389" t="str">
            <v>2021-09-01</v>
          </cell>
        </row>
        <row r="26390">
          <cell r="B26390" t="str">
            <v>2021-09-01</v>
          </cell>
        </row>
        <row r="26391">
          <cell r="B26391" t="str">
            <v>2021-09-01</v>
          </cell>
        </row>
        <row r="26392">
          <cell r="B26392" t="str">
            <v>2021-09-01</v>
          </cell>
        </row>
        <row r="26393">
          <cell r="B26393" t="str">
            <v>2021-09-01</v>
          </cell>
        </row>
        <row r="26394">
          <cell r="B26394" t="str">
            <v>2021-09-01</v>
          </cell>
        </row>
        <row r="26395">
          <cell r="B26395" t="str">
            <v>2021-09-01</v>
          </cell>
        </row>
        <row r="26396">
          <cell r="B26396" t="str">
            <v>2021-09-01</v>
          </cell>
        </row>
        <row r="26397">
          <cell r="B26397" t="str">
            <v>2021-09-01</v>
          </cell>
        </row>
        <row r="26398">
          <cell r="B26398" t="str">
            <v>2021-09-01</v>
          </cell>
        </row>
        <row r="26399">
          <cell r="B26399" t="str">
            <v>2021-09-01</v>
          </cell>
        </row>
        <row r="26400">
          <cell r="B26400" t="str">
            <v>2021-09-01</v>
          </cell>
        </row>
        <row r="26401">
          <cell r="B26401" t="str">
            <v>2021-09-01</v>
          </cell>
        </row>
        <row r="26402">
          <cell r="B26402" t="str">
            <v>2021-09-01</v>
          </cell>
        </row>
        <row r="26403">
          <cell r="B26403" t="str">
            <v>2021-09-01</v>
          </cell>
        </row>
        <row r="26404">
          <cell r="B26404" t="str">
            <v>2021-09-01</v>
          </cell>
        </row>
        <row r="26405">
          <cell r="B26405" t="str">
            <v>2021-10-01</v>
          </cell>
        </row>
        <row r="26406">
          <cell r="B26406" t="str">
            <v>2021-10-01</v>
          </cell>
        </row>
        <row r="26407">
          <cell r="B26407" t="str">
            <v>2021-10-01</v>
          </cell>
        </row>
        <row r="26408">
          <cell r="B26408" t="str">
            <v>2021-10-01</v>
          </cell>
        </row>
        <row r="26409">
          <cell r="B26409" t="str">
            <v>2021-10-01</v>
          </cell>
        </row>
        <row r="26410">
          <cell r="B26410" t="str">
            <v>2021-10-01</v>
          </cell>
        </row>
        <row r="26411">
          <cell r="B26411" t="str">
            <v>2021-10-01</v>
          </cell>
        </row>
        <row r="26412">
          <cell r="B26412" t="str">
            <v>2021-10-01</v>
          </cell>
        </row>
        <row r="26413">
          <cell r="B26413" t="str">
            <v>2021-10-01</v>
          </cell>
        </row>
        <row r="26414">
          <cell r="B26414" t="str">
            <v>2021-10-01</v>
          </cell>
        </row>
        <row r="26415">
          <cell r="B26415" t="str">
            <v>2021-10-01</v>
          </cell>
        </row>
        <row r="26416">
          <cell r="B26416" t="str">
            <v>2021-10-01</v>
          </cell>
        </row>
        <row r="26417">
          <cell r="B26417" t="str">
            <v>2021-10-01</v>
          </cell>
        </row>
        <row r="26418">
          <cell r="B26418" t="str">
            <v>2021-10-01</v>
          </cell>
        </row>
        <row r="26419">
          <cell r="B26419" t="str">
            <v>2021-10-01</v>
          </cell>
        </row>
        <row r="26420">
          <cell r="B26420" t="str">
            <v>2021-10-01</v>
          </cell>
        </row>
        <row r="26421">
          <cell r="B26421" t="str">
            <v>2021-10-01</v>
          </cell>
        </row>
        <row r="26422">
          <cell r="B26422" t="str">
            <v>2021-10-01</v>
          </cell>
        </row>
        <row r="26423">
          <cell r="B26423" t="str">
            <v>2021-10-01</v>
          </cell>
        </row>
        <row r="26424">
          <cell r="B26424" t="str">
            <v>2021-10-01</v>
          </cell>
        </row>
        <row r="26425">
          <cell r="B26425" t="str">
            <v>2021-10-01</v>
          </cell>
        </row>
        <row r="26426">
          <cell r="B26426" t="str">
            <v>2021-10-01</v>
          </cell>
        </row>
        <row r="26427">
          <cell r="B26427" t="str">
            <v>2021-11-01</v>
          </cell>
        </row>
        <row r="26428">
          <cell r="B26428" t="str">
            <v>2021-11-01</v>
          </cell>
        </row>
        <row r="26429">
          <cell r="B26429" t="str">
            <v>2021-11-01</v>
          </cell>
        </row>
        <row r="26430">
          <cell r="B26430" t="str">
            <v>2021-11-01</v>
          </cell>
        </row>
        <row r="26431">
          <cell r="B26431" t="str">
            <v>2021-11-01</v>
          </cell>
        </row>
        <row r="26432">
          <cell r="B26432" t="str">
            <v>2021-11-01</v>
          </cell>
        </row>
        <row r="26433">
          <cell r="B26433" t="str">
            <v>2021-11-01</v>
          </cell>
        </row>
        <row r="26434">
          <cell r="B26434" t="str">
            <v>2021-11-01</v>
          </cell>
        </row>
        <row r="26435">
          <cell r="B26435" t="str">
            <v>2021-11-01</v>
          </cell>
        </row>
        <row r="26436">
          <cell r="B26436" t="str">
            <v>2021-11-01</v>
          </cell>
        </row>
        <row r="26437">
          <cell r="B26437" t="str">
            <v>2021-11-01</v>
          </cell>
        </row>
        <row r="26438">
          <cell r="B26438" t="str">
            <v>2021-11-01</v>
          </cell>
        </row>
        <row r="26439">
          <cell r="B26439" t="str">
            <v>2021-11-01</v>
          </cell>
        </row>
        <row r="26440">
          <cell r="B26440" t="str">
            <v>2021-11-01</v>
          </cell>
        </row>
        <row r="26441">
          <cell r="B26441" t="str">
            <v>2021-11-01</v>
          </cell>
        </row>
        <row r="26442">
          <cell r="B26442" t="str">
            <v>2021-11-01</v>
          </cell>
        </row>
        <row r="26443">
          <cell r="B26443" t="str">
            <v>2021-11-01</v>
          </cell>
        </row>
        <row r="26444">
          <cell r="B26444" t="str">
            <v>2021-11-01</v>
          </cell>
        </row>
        <row r="26445">
          <cell r="B26445" t="str">
            <v>2021-11-01</v>
          </cell>
        </row>
        <row r="26446">
          <cell r="B26446" t="str">
            <v>2021-11-01</v>
          </cell>
        </row>
        <row r="26447">
          <cell r="B26447" t="str">
            <v>2021-11-01</v>
          </cell>
        </row>
        <row r="26448">
          <cell r="B26448" t="str">
            <v>2021-11-01</v>
          </cell>
        </row>
        <row r="26449">
          <cell r="B26449" t="str">
            <v>2021-12-01</v>
          </cell>
        </row>
        <row r="26450">
          <cell r="B26450" t="str">
            <v>2021-12-01</v>
          </cell>
        </row>
        <row r="26451">
          <cell r="B26451" t="str">
            <v>2021-12-01</v>
          </cell>
        </row>
        <row r="26452">
          <cell r="B26452" t="str">
            <v>2021-12-01</v>
          </cell>
        </row>
        <row r="26453">
          <cell r="B26453" t="str">
            <v>2021-12-01</v>
          </cell>
        </row>
        <row r="26454">
          <cell r="B26454" t="str">
            <v>2021-12-01</v>
          </cell>
        </row>
        <row r="26455">
          <cell r="B26455" t="str">
            <v>2021-12-01</v>
          </cell>
        </row>
        <row r="26456">
          <cell r="B26456" t="str">
            <v>2021-12-01</v>
          </cell>
        </row>
        <row r="26457">
          <cell r="B26457" t="str">
            <v>2021-12-01</v>
          </cell>
        </row>
        <row r="26458">
          <cell r="B26458" t="str">
            <v>2021-12-01</v>
          </cell>
        </row>
        <row r="26459">
          <cell r="B26459" t="str">
            <v>2021-12-01</v>
          </cell>
        </row>
        <row r="26460">
          <cell r="B26460" t="str">
            <v>2021-12-01</v>
          </cell>
        </row>
        <row r="26461">
          <cell r="B26461" t="str">
            <v>2021-12-01</v>
          </cell>
        </row>
        <row r="26462">
          <cell r="B26462" t="str">
            <v>2021-12-01</v>
          </cell>
        </row>
        <row r="26463">
          <cell r="B26463" t="str">
            <v>2021-12-01</v>
          </cell>
        </row>
        <row r="26464">
          <cell r="B26464" t="str">
            <v>2021-12-01</v>
          </cell>
        </row>
        <row r="26465">
          <cell r="B26465" t="str">
            <v>2021-12-01</v>
          </cell>
        </row>
        <row r="26466">
          <cell r="B26466" t="str">
            <v>2021-12-01</v>
          </cell>
        </row>
        <row r="26467">
          <cell r="B26467" t="str">
            <v>2021-12-01</v>
          </cell>
        </row>
        <row r="26468">
          <cell r="B26468" t="str">
            <v>2021-12-01</v>
          </cell>
        </row>
        <row r="26469">
          <cell r="B26469" t="str">
            <v>2021-12-01</v>
          </cell>
        </row>
        <row r="26470">
          <cell r="B26470" t="str">
            <v>2021-12-01</v>
          </cell>
        </row>
        <row r="26471">
          <cell r="B26471" t="str">
            <v>2022-01-01</v>
          </cell>
        </row>
        <row r="26472">
          <cell r="B26472" t="str">
            <v>2022-01-01</v>
          </cell>
        </row>
        <row r="26473">
          <cell r="B26473" t="str">
            <v>2022-01-01</v>
          </cell>
        </row>
        <row r="26474">
          <cell r="B26474" t="str">
            <v>2022-01-01</v>
          </cell>
        </row>
        <row r="26475">
          <cell r="B26475" t="str">
            <v>2022-01-01</v>
          </cell>
        </row>
        <row r="26476">
          <cell r="B26476" t="str">
            <v>2022-01-01</v>
          </cell>
        </row>
        <row r="26477">
          <cell r="B26477" t="str">
            <v>2022-01-01</v>
          </cell>
        </row>
        <row r="26478">
          <cell r="B26478" t="str">
            <v>2022-01-01</v>
          </cell>
        </row>
        <row r="26479">
          <cell r="B26479" t="str">
            <v>2022-01-01</v>
          </cell>
        </row>
        <row r="26480">
          <cell r="B26480" t="str">
            <v>2022-01-01</v>
          </cell>
        </row>
        <row r="26481">
          <cell r="B26481" t="str">
            <v>2022-01-01</v>
          </cell>
        </row>
        <row r="26482">
          <cell r="B26482" t="str">
            <v>2022-01-01</v>
          </cell>
        </row>
        <row r="26483">
          <cell r="B26483" t="str">
            <v>2022-01-01</v>
          </cell>
        </row>
        <row r="26484">
          <cell r="B26484" t="str">
            <v>2022-01-01</v>
          </cell>
        </row>
        <row r="26485">
          <cell r="B26485" t="str">
            <v>2022-01-01</v>
          </cell>
        </row>
        <row r="26486">
          <cell r="B26486" t="str">
            <v>2022-01-01</v>
          </cell>
        </row>
        <row r="26487">
          <cell r="B26487" t="str">
            <v>2022-01-01</v>
          </cell>
        </row>
        <row r="26488">
          <cell r="B26488" t="str">
            <v>2022-01-01</v>
          </cell>
        </row>
        <row r="26489">
          <cell r="B26489" t="str">
            <v>2022-01-01</v>
          </cell>
        </row>
        <row r="26490">
          <cell r="B26490" t="str">
            <v>2022-01-01</v>
          </cell>
        </row>
        <row r="26491">
          <cell r="B26491" t="str">
            <v>2022-01-01</v>
          </cell>
        </row>
        <row r="26492">
          <cell r="B26492" t="str">
            <v>2022-01-01</v>
          </cell>
        </row>
        <row r="26493">
          <cell r="B26493" t="str">
            <v>2022-02-01</v>
          </cell>
        </row>
        <row r="26494">
          <cell r="B26494" t="str">
            <v>2022-02-01</v>
          </cell>
        </row>
        <row r="26495">
          <cell r="B26495" t="str">
            <v>2022-02-01</v>
          </cell>
        </row>
        <row r="26496">
          <cell r="B26496" t="str">
            <v>2022-02-01</v>
          </cell>
        </row>
        <row r="26497">
          <cell r="B26497" t="str">
            <v>2022-02-01</v>
          </cell>
        </row>
        <row r="26498">
          <cell r="B26498" t="str">
            <v>2022-02-01</v>
          </cell>
        </row>
        <row r="26499">
          <cell r="B26499" t="str">
            <v>2022-02-01</v>
          </cell>
        </row>
        <row r="26500">
          <cell r="B26500" t="str">
            <v>2022-02-01</v>
          </cell>
        </row>
        <row r="26501">
          <cell r="B26501" t="str">
            <v>2022-02-01</v>
          </cell>
        </row>
        <row r="26502">
          <cell r="B26502" t="str">
            <v>2022-02-01</v>
          </cell>
        </row>
        <row r="26503">
          <cell r="B26503" t="str">
            <v>2022-02-01</v>
          </cell>
        </row>
        <row r="26504">
          <cell r="B26504" t="str">
            <v>2022-02-01</v>
          </cell>
        </row>
        <row r="26505">
          <cell r="B26505" t="str">
            <v>2022-02-01</v>
          </cell>
        </row>
        <row r="26506">
          <cell r="B26506" t="str">
            <v>2022-02-01</v>
          </cell>
        </row>
        <row r="26507">
          <cell r="B26507" t="str">
            <v>2022-02-01</v>
          </cell>
        </row>
        <row r="26508">
          <cell r="B26508" t="str">
            <v>2022-02-01</v>
          </cell>
        </row>
        <row r="26509">
          <cell r="B26509" t="str">
            <v>2022-02-01</v>
          </cell>
        </row>
        <row r="26510">
          <cell r="B26510" t="str">
            <v>2022-02-01</v>
          </cell>
        </row>
        <row r="26511">
          <cell r="B26511" t="str">
            <v>2022-02-01</v>
          </cell>
        </row>
        <row r="26512">
          <cell r="B26512" t="str">
            <v>2022-02-01</v>
          </cell>
        </row>
        <row r="26513">
          <cell r="B26513" t="str">
            <v>2022-02-01</v>
          </cell>
        </row>
        <row r="26514">
          <cell r="B26514" t="str">
            <v>2022-02-01</v>
          </cell>
        </row>
        <row r="26515">
          <cell r="B26515" t="str">
            <v>2022-03-01</v>
          </cell>
        </row>
        <row r="26516">
          <cell r="B26516" t="str">
            <v>2022-03-01</v>
          </cell>
        </row>
        <row r="26517">
          <cell r="B26517" t="str">
            <v>2022-03-01</v>
          </cell>
        </row>
        <row r="26518">
          <cell r="B26518" t="str">
            <v>2022-03-01</v>
          </cell>
        </row>
        <row r="26519">
          <cell r="B26519" t="str">
            <v>2022-03-01</v>
          </cell>
        </row>
        <row r="26520">
          <cell r="B26520" t="str">
            <v>2022-03-01</v>
          </cell>
        </row>
        <row r="26521">
          <cell r="B26521" t="str">
            <v>2022-03-01</v>
          </cell>
        </row>
        <row r="26522">
          <cell r="B26522" t="str">
            <v>2022-03-01</v>
          </cell>
        </row>
        <row r="26523">
          <cell r="B26523" t="str">
            <v>2022-03-01</v>
          </cell>
        </row>
        <row r="26524">
          <cell r="B26524" t="str">
            <v>2022-03-01</v>
          </cell>
        </row>
        <row r="26525">
          <cell r="B26525" t="str">
            <v>2022-03-01</v>
          </cell>
        </row>
        <row r="26526">
          <cell r="B26526" t="str">
            <v>2022-03-01</v>
          </cell>
        </row>
        <row r="26527">
          <cell r="B26527" t="str">
            <v>2022-03-01</v>
          </cell>
        </row>
        <row r="26528">
          <cell r="B26528" t="str">
            <v>2022-03-01</v>
          </cell>
        </row>
        <row r="26529">
          <cell r="B26529" t="str">
            <v>2022-03-01</v>
          </cell>
        </row>
        <row r="26530">
          <cell r="B26530" t="str">
            <v>2022-03-01</v>
          </cell>
        </row>
        <row r="26531">
          <cell r="B26531" t="str">
            <v>2022-03-01</v>
          </cell>
        </row>
        <row r="26532">
          <cell r="B26532" t="str">
            <v>2022-03-01</v>
          </cell>
        </row>
        <row r="26533">
          <cell r="B26533" t="str">
            <v>2022-03-01</v>
          </cell>
        </row>
        <row r="26534">
          <cell r="B26534" t="str">
            <v>2022-03-01</v>
          </cell>
        </row>
        <row r="26535">
          <cell r="B26535" t="str">
            <v>2022-03-01</v>
          </cell>
        </row>
        <row r="26536">
          <cell r="B26536" t="str">
            <v>2022-03-01</v>
          </cell>
        </row>
        <row r="26537">
          <cell r="B26537" t="str">
            <v>2022-04-01</v>
          </cell>
        </row>
        <row r="26538">
          <cell r="B26538" t="str">
            <v>2022-04-01</v>
          </cell>
        </row>
        <row r="26539">
          <cell r="B26539" t="str">
            <v>2022-04-01</v>
          </cell>
        </row>
        <row r="26540">
          <cell r="B26540" t="str">
            <v>2022-04-01</v>
          </cell>
        </row>
        <row r="26541">
          <cell r="B26541" t="str">
            <v>2022-04-01</v>
          </cell>
        </row>
        <row r="26542">
          <cell r="B26542" t="str">
            <v>2022-04-01</v>
          </cell>
        </row>
        <row r="26543">
          <cell r="B26543" t="str">
            <v>2022-04-01</v>
          </cell>
        </row>
        <row r="26544">
          <cell r="B26544" t="str">
            <v>2022-04-01</v>
          </cell>
        </row>
        <row r="26545">
          <cell r="B26545" t="str">
            <v>2022-04-01</v>
          </cell>
        </row>
        <row r="26546">
          <cell r="B26546" t="str">
            <v>2022-04-01</v>
          </cell>
        </row>
        <row r="26547">
          <cell r="B26547" t="str">
            <v>2022-04-01</v>
          </cell>
        </row>
        <row r="26548">
          <cell r="B26548" t="str">
            <v>2022-04-01</v>
          </cell>
        </row>
        <row r="26549">
          <cell r="B26549" t="str">
            <v>2022-04-01</v>
          </cell>
        </row>
        <row r="26550">
          <cell r="B26550" t="str">
            <v>2022-04-01</v>
          </cell>
        </row>
        <row r="26551">
          <cell r="B26551" t="str">
            <v>2022-04-01</v>
          </cell>
        </row>
        <row r="26552">
          <cell r="B26552" t="str">
            <v>2022-04-01</v>
          </cell>
        </row>
        <row r="26553">
          <cell r="B26553" t="str">
            <v>2022-04-01</v>
          </cell>
        </row>
        <row r="26554">
          <cell r="B26554" t="str">
            <v>2022-04-01</v>
          </cell>
        </row>
        <row r="26555">
          <cell r="B26555" t="str">
            <v>2022-04-01</v>
          </cell>
        </row>
        <row r="26556">
          <cell r="B26556" t="str">
            <v>2022-04-01</v>
          </cell>
        </row>
        <row r="26557">
          <cell r="B26557" t="str">
            <v>2022-04-01</v>
          </cell>
        </row>
        <row r="26558">
          <cell r="B26558" t="str">
            <v>2022-04-01</v>
          </cell>
        </row>
        <row r="26559">
          <cell r="B26559" t="str">
            <v>2022-05-01</v>
          </cell>
        </row>
        <row r="26560">
          <cell r="B26560" t="str">
            <v>2022-05-01</v>
          </cell>
        </row>
        <row r="26561">
          <cell r="B26561" t="str">
            <v>2022-05-01</v>
          </cell>
        </row>
        <row r="26562">
          <cell r="B26562" t="str">
            <v>2022-05-01</v>
          </cell>
        </row>
        <row r="26563">
          <cell r="B26563" t="str">
            <v>2022-05-01</v>
          </cell>
        </row>
        <row r="26564">
          <cell r="B26564" t="str">
            <v>2022-05-01</v>
          </cell>
        </row>
        <row r="26565">
          <cell r="B26565" t="str">
            <v>2022-05-01</v>
          </cell>
        </row>
        <row r="26566">
          <cell r="B26566" t="str">
            <v>2022-05-01</v>
          </cell>
        </row>
        <row r="26567">
          <cell r="B26567" t="str">
            <v>2022-05-01</v>
          </cell>
        </row>
        <row r="26568">
          <cell r="B26568" t="str">
            <v>2022-05-01</v>
          </cell>
        </row>
        <row r="26569">
          <cell r="B26569" t="str">
            <v>2022-05-01</v>
          </cell>
        </row>
        <row r="26570">
          <cell r="B26570" t="str">
            <v>2022-05-01</v>
          </cell>
        </row>
        <row r="26571">
          <cell r="B26571" t="str">
            <v>2022-05-01</v>
          </cell>
        </row>
        <row r="26572">
          <cell r="B26572" t="str">
            <v>2022-05-01</v>
          </cell>
        </row>
        <row r="26573">
          <cell r="B26573" t="str">
            <v>2022-05-01</v>
          </cell>
        </row>
        <row r="26574">
          <cell r="B26574" t="str">
            <v>2022-05-01</v>
          </cell>
        </row>
        <row r="26575">
          <cell r="B26575" t="str">
            <v>2022-05-01</v>
          </cell>
        </row>
        <row r="26576">
          <cell r="B26576" t="str">
            <v>2022-05-01</v>
          </cell>
        </row>
        <row r="26577">
          <cell r="B26577" t="str">
            <v>2022-05-01</v>
          </cell>
        </row>
        <row r="26578">
          <cell r="B26578" t="str">
            <v>2022-05-01</v>
          </cell>
        </row>
        <row r="26579">
          <cell r="B26579" t="str">
            <v>2022-05-01</v>
          </cell>
        </row>
        <row r="26580">
          <cell r="B26580" t="str">
            <v>2022-05-01</v>
          </cell>
        </row>
        <row r="26581">
          <cell r="B26581" t="str">
            <v>2022-06-01</v>
          </cell>
        </row>
        <row r="26582">
          <cell r="B26582" t="str">
            <v>2022-06-01</v>
          </cell>
        </row>
        <row r="26583">
          <cell r="B26583" t="str">
            <v>2022-06-01</v>
          </cell>
        </row>
        <row r="26584">
          <cell r="B26584" t="str">
            <v>2022-06-01</v>
          </cell>
        </row>
        <row r="26585">
          <cell r="B26585" t="str">
            <v>2022-06-01</v>
          </cell>
        </row>
        <row r="26586">
          <cell r="B26586" t="str">
            <v>2022-06-01</v>
          </cell>
        </row>
        <row r="26587">
          <cell r="B26587" t="str">
            <v>2022-06-01</v>
          </cell>
        </row>
        <row r="26588">
          <cell r="B26588" t="str">
            <v>2022-06-01</v>
          </cell>
        </row>
        <row r="26589">
          <cell r="B26589" t="str">
            <v>2022-06-01</v>
          </cell>
        </row>
        <row r="26590">
          <cell r="B26590" t="str">
            <v>2022-06-01</v>
          </cell>
        </row>
        <row r="26591">
          <cell r="B26591" t="str">
            <v>2022-06-01</v>
          </cell>
        </row>
        <row r="26592">
          <cell r="B26592" t="str">
            <v>2022-06-01</v>
          </cell>
        </row>
        <row r="26593">
          <cell r="B26593" t="str">
            <v>2022-06-01</v>
          </cell>
        </row>
        <row r="26594">
          <cell r="B26594" t="str">
            <v>2022-06-01</v>
          </cell>
        </row>
        <row r="26595">
          <cell r="B26595" t="str">
            <v>2022-06-01</v>
          </cell>
        </row>
        <row r="26596">
          <cell r="B26596" t="str">
            <v>2022-06-01</v>
          </cell>
        </row>
        <row r="26597">
          <cell r="B26597" t="str">
            <v>2022-06-01</v>
          </cell>
        </row>
        <row r="26598">
          <cell r="B26598" t="str">
            <v>2022-06-01</v>
          </cell>
        </row>
        <row r="26599">
          <cell r="B26599" t="str">
            <v>2022-06-01</v>
          </cell>
        </row>
        <row r="26600">
          <cell r="B26600" t="str">
            <v>2022-06-01</v>
          </cell>
        </row>
        <row r="26601">
          <cell r="B26601" t="str">
            <v>2022-06-01</v>
          </cell>
        </row>
        <row r="26602">
          <cell r="B26602" t="str">
            <v>2022-06-01</v>
          </cell>
        </row>
        <row r="26603">
          <cell r="B26603" t="str">
            <v>2022-07-01</v>
          </cell>
        </row>
        <row r="26604">
          <cell r="B26604" t="str">
            <v>2022-07-01</v>
          </cell>
        </row>
        <row r="26605">
          <cell r="B26605" t="str">
            <v>2022-07-01</v>
          </cell>
        </row>
        <row r="26606">
          <cell r="B26606" t="str">
            <v>2022-07-01</v>
          </cell>
        </row>
        <row r="26607">
          <cell r="B26607" t="str">
            <v>2022-07-01</v>
          </cell>
        </row>
        <row r="26608">
          <cell r="B26608" t="str">
            <v>2022-07-01</v>
          </cell>
        </row>
        <row r="26609">
          <cell r="B26609" t="str">
            <v>2022-07-01</v>
          </cell>
        </row>
        <row r="26610">
          <cell r="B26610" t="str">
            <v>2022-07-01</v>
          </cell>
        </row>
        <row r="26611">
          <cell r="B26611" t="str">
            <v>2022-07-01</v>
          </cell>
        </row>
        <row r="26612">
          <cell r="B26612" t="str">
            <v>2022-07-01</v>
          </cell>
        </row>
        <row r="26613">
          <cell r="B26613" t="str">
            <v>2022-07-01</v>
          </cell>
        </row>
        <row r="26614">
          <cell r="B26614" t="str">
            <v>2022-07-01</v>
          </cell>
        </row>
        <row r="26615">
          <cell r="B26615" t="str">
            <v>2022-07-01</v>
          </cell>
        </row>
        <row r="26616">
          <cell r="B26616" t="str">
            <v>2022-07-01</v>
          </cell>
        </row>
        <row r="26617">
          <cell r="B26617" t="str">
            <v>2022-07-01</v>
          </cell>
        </row>
        <row r="26618">
          <cell r="B26618" t="str">
            <v>2022-07-01</v>
          </cell>
        </row>
        <row r="26619">
          <cell r="B26619" t="str">
            <v>2022-07-01</v>
          </cell>
        </row>
        <row r="26620">
          <cell r="B26620" t="str">
            <v>2022-07-01</v>
          </cell>
        </row>
        <row r="26621">
          <cell r="B26621" t="str">
            <v>2022-07-01</v>
          </cell>
        </row>
        <row r="26622">
          <cell r="B26622" t="str">
            <v>2022-07-01</v>
          </cell>
        </row>
        <row r="26623">
          <cell r="B26623" t="str">
            <v>2022-07-01</v>
          </cell>
        </row>
        <row r="26624">
          <cell r="B26624" t="str">
            <v>2022-07-01</v>
          </cell>
        </row>
        <row r="26625">
          <cell r="B26625" t="str">
            <v>2022-08-01</v>
          </cell>
        </row>
        <row r="26626">
          <cell r="B26626" t="str">
            <v>2022-08-01</v>
          </cell>
        </row>
        <row r="26627">
          <cell r="B26627" t="str">
            <v>2022-08-01</v>
          </cell>
        </row>
        <row r="26628">
          <cell r="B26628" t="str">
            <v>2022-08-01</v>
          </cell>
        </row>
        <row r="26629">
          <cell r="B26629" t="str">
            <v>2022-08-01</v>
          </cell>
        </row>
        <row r="26630">
          <cell r="B26630" t="str">
            <v>2022-08-01</v>
          </cell>
        </row>
        <row r="26631">
          <cell r="B26631" t="str">
            <v>2022-08-01</v>
          </cell>
        </row>
        <row r="26632">
          <cell r="B26632" t="str">
            <v>2022-08-01</v>
          </cell>
        </row>
        <row r="26633">
          <cell r="B26633" t="str">
            <v>2022-08-01</v>
          </cell>
        </row>
        <row r="26634">
          <cell r="B26634" t="str">
            <v>2022-08-01</v>
          </cell>
        </row>
        <row r="26635">
          <cell r="B26635" t="str">
            <v>2022-08-01</v>
          </cell>
        </row>
        <row r="26636">
          <cell r="B26636" t="str">
            <v>2022-08-01</v>
          </cell>
        </row>
        <row r="26637">
          <cell r="B26637" t="str">
            <v>2022-08-01</v>
          </cell>
        </row>
        <row r="26638">
          <cell r="B26638" t="str">
            <v>2022-08-01</v>
          </cell>
        </row>
        <row r="26639">
          <cell r="B26639" t="str">
            <v>2022-08-01</v>
          </cell>
        </row>
        <row r="26640">
          <cell r="B26640" t="str">
            <v>2022-08-01</v>
          </cell>
        </row>
        <row r="26641">
          <cell r="B26641" t="str">
            <v>2022-08-01</v>
          </cell>
        </row>
        <row r="26642">
          <cell r="B26642" t="str">
            <v>2022-08-01</v>
          </cell>
        </row>
        <row r="26643">
          <cell r="B26643" t="str">
            <v>2022-08-01</v>
          </cell>
        </row>
        <row r="26644">
          <cell r="B26644" t="str">
            <v>2022-08-01</v>
          </cell>
        </row>
        <row r="26645">
          <cell r="B26645" t="str">
            <v>2022-08-01</v>
          </cell>
        </row>
        <row r="26646">
          <cell r="B26646" t="str">
            <v>2022-08-01</v>
          </cell>
        </row>
        <row r="26647">
          <cell r="B26647" t="str">
            <v>2022-09-01</v>
          </cell>
        </row>
        <row r="26648">
          <cell r="B26648" t="str">
            <v>2022-09-01</v>
          </cell>
        </row>
        <row r="26649">
          <cell r="B26649" t="str">
            <v>2022-09-01</v>
          </cell>
        </row>
        <row r="26650">
          <cell r="B26650" t="str">
            <v>2022-09-01</v>
          </cell>
        </row>
        <row r="26651">
          <cell r="B26651" t="str">
            <v>2022-09-01</v>
          </cell>
        </row>
        <row r="26652">
          <cell r="B26652" t="str">
            <v>2022-09-01</v>
          </cell>
        </row>
        <row r="26653">
          <cell r="B26653" t="str">
            <v>2022-09-01</v>
          </cell>
        </row>
        <row r="26654">
          <cell r="B26654" t="str">
            <v>2022-09-01</v>
          </cell>
        </row>
        <row r="26655">
          <cell r="B26655" t="str">
            <v>2022-09-01</v>
          </cell>
        </row>
        <row r="26656">
          <cell r="B26656" t="str">
            <v>2022-09-01</v>
          </cell>
        </row>
        <row r="26657">
          <cell r="B26657" t="str">
            <v>2022-09-01</v>
          </cell>
        </row>
        <row r="26658">
          <cell r="B26658" t="str">
            <v>2022-09-01</v>
          </cell>
        </row>
        <row r="26659">
          <cell r="B26659" t="str">
            <v>2022-09-01</v>
          </cell>
        </row>
        <row r="26660">
          <cell r="B26660" t="str">
            <v>2022-09-01</v>
          </cell>
        </row>
        <row r="26661">
          <cell r="B26661" t="str">
            <v>2022-09-01</v>
          </cell>
        </row>
        <row r="26662">
          <cell r="B26662" t="str">
            <v>2022-09-01</v>
          </cell>
        </row>
        <row r="26663">
          <cell r="B26663" t="str">
            <v>2022-09-01</v>
          </cell>
        </row>
        <row r="26664">
          <cell r="B26664" t="str">
            <v>2022-09-01</v>
          </cell>
        </row>
        <row r="26665">
          <cell r="B26665" t="str">
            <v>2022-09-01</v>
          </cell>
        </row>
        <row r="26666">
          <cell r="B26666" t="str">
            <v>2022-09-01</v>
          </cell>
        </row>
        <row r="26667">
          <cell r="B26667" t="str">
            <v>2022-09-01</v>
          </cell>
        </row>
        <row r="26668">
          <cell r="B26668" t="str">
            <v>2022-09-01</v>
          </cell>
        </row>
        <row r="26669">
          <cell r="B26669" t="str">
            <v>2022-10-01</v>
          </cell>
        </row>
        <row r="26670">
          <cell r="B26670" t="str">
            <v>2022-10-01</v>
          </cell>
        </row>
        <row r="26671">
          <cell r="B26671" t="str">
            <v>2022-10-01</v>
          </cell>
        </row>
        <row r="26672">
          <cell r="B26672" t="str">
            <v>2022-10-01</v>
          </cell>
        </row>
        <row r="26673">
          <cell r="B26673" t="str">
            <v>2022-10-01</v>
          </cell>
        </row>
        <row r="26674">
          <cell r="B26674" t="str">
            <v>2022-10-01</v>
          </cell>
        </row>
        <row r="26675">
          <cell r="B26675" t="str">
            <v>2022-10-01</v>
          </cell>
        </row>
        <row r="26676">
          <cell r="B26676" t="str">
            <v>2022-10-01</v>
          </cell>
        </row>
        <row r="26677">
          <cell r="B26677" t="str">
            <v>2022-10-01</v>
          </cell>
        </row>
        <row r="26678">
          <cell r="B26678" t="str">
            <v>2022-10-01</v>
          </cell>
        </row>
        <row r="26679">
          <cell r="B26679" t="str">
            <v>2022-10-01</v>
          </cell>
        </row>
        <row r="26680">
          <cell r="B26680" t="str">
            <v>2022-10-01</v>
          </cell>
        </row>
        <row r="26681">
          <cell r="B26681" t="str">
            <v>2022-10-01</v>
          </cell>
        </row>
        <row r="26682">
          <cell r="B26682" t="str">
            <v>2022-10-01</v>
          </cell>
        </row>
        <row r="26683">
          <cell r="B26683" t="str">
            <v>2022-10-01</v>
          </cell>
        </row>
        <row r="26684">
          <cell r="B26684" t="str">
            <v>2022-10-01</v>
          </cell>
        </row>
        <row r="26685">
          <cell r="B26685" t="str">
            <v>2022-10-01</v>
          </cell>
        </row>
        <row r="26686">
          <cell r="B26686" t="str">
            <v>2022-10-01</v>
          </cell>
        </row>
        <row r="26687">
          <cell r="B26687" t="str">
            <v>2022-10-01</v>
          </cell>
        </row>
        <row r="26688">
          <cell r="B26688" t="str">
            <v>2022-10-01</v>
          </cell>
        </row>
        <row r="26689">
          <cell r="B26689" t="str">
            <v>2022-10-01</v>
          </cell>
        </row>
        <row r="26690">
          <cell r="B26690" t="str">
            <v>2022-10-01</v>
          </cell>
        </row>
        <row r="26691">
          <cell r="B26691" t="str">
            <v>2022-11-01</v>
          </cell>
        </row>
        <row r="26692">
          <cell r="B26692" t="str">
            <v>2022-11-01</v>
          </cell>
        </row>
        <row r="26693">
          <cell r="B26693" t="str">
            <v>2022-11-01</v>
          </cell>
        </row>
        <row r="26694">
          <cell r="B26694" t="str">
            <v>2022-11-01</v>
          </cell>
        </row>
        <row r="26695">
          <cell r="B26695" t="str">
            <v>2022-11-01</v>
          </cell>
        </row>
        <row r="26696">
          <cell r="B26696" t="str">
            <v>2022-11-01</v>
          </cell>
        </row>
        <row r="26697">
          <cell r="B26697" t="str">
            <v>2022-11-01</v>
          </cell>
        </row>
        <row r="26698">
          <cell r="B26698" t="str">
            <v>2022-11-01</v>
          </cell>
        </row>
        <row r="26699">
          <cell r="B26699" t="str">
            <v>2022-11-01</v>
          </cell>
        </row>
        <row r="26700">
          <cell r="B26700" t="str">
            <v>2022-11-01</v>
          </cell>
        </row>
        <row r="26701">
          <cell r="B26701" t="str">
            <v>2022-11-01</v>
          </cell>
        </row>
        <row r="26702">
          <cell r="B26702" t="str">
            <v>2022-11-01</v>
          </cell>
        </row>
        <row r="26703">
          <cell r="B26703" t="str">
            <v>2022-11-01</v>
          </cell>
        </row>
        <row r="26704">
          <cell r="B26704" t="str">
            <v>2022-11-01</v>
          </cell>
        </row>
        <row r="26705">
          <cell r="B26705" t="str">
            <v>2022-11-01</v>
          </cell>
        </row>
        <row r="26706">
          <cell r="B26706" t="str">
            <v>2022-11-01</v>
          </cell>
        </row>
        <row r="26707">
          <cell r="B26707" t="str">
            <v>2022-11-01</v>
          </cell>
        </row>
        <row r="26708">
          <cell r="B26708" t="str">
            <v>2022-11-01</v>
          </cell>
        </row>
        <row r="26709">
          <cell r="B26709" t="str">
            <v>2022-11-01</v>
          </cell>
        </row>
        <row r="26710">
          <cell r="B26710" t="str">
            <v>2022-11-01</v>
          </cell>
        </row>
        <row r="26711">
          <cell r="B26711" t="str">
            <v>2022-11-01</v>
          </cell>
        </row>
        <row r="26712">
          <cell r="B26712" t="str">
            <v>2022-11-01</v>
          </cell>
        </row>
        <row r="26713">
          <cell r="B26713" t="str">
            <v>2022-12-01</v>
          </cell>
        </row>
        <row r="26714">
          <cell r="B26714" t="str">
            <v>2022-12-01</v>
          </cell>
        </row>
        <row r="26715">
          <cell r="B26715" t="str">
            <v>2022-12-01</v>
          </cell>
        </row>
        <row r="26716">
          <cell r="B26716" t="str">
            <v>2022-12-01</v>
          </cell>
        </row>
        <row r="26717">
          <cell r="B26717" t="str">
            <v>2022-12-01</v>
          </cell>
        </row>
        <row r="26718">
          <cell r="B26718" t="str">
            <v>2022-12-01</v>
          </cell>
        </row>
        <row r="26719">
          <cell r="B26719" t="str">
            <v>2022-12-01</v>
          </cell>
        </row>
        <row r="26720">
          <cell r="B26720" t="str">
            <v>2022-12-01</v>
          </cell>
        </row>
        <row r="26721">
          <cell r="B26721" t="str">
            <v>2022-12-01</v>
          </cell>
        </row>
        <row r="26722">
          <cell r="B26722" t="str">
            <v>2022-12-01</v>
          </cell>
        </row>
        <row r="26723">
          <cell r="B26723" t="str">
            <v>2022-12-01</v>
          </cell>
        </row>
        <row r="26724">
          <cell r="B26724" t="str">
            <v>2022-12-01</v>
          </cell>
        </row>
        <row r="26725">
          <cell r="B26725" t="str">
            <v>2022-12-01</v>
          </cell>
        </row>
        <row r="26726">
          <cell r="B26726" t="str">
            <v>2022-12-01</v>
          </cell>
        </row>
        <row r="26727">
          <cell r="B26727" t="str">
            <v>2022-12-01</v>
          </cell>
        </row>
        <row r="26728">
          <cell r="B26728" t="str">
            <v>2022-12-01</v>
          </cell>
        </row>
        <row r="26729">
          <cell r="B26729" t="str">
            <v>2022-12-01</v>
          </cell>
        </row>
        <row r="26730">
          <cell r="B26730" t="str">
            <v>2022-12-01</v>
          </cell>
        </row>
        <row r="26731">
          <cell r="B26731" t="str">
            <v>2022-12-01</v>
          </cell>
        </row>
        <row r="26732">
          <cell r="B26732" t="str">
            <v>2022-12-01</v>
          </cell>
        </row>
        <row r="26733">
          <cell r="B26733" t="str">
            <v>2022-12-01</v>
          </cell>
        </row>
        <row r="26734">
          <cell r="B26734" t="str">
            <v>2022-12-01</v>
          </cell>
        </row>
        <row r="26735">
          <cell r="B26735" t="str">
            <v>2023-01-01</v>
          </cell>
        </row>
        <row r="26736">
          <cell r="B26736" t="str">
            <v>2023-01-01</v>
          </cell>
        </row>
        <row r="26737">
          <cell r="B26737" t="str">
            <v>2023-01-01</v>
          </cell>
        </row>
        <row r="26738">
          <cell r="B26738" t="str">
            <v>2023-01-01</v>
          </cell>
        </row>
        <row r="26739">
          <cell r="B26739" t="str">
            <v>2023-01-01</v>
          </cell>
        </row>
        <row r="26740">
          <cell r="B26740" t="str">
            <v>2023-01-01</v>
          </cell>
        </row>
        <row r="26741">
          <cell r="B26741" t="str">
            <v>2023-01-01</v>
          </cell>
        </row>
        <row r="26742">
          <cell r="B26742" t="str">
            <v>2023-01-01</v>
          </cell>
        </row>
        <row r="26743">
          <cell r="B26743" t="str">
            <v>2023-01-01</v>
          </cell>
        </row>
        <row r="26744">
          <cell r="B26744" t="str">
            <v>2023-01-01</v>
          </cell>
        </row>
        <row r="26745">
          <cell r="B26745" t="str">
            <v>2023-01-01</v>
          </cell>
        </row>
        <row r="26746">
          <cell r="B26746" t="str">
            <v>2023-01-01</v>
          </cell>
        </row>
        <row r="26747">
          <cell r="B26747" t="str">
            <v>2023-01-01</v>
          </cell>
        </row>
        <row r="26748">
          <cell r="B26748" t="str">
            <v>2023-01-01</v>
          </cell>
        </row>
        <row r="26749">
          <cell r="B26749" t="str">
            <v>2023-01-01</v>
          </cell>
        </row>
        <row r="26750">
          <cell r="B26750" t="str">
            <v>2023-01-01</v>
          </cell>
        </row>
        <row r="26751">
          <cell r="B26751" t="str">
            <v>2023-01-01</v>
          </cell>
        </row>
        <row r="26752">
          <cell r="B26752" t="str">
            <v>2023-01-01</v>
          </cell>
        </row>
        <row r="26753">
          <cell r="B26753" t="str">
            <v>2023-01-01</v>
          </cell>
        </row>
        <row r="26754">
          <cell r="B26754" t="str">
            <v>2023-01-01</v>
          </cell>
        </row>
        <row r="26755">
          <cell r="B26755" t="str">
            <v>2023-01-01</v>
          </cell>
        </row>
        <row r="26756">
          <cell r="B26756" t="str">
            <v>2023-01-01</v>
          </cell>
        </row>
        <row r="26757">
          <cell r="B26757" t="str">
            <v>2023-02-01</v>
          </cell>
        </row>
        <row r="26758">
          <cell r="B26758" t="str">
            <v>2023-02-01</v>
          </cell>
        </row>
        <row r="26759">
          <cell r="B26759" t="str">
            <v>2023-02-01</v>
          </cell>
        </row>
        <row r="26760">
          <cell r="B26760" t="str">
            <v>2023-02-01</v>
          </cell>
        </row>
        <row r="26761">
          <cell r="B26761" t="str">
            <v>2023-02-01</v>
          </cell>
        </row>
        <row r="26762">
          <cell r="B26762" t="str">
            <v>2023-02-01</v>
          </cell>
        </row>
        <row r="26763">
          <cell r="B26763" t="str">
            <v>2023-02-01</v>
          </cell>
        </row>
        <row r="26764">
          <cell r="B26764" t="str">
            <v>2023-02-01</v>
          </cell>
        </row>
        <row r="26765">
          <cell r="B26765" t="str">
            <v>2023-02-01</v>
          </cell>
        </row>
        <row r="26766">
          <cell r="B26766" t="str">
            <v>2023-02-01</v>
          </cell>
        </row>
        <row r="26767">
          <cell r="B26767" t="str">
            <v>2023-02-01</v>
          </cell>
        </row>
        <row r="26768">
          <cell r="B26768" t="str">
            <v>2023-02-01</v>
          </cell>
        </row>
        <row r="26769">
          <cell r="B26769" t="str">
            <v>2023-02-01</v>
          </cell>
        </row>
        <row r="26770">
          <cell r="B26770" t="str">
            <v>2023-02-01</v>
          </cell>
        </row>
        <row r="26771">
          <cell r="B26771" t="str">
            <v>2023-02-01</v>
          </cell>
        </row>
        <row r="26772">
          <cell r="B26772" t="str">
            <v>2023-02-01</v>
          </cell>
        </row>
        <row r="26773">
          <cell r="B26773" t="str">
            <v>2023-02-01</v>
          </cell>
        </row>
        <row r="26774">
          <cell r="B26774" t="str">
            <v>2023-02-01</v>
          </cell>
        </row>
        <row r="26775">
          <cell r="B26775" t="str">
            <v>2023-02-01</v>
          </cell>
        </row>
        <row r="26776">
          <cell r="B26776" t="str">
            <v>2023-02-01</v>
          </cell>
        </row>
        <row r="26777">
          <cell r="B26777" t="str">
            <v>2023-02-01</v>
          </cell>
        </row>
        <row r="26778">
          <cell r="B26778" t="str">
            <v>2023-02-01</v>
          </cell>
        </row>
        <row r="26779">
          <cell r="B26779" t="str">
            <v>2023-03-01</v>
          </cell>
        </row>
        <row r="26780">
          <cell r="B26780" t="str">
            <v>2023-03-01</v>
          </cell>
        </row>
        <row r="26781">
          <cell r="B26781" t="str">
            <v>2023-03-01</v>
          </cell>
        </row>
        <row r="26782">
          <cell r="B26782" t="str">
            <v>2023-03-01</v>
          </cell>
        </row>
        <row r="26783">
          <cell r="B26783" t="str">
            <v>2023-03-01</v>
          </cell>
        </row>
        <row r="26784">
          <cell r="B26784" t="str">
            <v>2023-03-01</v>
          </cell>
        </row>
        <row r="26785">
          <cell r="B26785" t="str">
            <v>2023-03-01</v>
          </cell>
        </row>
        <row r="26786">
          <cell r="B26786" t="str">
            <v>2023-03-01</v>
          </cell>
        </row>
        <row r="26787">
          <cell r="B26787" t="str">
            <v>2023-03-01</v>
          </cell>
        </row>
        <row r="26788">
          <cell r="B26788" t="str">
            <v>2023-03-01</v>
          </cell>
        </row>
        <row r="26789">
          <cell r="B26789" t="str">
            <v>2023-03-01</v>
          </cell>
        </row>
        <row r="26790">
          <cell r="B26790" t="str">
            <v>2023-03-01</v>
          </cell>
        </row>
        <row r="26791">
          <cell r="B26791" t="str">
            <v>2023-03-01</v>
          </cell>
        </row>
        <row r="26792">
          <cell r="B26792" t="str">
            <v>2023-03-01</v>
          </cell>
        </row>
        <row r="26793">
          <cell r="B26793" t="str">
            <v>2023-03-01</v>
          </cell>
        </row>
        <row r="26794">
          <cell r="B26794" t="str">
            <v>2023-03-01</v>
          </cell>
        </row>
        <row r="26795">
          <cell r="B26795" t="str">
            <v>2023-03-01</v>
          </cell>
        </row>
        <row r="26796">
          <cell r="B26796" t="str">
            <v>2023-03-01</v>
          </cell>
        </row>
        <row r="26797">
          <cell r="B26797" t="str">
            <v>2023-03-01</v>
          </cell>
        </row>
        <row r="26798">
          <cell r="B26798" t="str">
            <v>2023-03-01</v>
          </cell>
        </row>
        <row r="26799">
          <cell r="B26799" t="str">
            <v>2023-03-01</v>
          </cell>
        </row>
        <row r="26800">
          <cell r="B26800" t="str">
            <v>2023-03-01</v>
          </cell>
        </row>
        <row r="26801">
          <cell r="B26801" t="str">
            <v>2023-04-01</v>
          </cell>
        </row>
        <row r="26802">
          <cell r="B26802" t="str">
            <v>2023-04-01</v>
          </cell>
        </row>
        <row r="26803">
          <cell r="B26803" t="str">
            <v>2023-04-01</v>
          </cell>
        </row>
        <row r="26804">
          <cell r="B26804" t="str">
            <v>2023-04-01</v>
          </cell>
        </row>
        <row r="26805">
          <cell r="B26805" t="str">
            <v>2023-04-01</v>
          </cell>
        </row>
        <row r="26806">
          <cell r="B26806" t="str">
            <v>2023-04-01</v>
          </cell>
        </row>
        <row r="26807">
          <cell r="B26807" t="str">
            <v>2023-04-01</v>
          </cell>
        </row>
        <row r="26808">
          <cell r="B26808" t="str">
            <v>2023-04-01</v>
          </cell>
        </row>
        <row r="26809">
          <cell r="B26809" t="str">
            <v>2023-04-01</v>
          </cell>
        </row>
        <row r="26810">
          <cell r="B26810" t="str">
            <v>2023-04-01</v>
          </cell>
        </row>
        <row r="26811">
          <cell r="B26811" t="str">
            <v>2023-04-01</v>
          </cell>
        </row>
        <row r="26812">
          <cell r="B26812" t="str">
            <v>2023-04-01</v>
          </cell>
        </row>
        <row r="26813">
          <cell r="B26813" t="str">
            <v>2023-04-01</v>
          </cell>
        </row>
        <row r="26814">
          <cell r="B26814" t="str">
            <v>2023-04-01</v>
          </cell>
        </row>
        <row r="26815">
          <cell r="B26815" t="str">
            <v>2023-04-01</v>
          </cell>
        </row>
        <row r="26816">
          <cell r="B26816" t="str">
            <v>2023-04-01</v>
          </cell>
        </row>
        <row r="26817">
          <cell r="B26817" t="str">
            <v>2023-04-01</v>
          </cell>
        </row>
        <row r="26818">
          <cell r="B26818" t="str">
            <v>2023-04-01</v>
          </cell>
        </row>
        <row r="26819">
          <cell r="B26819" t="str">
            <v>2023-04-01</v>
          </cell>
        </row>
        <row r="26820">
          <cell r="B26820" t="str">
            <v>2023-04-01</v>
          </cell>
        </row>
        <row r="26821">
          <cell r="B26821" t="str">
            <v>2023-04-01</v>
          </cell>
        </row>
        <row r="26822">
          <cell r="B26822" t="str">
            <v>2023-04-01</v>
          </cell>
        </row>
        <row r="26823">
          <cell r="B26823" t="str">
            <v>2023-05-01</v>
          </cell>
        </row>
        <row r="26824">
          <cell r="B26824" t="str">
            <v>2023-05-01</v>
          </cell>
        </row>
        <row r="26825">
          <cell r="B26825" t="str">
            <v>2023-05-01</v>
          </cell>
        </row>
        <row r="26826">
          <cell r="B26826" t="str">
            <v>2023-05-01</v>
          </cell>
        </row>
        <row r="26827">
          <cell r="B26827" t="str">
            <v>2023-05-01</v>
          </cell>
        </row>
        <row r="26828">
          <cell r="B26828" t="str">
            <v>2023-05-01</v>
          </cell>
        </row>
        <row r="26829">
          <cell r="B26829" t="str">
            <v>2023-05-01</v>
          </cell>
        </row>
        <row r="26830">
          <cell r="B26830" t="str">
            <v>2023-05-01</v>
          </cell>
        </row>
        <row r="26831">
          <cell r="B26831" t="str">
            <v>2023-05-01</v>
          </cell>
        </row>
        <row r="26832">
          <cell r="B26832" t="str">
            <v>2023-05-01</v>
          </cell>
        </row>
        <row r="26833">
          <cell r="B26833" t="str">
            <v>2023-05-01</v>
          </cell>
        </row>
        <row r="26834">
          <cell r="B26834" t="str">
            <v>2023-05-01</v>
          </cell>
        </row>
        <row r="26835">
          <cell r="B26835" t="str">
            <v>2023-05-01</v>
          </cell>
        </row>
        <row r="26836">
          <cell r="B26836" t="str">
            <v>2023-05-01</v>
          </cell>
        </row>
        <row r="26837">
          <cell r="B26837" t="str">
            <v>2023-05-01</v>
          </cell>
        </row>
        <row r="26838">
          <cell r="B26838" t="str">
            <v>2023-05-01</v>
          </cell>
        </row>
        <row r="26839">
          <cell r="B26839" t="str">
            <v>2023-05-01</v>
          </cell>
        </row>
        <row r="26840">
          <cell r="B26840" t="str">
            <v>2023-05-01</v>
          </cell>
        </row>
        <row r="26841">
          <cell r="B26841" t="str">
            <v>2023-05-01</v>
          </cell>
        </row>
        <row r="26842">
          <cell r="B26842" t="str">
            <v>2023-05-01</v>
          </cell>
        </row>
        <row r="26843">
          <cell r="B26843" t="str">
            <v>2023-05-01</v>
          </cell>
        </row>
        <row r="26844">
          <cell r="B26844" t="str">
            <v>2023-05-01</v>
          </cell>
        </row>
        <row r="26845">
          <cell r="B26845" t="str">
            <v>2023-06-01</v>
          </cell>
        </row>
        <row r="26846">
          <cell r="B26846" t="str">
            <v>2023-06-01</v>
          </cell>
        </row>
        <row r="26847">
          <cell r="B26847" t="str">
            <v>2023-06-01</v>
          </cell>
        </row>
        <row r="26848">
          <cell r="B26848" t="str">
            <v>2023-06-01</v>
          </cell>
        </row>
        <row r="26849">
          <cell r="B26849" t="str">
            <v>2023-06-01</v>
          </cell>
        </row>
        <row r="26850">
          <cell r="B26850" t="str">
            <v>2023-06-01</v>
          </cell>
        </row>
        <row r="26851">
          <cell r="B26851" t="str">
            <v>2023-06-01</v>
          </cell>
        </row>
        <row r="26852">
          <cell r="B26852" t="str">
            <v>2023-06-01</v>
          </cell>
        </row>
        <row r="26853">
          <cell r="B26853" t="str">
            <v>2023-06-01</v>
          </cell>
        </row>
        <row r="26854">
          <cell r="B26854" t="str">
            <v>2023-06-01</v>
          </cell>
        </row>
        <row r="26855">
          <cell r="B26855" t="str">
            <v>2023-06-01</v>
          </cell>
        </row>
        <row r="26856">
          <cell r="B26856" t="str">
            <v>2023-06-01</v>
          </cell>
        </row>
        <row r="26857">
          <cell r="B26857" t="str">
            <v>2023-06-01</v>
          </cell>
        </row>
        <row r="26858">
          <cell r="B26858" t="str">
            <v>2023-06-01</v>
          </cell>
        </row>
        <row r="26859">
          <cell r="B26859" t="str">
            <v>2023-06-01</v>
          </cell>
        </row>
        <row r="26860">
          <cell r="B26860" t="str">
            <v>2023-06-01</v>
          </cell>
        </row>
        <row r="26861">
          <cell r="B26861" t="str">
            <v>2023-06-01</v>
          </cell>
        </row>
        <row r="26862">
          <cell r="B26862" t="str">
            <v>2023-06-01</v>
          </cell>
        </row>
        <row r="26863">
          <cell r="B26863" t="str">
            <v>2023-06-01</v>
          </cell>
        </row>
        <row r="26864">
          <cell r="B26864" t="str">
            <v>2023-06-01</v>
          </cell>
        </row>
        <row r="26865">
          <cell r="B26865" t="str">
            <v>2023-06-01</v>
          </cell>
        </row>
        <row r="26866">
          <cell r="B26866" t="str">
            <v>2023-06-01</v>
          </cell>
        </row>
        <row r="26867">
          <cell r="B26867" t="str">
            <v>2023-07-01</v>
          </cell>
        </row>
        <row r="26868">
          <cell r="B26868" t="str">
            <v>2023-07-01</v>
          </cell>
        </row>
        <row r="26869">
          <cell r="B26869" t="str">
            <v>2023-07-01</v>
          </cell>
        </row>
        <row r="26870">
          <cell r="B26870" t="str">
            <v>2023-07-01</v>
          </cell>
        </row>
        <row r="26871">
          <cell r="B26871" t="str">
            <v>2023-07-01</v>
          </cell>
        </row>
        <row r="26872">
          <cell r="B26872" t="str">
            <v>2023-07-01</v>
          </cell>
        </row>
        <row r="26873">
          <cell r="B26873" t="str">
            <v>2023-07-01</v>
          </cell>
        </row>
        <row r="26874">
          <cell r="B26874" t="str">
            <v>2023-07-01</v>
          </cell>
        </row>
        <row r="26875">
          <cell r="B26875" t="str">
            <v>2023-07-01</v>
          </cell>
        </row>
        <row r="26876">
          <cell r="B26876" t="str">
            <v>2023-07-01</v>
          </cell>
        </row>
        <row r="26877">
          <cell r="B26877" t="str">
            <v>2023-07-01</v>
          </cell>
        </row>
        <row r="26878">
          <cell r="B26878" t="str">
            <v>2023-07-01</v>
          </cell>
        </row>
        <row r="26879">
          <cell r="B26879" t="str">
            <v>2023-07-01</v>
          </cell>
        </row>
        <row r="26880">
          <cell r="B26880" t="str">
            <v>2023-07-01</v>
          </cell>
        </row>
        <row r="26881">
          <cell r="B26881" t="str">
            <v>2023-07-01</v>
          </cell>
        </row>
        <row r="26882">
          <cell r="B26882" t="str">
            <v>2023-07-01</v>
          </cell>
        </row>
        <row r="26883">
          <cell r="B26883" t="str">
            <v>2023-07-01</v>
          </cell>
        </row>
        <row r="26884">
          <cell r="B26884" t="str">
            <v>2023-07-01</v>
          </cell>
        </row>
        <row r="26885">
          <cell r="B26885" t="str">
            <v>2023-07-01</v>
          </cell>
        </row>
        <row r="26886">
          <cell r="B26886" t="str">
            <v>2023-07-01</v>
          </cell>
        </row>
        <row r="26887">
          <cell r="B26887" t="str">
            <v>2023-07-01</v>
          </cell>
        </row>
        <row r="26888">
          <cell r="B26888" t="str">
            <v>2023-07-01</v>
          </cell>
        </row>
        <row r="26889">
          <cell r="B26889" t="str">
            <v>2023-08-01</v>
          </cell>
        </row>
        <row r="26890">
          <cell r="B26890" t="str">
            <v>2023-08-01</v>
          </cell>
        </row>
        <row r="26891">
          <cell r="B26891" t="str">
            <v>2023-08-01</v>
          </cell>
        </row>
        <row r="26892">
          <cell r="B26892" t="str">
            <v>2023-08-01</v>
          </cell>
        </row>
        <row r="26893">
          <cell r="B26893" t="str">
            <v>2023-08-01</v>
          </cell>
        </row>
        <row r="26894">
          <cell r="B26894" t="str">
            <v>2023-08-01</v>
          </cell>
        </row>
        <row r="26895">
          <cell r="B26895" t="str">
            <v>2023-08-01</v>
          </cell>
        </row>
        <row r="26896">
          <cell r="B26896" t="str">
            <v>2023-08-01</v>
          </cell>
        </row>
        <row r="26897">
          <cell r="B26897" t="str">
            <v>2023-08-01</v>
          </cell>
        </row>
        <row r="26898">
          <cell r="B26898" t="str">
            <v>2023-08-01</v>
          </cell>
        </row>
        <row r="26899">
          <cell r="B26899" t="str">
            <v>2023-08-01</v>
          </cell>
        </row>
        <row r="26900">
          <cell r="B26900" t="str">
            <v>2023-08-01</v>
          </cell>
        </row>
        <row r="26901">
          <cell r="B26901" t="str">
            <v>2023-08-01</v>
          </cell>
        </row>
        <row r="26902">
          <cell r="B26902" t="str">
            <v>2023-08-01</v>
          </cell>
        </row>
        <row r="26903">
          <cell r="B26903" t="str">
            <v>2023-08-01</v>
          </cell>
        </row>
        <row r="26904">
          <cell r="B26904" t="str">
            <v>2023-08-01</v>
          </cell>
        </row>
        <row r="26905">
          <cell r="B26905" t="str">
            <v>2023-08-01</v>
          </cell>
        </row>
        <row r="26906">
          <cell r="B26906" t="str">
            <v>2023-08-01</v>
          </cell>
        </row>
        <row r="26907">
          <cell r="B26907" t="str">
            <v>2023-08-01</v>
          </cell>
        </row>
        <row r="26908">
          <cell r="B26908" t="str">
            <v>2023-08-01</v>
          </cell>
        </row>
        <row r="26909">
          <cell r="B26909" t="str">
            <v>2023-08-01</v>
          </cell>
        </row>
        <row r="26910">
          <cell r="B26910" t="str">
            <v>2023-08-01</v>
          </cell>
        </row>
        <row r="26911">
          <cell r="B26911" t="str">
            <v>2023-09-01</v>
          </cell>
        </row>
        <row r="26912">
          <cell r="B26912" t="str">
            <v>2023-09-01</v>
          </cell>
        </row>
        <row r="26913">
          <cell r="B26913" t="str">
            <v>2023-09-01</v>
          </cell>
        </row>
        <row r="26914">
          <cell r="B26914" t="str">
            <v>2023-09-01</v>
          </cell>
        </row>
        <row r="26915">
          <cell r="B26915" t="str">
            <v>2023-09-01</v>
          </cell>
        </row>
        <row r="26916">
          <cell r="B26916" t="str">
            <v>2023-09-01</v>
          </cell>
        </row>
        <row r="26917">
          <cell r="B26917" t="str">
            <v>2023-09-01</v>
          </cell>
        </row>
        <row r="26918">
          <cell r="B26918" t="str">
            <v>2023-09-01</v>
          </cell>
        </row>
        <row r="26919">
          <cell r="B26919" t="str">
            <v>2023-09-01</v>
          </cell>
        </row>
        <row r="26920">
          <cell r="B26920" t="str">
            <v>2023-09-01</v>
          </cell>
        </row>
        <row r="26921">
          <cell r="B26921" t="str">
            <v>2023-09-01</v>
          </cell>
        </row>
        <row r="26922">
          <cell r="B26922" t="str">
            <v>2023-09-01</v>
          </cell>
        </row>
        <row r="26923">
          <cell r="B26923" t="str">
            <v>2023-09-01</v>
          </cell>
        </row>
        <row r="26924">
          <cell r="B26924" t="str">
            <v>2023-09-01</v>
          </cell>
        </row>
        <row r="26925">
          <cell r="B26925" t="str">
            <v>2023-09-01</v>
          </cell>
        </row>
        <row r="26926">
          <cell r="B26926" t="str">
            <v>2023-09-01</v>
          </cell>
        </row>
        <row r="26927">
          <cell r="B26927" t="str">
            <v>2023-09-01</v>
          </cell>
        </row>
        <row r="26928">
          <cell r="B26928" t="str">
            <v>2023-09-01</v>
          </cell>
        </row>
        <row r="26929">
          <cell r="B26929" t="str">
            <v>2023-09-01</v>
          </cell>
        </row>
        <row r="26930">
          <cell r="B26930" t="str">
            <v>2023-09-01</v>
          </cell>
        </row>
        <row r="26931">
          <cell r="B26931" t="str">
            <v>2023-09-01</v>
          </cell>
        </row>
        <row r="26932">
          <cell r="B26932" t="str">
            <v>2023-09-01</v>
          </cell>
        </row>
        <row r="26933">
          <cell r="B26933" t="str">
            <v>2023-10-01</v>
          </cell>
        </row>
        <row r="26934">
          <cell r="B26934" t="str">
            <v>2023-10-01</v>
          </cell>
        </row>
        <row r="26935">
          <cell r="B26935" t="str">
            <v>2023-10-01</v>
          </cell>
        </row>
        <row r="26936">
          <cell r="B26936" t="str">
            <v>2023-10-01</v>
          </cell>
        </row>
        <row r="26937">
          <cell r="B26937" t="str">
            <v>2023-10-01</v>
          </cell>
        </row>
        <row r="26938">
          <cell r="B26938" t="str">
            <v>2023-10-01</v>
          </cell>
        </row>
        <row r="26939">
          <cell r="B26939" t="str">
            <v>2023-10-01</v>
          </cell>
        </row>
        <row r="26940">
          <cell r="B26940" t="str">
            <v>2023-10-01</v>
          </cell>
        </row>
        <row r="26941">
          <cell r="B26941" t="str">
            <v>2023-10-01</v>
          </cell>
        </row>
        <row r="26942">
          <cell r="B26942" t="str">
            <v>2023-10-01</v>
          </cell>
        </row>
        <row r="26943">
          <cell r="B26943" t="str">
            <v>2023-10-01</v>
          </cell>
        </row>
        <row r="26944">
          <cell r="B26944" t="str">
            <v>2023-10-01</v>
          </cell>
        </row>
        <row r="26945">
          <cell r="B26945" t="str">
            <v>2023-10-01</v>
          </cell>
        </row>
        <row r="26946">
          <cell r="B26946" t="str">
            <v>2023-10-01</v>
          </cell>
        </row>
        <row r="26947">
          <cell r="B26947" t="str">
            <v>2023-10-01</v>
          </cell>
        </row>
        <row r="26948">
          <cell r="B26948" t="str">
            <v>2023-10-01</v>
          </cell>
        </row>
        <row r="26949">
          <cell r="B26949" t="str">
            <v>2023-10-01</v>
          </cell>
        </row>
        <row r="26950">
          <cell r="B26950" t="str">
            <v>2023-10-01</v>
          </cell>
        </row>
        <row r="26951">
          <cell r="B26951" t="str">
            <v>2023-10-01</v>
          </cell>
        </row>
        <row r="26952">
          <cell r="B26952" t="str">
            <v>2023-10-01</v>
          </cell>
        </row>
        <row r="26953">
          <cell r="B26953" t="str">
            <v>2023-10-01</v>
          </cell>
        </row>
        <row r="26954">
          <cell r="B26954" t="str">
            <v>2023-10-01</v>
          </cell>
        </row>
        <row r="26955">
          <cell r="B26955" t="str">
            <v>2023-11-01</v>
          </cell>
        </row>
        <row r="26956">
          <cell r="B26956" t="str">
            <v>2023-11-01</v>
          </cell>
        </row>
        <row r="26957">
          <cell r="B26957" t="str">
            <v>2023-11-01</v>
          </cell>
        </row>
        <row r="26958">
          <cell r="B26958" t="str">
            <v>2023-11-01</v>
          </cell>
        </row>
        <row r="26959">
          <cell r="B26959" t="str">
            <v>2023-11-01</v>
          </cell>
        </row>
        <row r="26960">
          <cell r="B26960" t="str">
            <v>2023-11-01</v>
          </cell>
        </row>
        <row r="26961">
          <cell r="B26961" t="str">
            <v>2023-11-01</v>
          </cell>
        </row>
        <row r="26962">
          <cell r="B26962" t="str">
            <v>2023-11-01</v>
          </cell>
        </row>
        <row r="26963">
          <cell r="B26963" t="str">
            <v>2023-11-01</v>
          </cell>
        </row>
        <row r="26964">
          <cell r="B26964" t="str">
            <v>2023-11-01</v>
          </cell>
        </row>
        <row r="26965">
          <cell r="B26965" t="str">
            <v>2023-11-01</v>
          </cell>
        </row>
        <row r="26966">
          <cell r="B26966" t="str">
            <v>2023-11-01</v>
          </cell>
        </row>
        <row r="26967">
          <cell r="B26967" t="str">
            <v>2023-11-01</v>
          </cell>
        </row>
        <row r="26968">
          <cell r="B26968" t="str">
            <v>2023-11-01</v>
          </cell>
        </row>
        <row r="26969">
          <cell r="B26969" t="str">
            <v>2023-11-01</v>
          </cell>
        </row>
        <row r="26970">
          <cell r="B26970" t="str">
            <v>2023-11-01</v>
          </cell>
        </row>
        <row r="26971">
          <cell r="B26971" t="str">
            <v>2023-11-01</v>
          </cell>
        </row>
        <row r="26972">
          <cell r="B26972" t="str">
            <v>2023-11-01</v>
          </cell>
        </row>
        <row r="26973">
          <cell r="B26973" t="str">
            <v>2023-11-01</v>
          </cell>
        </row>
        <row r="26974">
          <cell r="B26974" t="str">
            <v>2023-11-01</v>
          </cell>
        </row>
        <row r="26975">
          <cell r="B26975" t="str">
            <v>2023-11-01</v>
          </cell>
        </row>
        <row r="26976">
          <cell r="B26976" t="str">
            <v>2023-11-01</v>
          </cell>
        </row>
        <row r="26977">
          <cell r="B26977" t="str">
            <v>2023-12-01</v>
          </cell>
        </row>
        <row r="26978">
          <cell r="B26978" t="str">
            <v>2023-12-01</v>
          </cell>
        </row>
        <row r="26979">
          <cell r="B26979" t="str">
            <v>2023-12-01</v>
          </cell>
        </row>
        <row r="26980">
          <cell r="B26980" t="str">
            <v>2023-12-01</v>
          </cell>
        </row>
        <row r="26981">
          <cell r="B26981" t="str">
            <v>2023-12-01</v>
          </cell>
        </row>
        <row r="26982">
          <cell r="B26982" t="str">
            <v>2023-12-01</v>
          </cell>
        </row>
        <row r="26983">
          <cell r="B26983" t="str">
            <v>2023-12-01</v>
          </cell>
        </row>
        <row r="26984">
          <cell r="B26984" t="str">
            <v>2023-12-01</v>
          </cell>
        </row>
        <row r="26985">
          <cell r="B26985" t="str">
            <v>2023-12-01</v>
          </cell>
        </row>
        <row r="26986">
          <cell r="B26986" t="str">
            <v>2023-12-01</v>
          </cell>
        </row>
        <row r="26987">
          <cell r="B26987" t="str">
            <v>2023-12-01</v>
          </cell>
        </row>
        <row r="26988">
          <cell r="B26988" t="str">
            <v>2023-12-01</v>
          </cell>
        </row>
        <row r="26989">
          <cell r="B26989" t="str">
            <v>2023-12-01</v>
          </cell>
        </row>
        <row r="26990">
          <cell r="B26990" t="str">
            <v>2023-12-01</v>
          </cell>
        </row>
        <row r="26991">
          <cell r="B26991" t="str">
            <v>2023-12-01</v>
          </cell>
        </row>
        <row r="26992">
          <cell r="B26992" t="str">
            <v>2023-12-01</v>
          </cell>
        </row>
        <row r="26993">
          <cell r="B26993" t="str">
            <v>2023-12-01</v>
          </cell>
        </row>
        <row r="26994">
          <cell r="B26994" t="str">
            <v>2023-12-01</v>
          </cell>
        </row>
        <row r="26995">
          <cell r="B26995" t="str">
            <v>2023-12-01</v>
          </cell>
        </row>
        <row r="26996">
          <cell r="B26996" t="str">
            <v>2023-12-01</v>
          </cell>
        </row>
        <row r="26997">
          <cell r="B26997" t="str">
            <v>2023-12-01</v>
          </cell>
        </row>
        <row r="26998">
          <cell r="B26998" t="str">
            <v>2023-12-01</v>
          </cell>
        </row>
        <row r="26999">
          <cell r="B26999" t="str">
            <v>2024-01-01</v>
          </cell>
        </row>
        <row r="27000">
          <cell r="B27000" t="str">
            <v>2024-01-01</v>
          </cell>
        </row>
        <row r="27001">
          <cell r="B27001" t="str">
            <v>2024-01-01</v>
          </cell>
        </row>
        <row r="27002">
          <cell r="B27002" t="str">
            <v>2024-01-01</v>
          </cell>
        </row>
        <row r="27003">
          <cell r="B27003" t="str">
            <v>2024-01-01</v>
          </cell>
        </row>
        <row r="27004">
          <cell r="B27004" t="str">
            <v>2024-01-01</v>
          </cell>
        </row>
        <row r="27005">
          <cell r="B27005" t="str">
            <v>2024-01-01</v>
          </cell>
        </row>
        <row r="27006">
          <cell r="B27006" t="str">
            <v>2024-01-01</v>
          </cell>
        </row>
        <row r="27007">
          <cell r="B27007" t="str">
            <v>2024-01-01</v>
          </cell>
        </row>
        <row r="27008">
          <cell r="B27008" t="str">
            <v>2024-01-01</v>
          </cell>
        </row>
        <row r="27009">
          <cell r="B27009" t="str">
            <v>2024-01-01</v>
          </cell>
        </row>
        <row r="27010">
          <cell r="B27010" t="str">
            <v>2024-01-01</v>
          </cell>
        </row>
        <row r="27011">
          <cell r="B27011" t="str">
            <v>2024-01-01</v>
          </cell>
        </row>
        <row r="27012">
          <cell r="B27012" t="str">
            <v>2024-01-01</v>
          </cell>
        </row>
        <row r="27013">
          <cell r="B27013" t="str">
            <v>2024-01-01</v>
          </cell>
        </row>
        <row r="27014">
          <cell r="B27014" t="str">
            <v>2024-01-01</v>
          </cell>
        </row>
        <row r="27015">
          <cell r="B27015" t="str">
            <v>2024-01-01</v>
          </cell>
        </row>
        <row r="27016">
          <cell r="B27016" t="str">
            <v>2024-01-01</v>
          </cell>
        </row>
        <row r="27017">
          <cell r="B27017" t="str">
            <v>2024-01-01</v>
          </cell>
        </row>
        <row r="27018">
          <cell r="B27018" t="str">
            <v>2024-01-01</v>
          </cell>
        </row>
        <row r="27019">
          <cell r="B27019" t="str">
            <v>2024-01-01</v>
          </cell>
        </row>
        <row r="27020">
          <cell r="B27020" t="str">
            <v>2024-01-01</v>
          </cell>
        </row>
        <row r="27021">
          <cell r="B27021" t="str">
            <v>2024-02-01</v>
          </cell>
        </row>
        <row r="27022">
          <cell r="B27022" t="str">
            <v>2024-02-01</v>
          </cell>
        </row>
        <row r="27023">
          <cell r="B27023" t="str">
            <v>2024-02-01</v>
          </cell>
        </row>
        <row r="27024">
          <cell r="B27024" t="str">
            <v>2024-02-01</v>
          </cell>
        </row>
        <row r="27025">
          <cell r="B27025" t="str">
            <v>2024-02-01</v>
          </cell>
        </row>
        <row r="27026">
          <cell r="B27026" t="str">
            <v>2024-02-01</v>
          </cell>
        </row>
        <row r="27027">
          <cell r="B27027" t="str">
            <v>2024-02-01</v>
          </cell>
        </row>
        <row r="27028">
          <cell r="B27028" t="str">
            <v>2024-02-01</v>
          </cell>
        </row>
        <row r="27029">
          <cell r="B27029" t="str">
            <v>2024-02-01</v>
          </cell>
        </row>
        <row r="27030">
          <cell r="B27030" t="str">
            <v>2024-02-01</v>
          </cell>
        </row>
        <row r="27031">
          <cell r="B27031" t="str">
            <v>2024-02-01</v>
          </cell>
        </row>
        <row r="27032">
          <cell r="B27032" t="str">
            <v>2024-02-01</v>
          </cell>
        </row>
        <row r="27033">
          <cell r="B27033" t="str">
            <v>2024-02-01</v>
          </cell>
        </row>
        <row r="27034">
          <cell r="B27034" t="str">
            <v>2024-02-01</v>
          </cell>
        </row>
        <row r="27035">
          <cell r="B27035" t="str">
            <v>2024-02-01</v>
          </cell>
        </row>
        <row r="27036">
          <cell r="B27036" t="str">
            <v>2024-02-01</v>
          </cell>
        </row>
        <row r="27037">
          <cell r="B27037" t="str">
            <v>2024-02-01</v>
          </cell>
        </row>
        <row r="27038">
          <cell r="B27038" t="str">
            <v>2024-02-01</v>
          </cell>
        </row>
        <row r="27039">
          <cell r="B27039" t="str">
            <v>2024-02-01</v>
          </cell>
        </row>
        <row r="27040">
          <cell r="B27040" t="str">
            <v>2024-02-01</v>
          </cell>
        </row>
        <row r="27041">
          <cell r="B27041" t="str">
            <v>2024-02-01</v>
          </cell>
        </row>
        <row r="27042">
          <cell r="B27042" t="str">
            <v>2024-02-01</v>
          </cell>
        </row>
        <row r="27043">
          <cell r="B27043" t="str">
            <v>2024-03-01</v>
          </cell>
        </row>
        <row r="27044">
          <cell r="B27044" t="str">
            <v>2024-03-01</v>
          </cell>
        </row>
        <row r="27045">
          <cell r="B27045" t="str">
            <v>2024-03-01</v>
          </cell>
        </row>
        <row r="27046">
          <cell r="B27046" t="str">
            <v>2024-03-01</v>
          </cell>
        </row>
        <row r="27047">
          <cell r="B27047" t="str">
            <v>2024-03-01</v>
          </cell>
        </row>
        <row r="27048">
          <cell r="B27048" t="str">
            <v>2024-03-01</v>
          </cell>
        </row>
        <row r="27049">
          <cell r="B27049" t="str">
            <v>2024-03-01</v>
          </cell>
        </row>
        <row r="27050">
          <cell r="B27050" t="str">
            <v>2024-03-01</v>
          </cell>
        </row>
        <row r="27051">
          <cell r="B27051" t="str">
            <v>2024-03-01</v>
          </cell>
        </row>
        <row r="27052">
          <cell r="B27052" t="str">
            <v>2024-03-01</v>
          </cell>
        </row>
        <row r="27053">
          <cell r="B27053" t="str">
            <v>2024-03-01</v>
          </cell>
        </row>
        <row r="27054">
          <cell r="B27054" t="str">
            <v>2024-03-01</v>
          </cell>
        </row>
        <row r="27055">
          <cell r="B27055" t="str">
            <v>2024-03-01</v>
          </cell>
        </row>
        <row r="27056">
          <cell r="B27056" t="str">
            <v>2024-03-01</v>
          </cell>
        </row>
        <row r="27057">
          <cell r="B27057" t="str">
            <v>2024-03-01</v>
          </cell>
        </row>
        <row r="27058">
          <cell r="B27058" t="str">
            <v>2024-03-01</v>
          </cell>
        </row>
        <row r="27059">
          <cell r="B27059" t="str">
            <v>2024-03-01</v>
          </cell>
        </row>
        <row r="27060">
          <cell r="B27060" t="str">
            <v>2024-03-01</v>
          </cell>
        </row>
        <row r="27061">
          <cell r="B27061" t="str">
            <v>2024-03-01</v>
          </cell>
        </row>
        <row r="27062">
          <cell r="B27062" t="str">
            <v>2024-03-01</v>
          </cell>
        </row>
        <row r="27063">
          <cell r="B27063" t="str">
            <v>2024-03-01</v>
          </cell>
        </row>
        <row r="27064">
          <cell r="B27064" t="str">
            <v>2024-03-01</v>
          </cell>
        </row>
        <row r="27065">
          <cell r="B27065" t="str">
            <v>2024-04-01</v>
          </cell>
        </row>
        <row r="27066">
          <cell r="B27066" t="str">
            <v>2024-04-01</v>
          </cell>
        </row>
        <row r="27067">
          <cell r="B27067" t="str">
            <v>2024-04-01</v>
          </cell>
        </row>
        <row r="27068">
          <cell r="B27068" t="str">
            <v>2024-04-01</v>
          </cell>
        </row>
        <row r="27069">
          <cell r="B27069" t="str">
            <v>2024-04-01</v>
          </cell>
        </row>
        <row r="27070">
          <cell r="B27070" t="str">
            <v>2024-04-01</v>
          </cell>
        </row>
        <row r="27071">
          <cell r="B27071" t="str">
            <v>2024-04-01</v>
          </cell>
        </row>
        <row r="27072">
          <cell r="B27072" t="str">
            <v>2024-04-01</v>
          </cell>
        </row>
        <row r="27073">
          <cell r="B27073" t="str">
            <v>2024-04-01</v>
          </cell>
        </row>
        <row r="27074">
          <cell r="B27074" t="str">
            <v>2024-04-01</v>
          </cell>
        </row>
        <row r="27075">
          <cell r="B27075" t="str">
            <v>2024-04-01</v>
          </cell>
        </row>
        <row r="27076">
          <cell r="B27076" t="str">
            <v>2024-04-01</v>
          </cell>
        </row>
        <row r="27077">
          <cell r="B27077" t="str">
            <v>2024-04-01</v>
          </cell>
        </row>
        <row r="27078">
          <cell r="B27078" t="str">
            <v>2024-04-01</v>
          </cell>
        </row>
        <row r="27079">
          <cell r="B27079" t="str">
            <v>2024-04-01</v>
          </cell>
        </row>
        <row r="27080">
          <cell r="B27080" t="str">
            <v>2024-04-01</v>
          </cell>
        </row>
        <row r="27081">
          <cell r="B27081" t="str">
            <v>2024-04-01</v>
          </cell>
        </row>
        <row r="27082">
          <cell r="B27082" t="str">
            <v>2024-04-01</v>
          </cell>
        </row>
        <row r="27083">
          <cell r="B27083" t="str">
            <v>2024-04-01</v>
          </cell>
        </row>
        <row r="27084">
          <cell r="B27084" t="str">
            <v>2024-04-01</v>
          </cell>
        </row>
        <row r="27085">
          <cell r="B27085" t="str">
            <v>2024-04-01</v>
          </cell>
        </row>
        <row r="27086">
          <cell r="B27086" t="str">
            <v>2024-04-01</v>
          </cell>
        </row>
        <row r="27087">
          <cell r="B27087" t="str">
            <v>2024-05-01</v>
          </cell>
        </row>
        <row r="27088">
          <cell r="B27088" t="str">
            <v>2024-05-01</v>
          </cell>
        </row>
        <row r="27089">
          <cell r="B27089" t="str">
            <v>2024-05-01</v>
          </cell>
        </row>
        <row r="27090">
          <cell r="B27090" t="str">
            <v>2024-05-01</v>
          </cell>
        </row>
        <row r="27091">
          <cell r="B27091" t="str">
            <v>2024-05-01</v>
          </cell>
        </row>
        <row r="27092">
          <cell r="B27092" t="str">
            <v>2024-05-01</v>
          </cell>
        </row>
        <row r="27093">
          <cell r="B27093" t="str">
            <v>2024-05-01</v>
          </cell>
        </row>
        <row r="27094">
          <cell r="B27094" t="str">
            <v>2024-05-01</v>
          </cell>
        </row>
        <row r="27095">
          <cell r="B27095" t="str">
            <v>2024-05-01</v>
          </cell>
        </row>
        <row r="27096">
          <cell r="B27096" t="str">
            <v>2024-05-01</v>
          </cell>
        </row>
        <row r="27097">
          <cell r="B27097" t="str">
            <v>2024-05-01</v>
          </cell>
        </row>
        <row r="27098">
          <cell r="B27098" t="str">
            <v>2024-05-01</v>
          </cell>
        </row>
        <row r="27099">
          <cell r="B27099" t="str">
            <v>2024-05-01</v>
          </cell>
        </row>
        <row r="27100">
          <cell r="B27100" t="str">
            <v>2024-05-01</v>
          </cell>
        </row>
        <row r="27101">
          <cell r="B27101" t="str">
            <v>2024-05-01</v>
          </cell>
        </row>
        <row r="27102">
          <cell r="B27102" t="str">
            <v>2024-05-01</v>
          </cell>
        </row>
        <row r="27103">
          <cell r="B27103" t="str">
            <v>2024-05-01</v>
          </cell>
        </row>
        <row r="27104">
          <cell r="B27104" t="str">
            <v>2024-05-01</v>
          </cell>
        </row>
        <row r="27105">
          <cell r="B27105" t="str">
            <v>2024-05-01</v>
          </cell>
        </row>
        <row r="27106">
          <cell r="B27106" t="str">
            <v>2024-05-01</v>
          </cell>
        </row>
        <row r="27107">
          <cell r="B27107" t="str">
            <v>2024-05-01</v>
          </cell>
        </row>
        <row r="27108">
          <cell r="B27108" t="str">
            <v>2024-05-01</v>
          </cell>
        </row>
        <row r="27109">
          <cell r="B27109" t="str">
            <v>2024-06-01</v>
          </cell>
        </row>
        <row r="27110">
          <cell r="B27110" t="str">
            <v>2024-06-01</v>
          </cell>
        </row>
        <row r="27111">
          <cell r="B27111" t="str">
            <v>2024-06-01</v>
          </cell>
        </row>
        <row r="27112">
          <cell r="B27112" t="str">
            <v>2024-06-01</v>
          </cell>
        </row>
        <row r="27113">
          <cell r="B27113" t="str">
            <v>2024-06-01</v>
          </cell>
        </row>
        <row r="27114">
          <cell r="B27114" t="str">
            <v>2024-06-01</v>
          </cell>
        </row>
        <row r="27115">
          <cell r="B27115" t="str">
            <v>2024-06-01</v>
          </cell>
        </row>
        <row r="27116">
          <cell r="B27116" t="str">
            <v>2024-06-01</v>
          </cell>
        </row>
        <row r="27117">
          <cell r="B27117" t="str">
            <v>2024-06-01</v>
          </cell>
        </row>
        <row r="27118">
          <cell r="B27118" t="str">
            <v>2024-06-01</v>
          </cell>
        </row>
        <row r="27119">
          <cell r="B27119" t="str">
            <v>2024-06-01</v>
          </cell>
        </row>
        <row r="27120">
          <cell r="B27120" t="str">
            <v>2024-06-01</v>
          </cell>
        </row>
        <row r="27121">
          <cell r="B27121" t="str">
            <v>2024-06-01</v>
          </cell>
        </row>
        <row r="27122">
          <cell r="B27122" t="str">
            <v>2024-06-01</v>
          </cell>
        </row>
        <row r="27123">
          <cell r="B27123" t="str">
            <v>2024-06-01</v>
          </cell>
        </row>
        <row r="27124">
          <cell r="B27124" t="str">
            <v>2024-06-01</v>
          </cell>
        </row>
        <row r="27125">
          <cell r="B27125" t="str">
            <v>2024-06-01</v>
          </cell>
        </row>
        <row r="27126">
          <cell r="B27126" t="str">
            <v>2024-06-01</v>
          </cell>
        </row>
        <row r="27127">
          <cell r="B27127" t="str">
            <v>2024-06-01</v>
          </cell>
        </row>
        <row r="27128">
          <cell r="B27128" t="str">
            <v>2024-06-01</v>
          </cell>
        </row>
        <row r="27129">
          <cell r="B27129" t="str">
            <v>2024-06-01</v>
          </cell>
        </row>
        <row r="27130">
          <cell r="B27130" t="str">
            <v>2024-06-01</v>
          </cell>
        </row>
        <row r="27131">
          <cell r="B27131" t="str">
            <v>2024-07-01</v>
          </cell>
        </row>
        <row r="27132">
          <cell r="B27132" t="str">
            <v>2024-07-01</v>
          </cell>
        </row>
        <row r="27133">
          <cell r="B27133" t="str">
            <v>2024-07-01</v>
          </cell>
        </row>
        <row r="27134">
          <cell r="B27134" t="str">
            <v>2024-07-01</v>
          </cell>
        </row>
        <row r="27135">
          <cell r="B27135" t="str">
            <v>2024-07-01</v>
          </cell>
        </row>
        <row r="27136">
          <cell r="B27136" t="str">
            <v>2024-07-01</v>
          </cell>
        </row>
        <row r="27137">
          <cell r="B27137" t="str">
            <v>2024-07-01</v>
          </cell>
        </row>
        <row r="27138">
          <cell r="B27138" t="str">
            <v>2024-07-01</v>
          </cell>
        </row>
        <row r="27139">
          <cell r="B27139" t="str">
            <v>2024-07-01</v>
          </cell>
        </row>
        <row r="27140">
          <cell r="B27140" t="str">
            <v>2024-07-01</v>
          </cell>
        </row>
        <row r="27141">
          <cell r="B27141" t="str">
            <v>2024-07-01</v>
          </cell>
        </row>
        <row r="27142">
          <cell r="B27142" t="str">
            <v>2024-07-01</v>
          </cell>
        </row>
        <row r="27143">
          <cell r="B27143" t="str">
            <v>2024-07-01</v>
          </cell>
        </row>
        <row r="27144">
          <cell r="B27144" t="str">
            <v>2024-07-01</v>
          </cell>
        </row>
        <row r="27145">
          <cell r="B27145" t="str">
            <v>2024-07-01</v>
          </cell>
        </row>
        <row r="27146">
          <cell r="B27146" t="str">
            <v>2024-07-01</v>
          </cell>
        </row>
        <row r="27147">
          <cell r="B27147" t="str">
            <v>2024-07-01</v>
          </cell>
        </row>
        <row r="27148">
          <cell r="B27148" t="str">
            <v>2024-07-01</v>
          </cell>
        </row>
        <row r="27149">
          <cell r="B27149" t="str">
            <v>2024-07-01</v>
          </cell>
        </row>
        <row r="27150">
          <cell r="B27150" t="str">
            <v>2024-07-01</v>
          </cell>
        </row>
        <row r="27151">
          <cell r="B27151" t="str">
            <v>2024-07-01</v>
          </cell>
        </row>
        <row r="27152">
          <cell r="B27152" t="str">
            <v>2024-07-01</v>
          </cell>
        </row>
        <row r="27153">
          <cell r="B27153" t="str">
            <v>2024-08-01</v>
          </cell>
        </row>
        <row r="27154">
          <cell r="B27154" t="str">
            <v>2024-08-01</v>
          </cell>
        </row>
        <row r="27155">
          <cell r="B27155" t="str">
            <v>2024-08-01</v>
          </cell>
        </row>
        <row r="27156">
          <cell r="B27156" t="str">
            <v>2024-08-01</v>
          </cell>
        </row>
        <row r="27157">
          <cell r="B27157" t="str">
            <v>2024-08-01</v>
          </cell>
        </row>
        <row r="27158">
          <cell r="B27158" t="str">
            <v>2024-08-01</v>
          </cell>
        </row>
        <row r="27159">
          <cell r="B27159" t="str">
            <v>2024-08-01</v>
          </cell>
        </row>
        <row r="27160">
          <cell r="B27160" t="str">
            <v>2024-08-01</v>
          </cell>
        </row>
        <row r="27161">
          <cell r="B27161" t="str">
            <v>2024-08-01</v>
          </cell>
        </row>
        <row r="27162">
          <cell r="B27162" t="str">
            <v>2024-08-01</v>
          </cell>
        </row>
        <row r="27163">
          <cell r="B27163" t="str">
            <v>2024-08-01</v>
          </cell>
        </row>
        <row r="27164">
          <cell r="B27164" t="str">
            <v>2024-08-01</v>
          </cell>
        </row>
        <row r="27165">
          <cell r="B27165" t="str">
            <v>2024-08-01</v>
          </cell>
        </row>
        <row r="27166">
          <cell r="B27166" t="str">
            <v>2024-08-01</v>
          </cell>
        </row>
        <row r="27167">
          <cell r="B27167" t="str">
            <v>2024-08-01</v>
          </cell>
        </row>
        <row r="27168">
          <cell r="B27168" t="str">
            <v>2024-08-01</v>
          </cell>
        </row>
        <row r="27169">
          <cell r="B27169" t="str">
            <v>2024-08-01</v>
          </cell>
        </row>
        <row r="27170">
          <cell r="B27170" t="str">
            <v>2024-08-01</v>
          </cell>
        </row>
        <row r="27171">
          <cell r="B27171" t="str">
            <v>2024-08-01</v>
          </cell>
        </row>
        <row r="27172">
          <cell r="B27172" t="str">
            <v>2024-08-01</v>
          </cell>
        </row>
        <row r="27173">
          <cell r="B27173" t="str">
            <v>2024-08-01</v>
          </cell>
        </row>
        <row r="27174">
          <cell r="B27174" t="str">
            <v>2024-08-01</v>
          </cell>
        </row>
        <row r="27175">
          <cell r="B27175" t="str">
            <v>2024-09-01</v>
          </cell>
        </row>
        <row r="27176">
          <cell r="B27176" t="str">
            <v>2024-09-01</v>
          </cell>
        </row>
        <row r="27177">
          <cell r="B27177" t="str">
            <v>2024-09-01</v>
          </cell>
        </row>
        <row r="27178">
          <cell r="B27178" t="str">
            <v>2024-09-01</v>
          </cell>
        </row>
        <row r="27179">
          <cell r="B27179" t="str">
            <v>2024-09-01</v>
          </cell>
        </row>
        <row r="27180">
          <cell r="B27180" t="str">
            <v>2024-09-01</v>
          </cell>
        </row>
        <row r="27181">
          <cell r="B27181" t="str">
            <v>2024-09-01</v>
          </cell>
        </row>
        <row r="27182">
          <cell r="B27182" t="str">
            <v>2024-09-01</v>
          </cell>
        </row>
        <row r="27183">
          <cell r="B27183" t="str">
            <v>2024-09-01</v>
          </cell>
        </row>
        <row r="27184">
          <cell r="B27184" t="str">
            <v>2024-09-01</v>
          </cell>
        </row>
        <row r="27185">
          <cell r="B27185" t="str">
            <v>2024-09-01</v>
          </cell>
        </row>
        <row r="27186">
          <cell r="B27186" t="str">
            <v>2024-09-01</v>
          </cell>
        </row>
        <row r="27187">
          <cell r="B27187" t="str">
            <v>2024-09-01</v>
          </cell>
        </row>
        <row r="27188">
          <cell r="B27188" t="str">
            <v>2024-09-01</v>
          </cell>
        </row>
        <row r="27189">
          <cell r="B27189" t="str">
            <v>2024-09-01</v>
          </cell>
        </row>
        <row r="27190">
          <cell r="B27190" t="str">
            <v>2024-09-01</v>
          </cell>
        </row>
        <row r="27191">
          <cell r="B27191" t="str">
            <v>2024-09-01</v>
          </cell>
        </row>
        <row r="27192">
          <cell r="B27192" t="str">
            <v>2024-09-01</v>
          </cell>
        </row>
        <row r="27193">
          <cell r="B27193" t="str">
            <v>2024-09-01</v>
          </cell>
        </row>
        <row r="27194">
          <cell r="B27194" t="str">
            <v>2024-09-01</v>
          </cell>
        </row>
        <row r="27195">
          <cell r="B27195" t="str">
            <v>2024-09-01</v>
          </cell>
        </row>
        <row r="27196">
          <cell r="B27196" t="str">
            <v>2024-09-01</v>
          </cell>
        </row>
        <row r="27197">
          <cell r="B27197" t="str">
            <v>2024-10-01</v>
          </cell>
        </row>
        <row r="27198">
          <cell r="B27198" t="str">
            <v>2024-10-01</v>
          </cell>
        </row>
        <row r="27199">
          <cell r="B27199" t="str">
            <v>2024-10-01</v>
          </cell>
        </row>
        <row r="27200">
          <cell r="B27200" t="str">
            <v>2024-10-01</v>
          </cell>
        </row>
        <row r="27201">
          <cell r="B27201" t="str">
            <v>2024-10-01</v>
          </cell>
        </row>
        <row r="27202">
          <cell r="B27202" t="str">
            <v>2024-10-01</v>
          </cell>
        </row>
        <row r="27203">
          <cell r="B27203" t="str">
            <v>2024-10-01</v>
          </cell>
        </row>
        <row r="27204">
          <cell r="B27204" t="str">
            <v>2024-10-01</v>
          </cell>
        </row>
        <row r="27205">
          <cell r="B27205" t="str">
            <v>2024-10-01</v>
          </cell>
        </row>
        <row r="27206">
          <cell r="B27206" t="str">
            <v>2024-10-01</v>
          </cell>
        </row>
        <row r="27207">
          <cell r="B27207" t="str">
            <v>2024-10-01</v>
          </cell>
        </row>
        <row r="27208">
          <cell r="B27208" t="str">
            <v>2024-10-01</v>
          </cell>
        </row>
        <row r="27209">
          <cell r="B27209" t="str">
            <v>2024-10-01</v>
          </cell>
        </row>
        <row r="27210">
          <cell r="B27210" t="str">
            <v>2024-10-01</v>
          </cell>
        </row>
        <row r="27211">
          <cell r="B27211" t="str">
            <v>2024-10-01</v>
          </cell>
        </row>
        <row r="27212">
          <cell r="B27212" t="str">
            <v>2024-10-01</v>
          </cell>
        </row>
        <row r="27213">
          <cell r="B27213" t="str">
            <v>2024-10-01</v>
          </cell>
        </row>
        <row r="27214">
          <cell r="B27214" t="str">
            <v>2024-10-01</v>
          </cell>
        </row>
        <row r="27215">
          <cell r="B27215" t="str">
            <v>2024-10-01</v>
          </cell>
        </row>
        <row r="27216">
          <cell r="B27216" t="str">
            <v>2024-10-01</v>
          </cell>
        </row>
        <row r="27217">
          <cell r="B27217" t="str">
            <v>2024-10-01</v>
          </cell>
        </row>
        <row r="27218">
          <cell r="B27218" t="str">
            <v>2024-10-01</v>
          </cell>
        </row>
        <row r="27219">
          <cell r="B27219" t="str">
            <v>2024-11-01</v>
          </cell>
        </row>
        <row r="27220">
          <cell r="B27220" t="str">
            <v>2024-11-01</v>
          </cell>
        </row>
        <row r="27221">
          <cell r="B27221" t="str">
            <v>2024-11-01</v>
          </cell>
        </row>
        <row r="27222">
          <cell r="B27222" t="str">
            <v>2024-11-01</v>
          </cell>
        </row>
        <row r="27223">
          <cell r="B27223" t="str">
            <v>2024-11-01</v>
          </cell>
        </row>
        <row r="27224">
          <cell r="B27224" t="str">
            <v>2024-11-01</v>
          </cell>
        </row>
        <row r="27225">
          <cell r="B27225" t="str">
            <v>2024-11-01</v>
          </cell>
        </row>
        <row r="27226">
          <cell r="B27226" t="str">
            <v>2024-11-01</v>
          </cell>
        </row>
        <row r="27227">
          <cell r="B27227" t="str">
            <v>2024-11-01</v>
          </cell>
        </row>
        <row r="27228">
          <cell r="B27228" t="str">
            <v>2024-11-01</v>
          </cell>
        </row>
        <row r="27229">
          <cell r="B27229" t="str">
            <v>2024-11-01</v>
          </cell>
        </row>
        <row r="27230">
          <cell r="B27230" t="str">
            <v>2024-11-01</v>
          </cell>
        </row>
        <row r="27231">
          <cell r="B27231" t="str">
            <v>2024-11-01</v>
          </cell>
        </row>
        <row r="27232">
          <cell r="B27232" t="str">
            <v>2024-11-01</v>
          </cell>
        </row>
        <row r="27233">
          <cell r="B27233" t="str">
            <v>2024-11-01</v>
          </cell>
        </row>
        <row r="27234">
          <cell r="B27234" t="str">
            <v>2024-11-01</v>
          </cell>
        </row>
        <row r="27235">
          <cell r="B27235" t="str">
            <v>2024-11-01</v>
          </cell>
        </row>
        <row r="27236">
          <cell r="B27236" t="str">
            <v>2024-11-01</v>
          </cell>
        </row>
        <row r="27237">
          <cell r="B27237" t="str">
            <v>2024-11-01</v>
          </cell>
        </row>
        <row r="27238">
          <cell r="B27238" t="str">
            <v>2024-11-01</v>
          </cell>
        </row>
        <row r="27239">
          <cell r="B27239" t="str">
            <v>2024-11-01</v>
          </cell>
        </row>
        <row r="27240">
          <cell r="B27240" t="str">
            <v>2024-11-01</v>
          </cell>
        </row>
        <row r="27241">
          <cell r="B27241" t="str">
            <v>2024-12-01</v>
          </cell>
        </row>
        <row r="27242">
          <cell r="B27242" t="str">
            <v>2024-12-01</v>
          </cell>
        </row>
        <row r="27243">
          <cell r="B27243" t="str">
            <v>2024-12-01</v>
          </cell>
        </row>
        <row r="27244">
          <cell r="B27244" t="str">
            <v>2024-12-01</v>
          </cell>
        </row>
        <row r="27245">
          <cell r="B27245" t="str">
            <v>2024-12-01</v>
          </cell>
        </row>
        <row r="27246">
          <cell r="B27246" t="str">
            <v>2024-12-01</v>
          </cell>
        </row>
        <row r="27247">
          <cell r="B27247" t="str">
            <v>2024-12-01</v>
          </cell>
        </row>
        <row r="27248">
          <cell r="B27248" t="str">
            <v>2024-12-01</v>
          </cell>
        </row>
        <row r="27249">
          <cell r="B27249" t="str">
            <v>2024-12-01</v>
          </cell>
        </row>
        <row r="27250">
          <cell r="B27250" t="str">
            <v>2024-12-01</v>
          </cell>
        </row>
        <row r="27251">
          <cell r="B27251" t="str">
            <v>2024-12-01</v>
          </cell>
        </row>
        <row r="27252">
          <cell r="B27252" t="str">
            <v>2024-12-01</v>
          </cell>
        </row>
        <row r="27253">
          <cell r="B27253" t="str">
            <v>2024-12-01</v>
          </cell>
        </row>
        <row r="27254">
          <cell r="B27254" t="str">
            <v>2024-12-01</v>
          </cell>
        </row>
        <row r="27255">
          <cell r="B27255" t="str">
            <v>2024-12-01</v>
          </cell>
        </row>
        <row r="27256">
          <cell r="B27256" t="str">
            <v>2024-12-01</v>
          </cell>
        </row>
        <row r="27257">
          <cell r="B27257" t="str">
            <v>2024-12-01</v>
          </cell>
        </row>
        <row r="27258">
          <cell r="B27258" t="str">
            <v>2024-12-01</v>
          </cell>
        </row>
        <row r="27259">
          <cell r="B27259" t="str">
            <v>2024-12-01</v>
          </cell>
        </row>
        <row r="27260">
          <cell r="B27260" t="str">
            <v>2024-12-01</v>
          </cell>
        </row>
        <row r="27261">
          <cell r="B27261" t="str">
            <v>2024-12-01</v>
          </cell>
        </row>
        <row r="27262">
          <cell r="B27262" t="str">
            <v>2024-12-01</v>
          </cell>
        </row>
        <row r="27263">
          <cell r="B27263" t="str">
            <v>2025-01-01</v>
          </cell>
        </row>
        <row r="27264">
          <cell r="B27264" t="str">
            <v>2025-01-01</v>
          </cell>
        </row>
        <row r="27265">
          <cell r="B27265" t="str">
            <v>2025-01-01</v>
          </cell>
        </row>
        <row r="27266">
          <cell r="B27266" t="str">
            <v>2025-01-01</v>
          </cell>
        </row>
        <row r="27267">
          <cell r="B27267" t="str">
            <v>2025-01-01</v>
          </cell>
        </row>
        <row r="27268">
          <cell r="B27268" t="str">
            <v>2025-01-01</v>
          </cell>
        </row>
        <row r="27269">
          <cell r="B27269" t="str">
            <v>2025-01-01</v>
          </cell>
        </row>
        <row r="27270">
          <cell r="B27270" t="str">
            <v>2025-01-01</v>
          </cell>
        </row>
        <row r="27271">
          <cell r="B27271" t="str">
            <v>2025-01-01</v>
          </cell>
        </row>
        <row r="27272">
          <cell r="B27272" t="str">
            <v>2025-01-01</v>
          </cell>
        </row>
        <row r="27273">
          <cell r="B27273" t="str">
            <v>2025-01-01</v>
          </cell>
        </row>
        <row r="27274">
          <cell r="B27274" t="str">
            <v>2025-01-01</v>
          </cell>
        </row>
        <row r="27275">
          <cell r="B27275" t="str">
            <v>2025-01-01</v>
          </cell>
        </row>
        <row r="27276">
          <cell r="B27276" t="str">
            <v>2025-01-01</v>
          </cell>
        </row>
        <row r="27277">
          <cell r="B27277" t="str">
            <v>2025-01-01</v>
          </cell>
        </row>
        <row r="27278">
          <cell r="B27278" t="str">
            <v>2025-01-01</v>
          </cell>
        </row>
        <row r="27279">
          <cell r="B27279" t="str">
            <v>2025-01-01</v>
          </cell>
        </row>
        <row r="27280">
          <cell r="B27280" t="str">
            <v>2025-01-01</v>
          </cell>
        </row>
        <row r="27281">
          <cell r="B27281" t="str">
            <v>2025-01-01</v>
          </cell>
        </row>
        <row r="27282">
          <cell r="B27282" t="str">
            <v>2025-01-01</v>
          </cell>
        </row>
        <row r="27283">
          <cell r="B27283" t="str">
            <v>2025-01-01</v>
          </cell>
        </row>
        <row r="27284">
          <cell r="B27284" t="str">
            <v>2025-01-01</v>
          </cell>
        </row>
        <row r="27285">
          <cell r="B27285" t="str">
            <v>2025-02-01</v>
          </cell>
        </row>
        <row r="27286">
          <cell r="B27286" t="str">
            <v>2025-02-01</v>
          </cell>
        </row>
        <row r="27287">
          <cell r="B27287" t="str">
            <v>2025-02-01</v>
          </cell>
        </row>
        <row r="27288">
          <cell r="B27288" t="str">
            <v>2025-02-01</v>
          </cell>
        </row>
        <row r="27289">
          <cell r="B27289" t="str">
            <v>2025-02-01</v>
          </cell>
        </row>
        <row r="27290">
          <cell r="B27290" t="str">
            <v>2025-02-01</v>
          </cell>
        </row>
        <row r="27291">
          <cell r="B27291" t="str">
            <v>2025-02-01</v>
          </cell>
        </row>
        <row r="27292">
          <cell r="B27292" t="str">
            <v>2025-02-01</v>
          </cell>
        </row>
        <row r="27293">
          <cell r="B27293" t="str">
            <v>2025-02-01</v>
          </cell>
        </row>
        <row r="27294">
          <cell r="B27294" t="str">
            <v>2025-02-01</v>
          </cell>
        </row>
        <row r="27295">
          <cell r="B27295" t="str">
            <v>2025-02-01</v>
          </cell>
        </row>
        <row r="27296">
          <cell r="B27296" t="str">
            <v>2025-02-01</v>
          </cell>
        </row>
        <row r="27297">
          <cell r="B27297" t="str">
            <v>2025-02-01</v>
          </cell>
        </row>
        <row r="27298">
          <cell r="B27298" t="str">
            <v>2025-02-01</v>
          </cell>
        </row>
        <row r="27299">
          <cell r="B27299" t="str">
            <v>2025-02-01</v>
          </cell>
        </row>
        <row r="27300">
          <cell r="B27300" t="str">
            <v>2025-02-01</v>
          </cell>
        </row>
        <row r="27301">
          <cell r="B27301" t="str">
            <v>2025-02-01</v>
          </cell>
        </row>
        <row r="27302">
          <cell r="B27302" t="str">
            <v>2025-02-01</v>
          </cell>
        </row>
        <row r="27303">
          <cell r="B27303" t="str">
            <v>2025-02-01</v>
          </cell>
        </row>
        <row r="27304">
          <cell r="B27304" t="str">
            <v>2025-02-01</v>
          </cell>
        </row>
        <row r="27305">
          <cell r="B27305" t="str">
            <v>2025-02-01</v>
          </cell>
        </row>
        <row r="27306">
          <cell r="B27306" t="str">
            <v>2025-02-01</v>
          </cell>
        </row>
        <row r="27307">
          <cell r="B27307" t="str">
            <v>2025-03-01</v>
          </cell>
        </row>
        <row r="27308">
          <cell r="B27308" t="str">
            <v>2025-03-01</v>
          </cell>
        </row>
        <row r="27309">
          <cell r="B27309" t="str">
            <v>2025-03-01</v>
          </cell>
        </row>
        <row r="27310">
          <cell r="B27310" t="str">
            <v>2025-03-01</v>
          </cell>
        </row>
        <row r="27311">
          <cell r="B27311" t="str">
            <v>2025-03-01</v>
          </cell>
        </row>
        <row r="27312">
          <cell r="B27312" t="str">
            <v>2025-03-01</v>
          </cell>
        </row>
        <row r="27313">
          <cell r="B27313" t="str">
            <v>2025-03-01</v>
          </cell>
        </row>
        <row r="27314">
          <cell r="B27314" t="str">
            <v>2025-03-01</v>
          </cell>
        </row>
        <row r="27315">
          <cell r="B27315" t="str">
            <v>2025-03-01</v>
          </cell>
        </row>
        <row r="27316">
          <cell r="B27316" t="str">
            <v>2025-03-01</v>
          </cell>
        </row>
        <row r="27317">
          <cell r="B27317" t="str">
            <v>2025-03-01</v>
          </cell>
        </row>
        <row r="27318">
          <cell r="B27318" t="str">
            <v>2025-03-01</v>
          </cell>
        </row>
        <row r="27319">
          <cell r="B27319" t="str">
            <v>2025-03-01</v>
          </cell>
        </row>
        <row r="27320">
          <cell r="B27320" t="str">
            <v>2025-03-01</v>
          </cell>
        </row>
        <row r="27321">
          <cell r="B27321" t="str">
            <v>2025-03-01</v>
          </cell>
        </row>
        <row r="27322">
          <cell r="B27322" t="str">
            <v>2025-03-01</v>
          </cell>
        </row>
        <row r="27323">
          <cell r="B27323" t="str">
            <v>2025-03-01</v>
          </cell>
        </row>
        <row r="27324">
          <cell r="B27324" t="str">
            <v>2025-03-01</v>
          </cell>
        </row>
        <row r="27325">
          <cell r="B27325" t="str">
            <v>2025-03-01</v>
          </cell>
        </row>
        <row r="27326">
          <cell r="B27326" t="str">
            <v>2025-03-01</v>
          </cell>
        </row>
        <row r="27327">
          <cell r="B27327" t="str">
            <v>2025-03-01</v>
          </cell>
        </row>
        <row r="27328">
          <cell r="B27328" t="str">
            <v>2025-03-01</v>
          </cell>
        </row>
        <row r="27329">
          <cell r="B27329" t="str">
            <v>2025-04-01</v>
          </cell>
        </row>
        <row r="27330">
          <cell r="B27330" t="str">
            <v>2025-04-01</v>
          </cell>
        </row>
        <row r="27331">
          <cell r="B27331" t="str">
            <v>2025-04-01</v>
          </cell>
        </row>
        <row r="27332">
          <cell r="B27332" t="str">
            <v>2025-04-01</v>
          </cell>
        </row>
        <row r="27333">
          <cell r="B27333" t="str">
            <v>2025-04-01</v>
          </cell>
        </row>
        <row r="27334">
          <cell r="B27334" t="str">
            <v>2025-04-01</v>
          </cell>
        </row>
        <row r="27335">
          <cell r="B27335" t="str">
            <v>2025-04-01</v>
          </cell>
        </row>
        <row r="27336">
          <cell r="B27336" t="str">
            <v>2025-04-01</v>
          </cell>
        </row>
        <row r="27337">
          <cell r="B27337" t="str">
            <v>2025-04-01</v>
          </cell>
        </row>
        <row r="27338">
          <cell r="B27338" t="str">
            <v>2025-04-01</v>
          </cell>
        </row>
        <row r="27339">
          <cell r="B27339" t="str">
            <v>2025-04-01</v>
          </cell>
        </row>
        <row r="27340">
          <cell r="B27340" t="str">
            <v>2025-04-01</v>
          </cell>
        </row>
        <row r="27341">
          <cell r="B27341" t="str">
            <v>2025-04-01</v>
          </cell>
        </row>
        <row r="27342">
          <cell r="B27342" t="str">
            <v>2025-04-01</v>
          </cell>
        </row>
        <row r="27343">
          <cell r="B27343" t="str">
            <v>2025-04-01</v>
          </cell>
        </row>
        <row r="27344">
          <cell r="B27344" t="str">
            <v>2025-04-01</v>
          </cell>
        </row>
        <row r="27345">
          <cell r="B27345" t="str">
            <v>2025-04-01</v>
          </cell>
        </row>
        <row r="27346">
          <cell r="B27346" t="str">
            <v>2025-04-01</v>
          </cell>
        </row>
        <row r="27347">
          <cell r="B27347" t="str">
            <v>2025-04-01</v>
          </cell>
        </row>
        <row r="27348">
          <cell r="B27348" t="str">
            <v>2025-04-01</v>
          </cell>
        </row>
        <row r="27349">
          <cell r="B27349" t="str">
            <v>2025-04-01</v>
          </cell>
        </row>
        <row r="27350">
          <cell r="B27350" t="str">
            <v>2025-04-01</v>
          </cell>
        </row>
        <row r="27351">
          <cell r="B27351" t="str">
            <v>2025-05-01</v>
          </cell>
        </row>
        <row r="27352">
          <cell r="B27352" t="str">
            <v>2025-05-01</v>
          </cell>
        </row>
        <row r="27353">
          <cell r="B27353" t="str">
            <v>2025-05-01</v>
          </cell>
        </row>
        <row r="27354">
          <cell r="B27354" t="str">
            <v>2025-05-01</v>
          </cell>
        </row>
        <row r="27355">
          <cell r="B27355" t="str">
            <v>2025-05-01</v>
          </cell>
        </row>
        <row r="27356">
          <cell r="B27356" t="str">
            <v>2025-05-01</v>
          </cell>
        </row>
        <row r="27357">
          <cell r="B27357" t="str">
            <v>2025-05-01</v>
          </cell>
        </row>
        <row r="27358">
          <cell r="B27358" t="str">
            <v>2025-05-01</v>
          </cell>
        </row>
        <row r="27359">
          <cell r="B27359" t="str">
            <v>2025-05-01</v>
          </cell>
        </row>
        <row r="27360">
          <cell r="B27360" t="str">
            <v>2025-05-01</v>
          </cell>
        </row>
        <row r="27361">
          <cell r="B27361" t="str">
            <v>2025-05-01</v>
          </cell>
        </row>
        <row r="27362">
          <cell r="B27362" t="str">
            <v>2025-05-01</v>
          </cell>
        </row>
        <row r="27363">
          <cell r="B27363" t="str">
            <v>2025-05-01</v>
          </cell>
        </row>
        <row r="27364">
          <cell r="B27364" t="str">
            <v>2025-05-01</v>
          </cell>
        </row>
        <row r="27365">
          <cell r="B27365" t="str">
            <v>2025-05-01</v>
          </cell>
        </row>
        <row r="27366">
          <cell r="B27366" t="str">
            <v>2025-05-01</v>
          </cell>
        </row>
        <row r="27367">
          <cell r="B27367" t="str">
            <v>2025-05-01</v>
          </cell>
        </row>
        <row r="27368">
          <cell r="B27368" t="str">
            <v>2025-05-01</v>
          </cell>
        </row>
        <row r="27369">
          <cell r="B27369" t="str">
            <v>2025-05-01</v>
          </cell>
        </row>
        <row r="27370">
          <cell r="B27370" t="str">
            <v>2025-05-01</v>
          </cell>
        </row>
        <row r="27371">
          <cell r="B27371" t="str">
            <v>2025-05-01</v>
          </cell>
        </row>
        <row r="27372">
          <cell r="B27372" t="str">
            <v>2025-05-01</v>
          </cell>
        </row>
        <row r="27373">
          <cell r="B27373" t="str">
            <v>2025-06-01</v>
          </cell>
        </row>
        <row r="27374">
          <cell r="B27374" t="str">
            <v>2025-06-01</v>
          </cell>
        </row>
        <row r="27375">
          <cell r="B27375" t="str">
            <v>2025-06-01</v>
          </cell>
        </row>
        <row r="27376">
          <cell r="B27376" t="str">
            <v>2025-06-01</v>
          </cell>
        </row>
        <row r="27377">
          <cell r="B27377" t="str">
            <v>2025-06-01</v>
          </cell>
        </row>
        <row r="27378">
          <cell r="B27378" t="str">
            <v>2025-06-01</v>
          </cell>
        </row>
        <row r="27379">
          <cell r="B27379" t="str">
            <v>2025-06-01</v>
          </cell>
        </row>
        <row r="27380">
          <cell r="B27380" t="str">
            <v>2025-06-01</v>
          </cell>
        </row>
        <row r="27381">
          <cell r="B27381" t="str">
            <v>2025-06-01</v>
          </cell>
        </row>
        <row r="27382">
          <cell r="B27382" t="str">
            <v>2025-06-01</v>
          </cell>
        </row>
        <row r="27383">
          <cell r="B27383" t="str">
            <v>2025-06-01</v>
          </cell>
        </row>
        <row r="27384">
          <cell r="B27384" t="str">
            <v>2025-06-01</v>
          </cell>
        </row>
        <row r="27385">
          <cell r="B27385" t="str">
            <v>2025-06-01</v>
          </cell>
        </row>
        <row r="27386">
          <cell r="B27386" t="str">
            <v>2025-06-01</v>
          </cell>
        </row>
        <row r="27387">
          <cell r="B27387" t="str">
            <v>2025-06-01</v>
          </cell>
        </row>
        <row r="27388">
          <cell r="B27388" t="str">
            <v>2025-06-01</v>
          </cell>
        </row>
        <row r="27389">
          <cell r="B27389" t="str">
            <v>2025-06-01</v>
          </cell>
        </row>
        <row r="27390">
          <cell r="B27390" t="str">
            <v>2025-06-01</v>
          </cell>
        </row>
        <row r="27391">
          <cell r="B27391" t="str">
            <v>2025-06-01</v>
          </cell>
        </row>
        <row r="27392">
          <cell r="B27392" t="str">
            <v>2025-06-01</v>
          </cell>
        </row>
        <row r="27393">
          <cell r="B27393" t="str">
            <v>2025-06-01</v>
          </cell>
        </row>
        <row r="27394">
          <cell r="B27394" t="str">
            <v>2025-06-01</v>
          </cell>
        </row>
        <row r="27395">
          <cell r="B27395" t="str">
            <v>2025-07-01</v>
          </cell>
        </row>
        <row r="27396">
          <cell r="B27396" t="str">
            <v>2025-07-01</v>
          </cell>
        </row>
        <row r="27397">
          <cell r="B27397" t="str">
            <v>2025-07-01</v>
          </cell>
        </row>
        <row r="27398">
          <cell r="B27398" t="str">
            <v>2025-07-01</v>
          </cell>
        </row>
        <row r="27399">
          <cell r="B27399" t="str">
            <v>2025-07-01</v>
          </cell>
        </row>
        <row r="27400">
          <cell r="B27400" t="str">
            <v>2025-07-01</v>
          </cell>
        </row>
        <row r="27401">
          <cell r="B27401" t="str">
            <v>2025-07-01</v>
          </cell>
        </row>
        <row r="27402">
          <cell r="B27402" t="str">
            <v>2025-07-01</v>
          </cell>
        </row>
        <row r="27403">
          <cell r="B27403" t="str">
            <v>2025-07-01</v>
          </cell>
        </row>
        <row r="27404">
          <cell r="B27404" t="str">
            <v>2025-07-01</v>
          </cell>
        </row>
        <row r="27405">
          <cell r="B27405" t="str">
            <v>2025-07-01</v>
          </cell>
        </row>
        <row r="27406">
          <cell r="B27406" t="str">
            <v>2025-07-01</v>
          </cell>
        </row>
        <row r="27407">
          <cell r="B27407" t="str">
            <v>2025-07-01</v>
          </cell>
        </row>
        <row r="27408">
          <cell r="B27408" t="str">
            <v>2025-07-01</v>
          </cell>
        </row>
        <row r="27409">
          <cell r="B27409" t="str">
            <v>2025-07-01</v>
          </cell>
        </row>
        <row r="27410">
          <cell r="B27410" t="str">
            <v>2025-07-01</v>
          </cell>
        </row>
        <row r="27411">
          <cell r="B27411" t="str">
            <v>2025-07-01</v>
          </cell>
        </row>
        <row r="27412">
          <cell r="B27412" t="str">
            <v>2025-07-01</v>
          </cell>
        </row>
        <row r="27413">
          <cell r="B27413" t="str">
            <v>2025-07-01</v>
          </cell>
        </row>
        <row r="27414">
          <cell r="B27414" t="str">
            <v>2025-07-01</v>
          </cell>
        </row>
        <row r="27415">
          <cell r="B27415" t="str">
            <v>2025-07-01</v>
          </cell>
        </row>
        <row r="27416">
          <cell r="B27416" t="str">
            <v>2025-07-01</v>
          </cell>
        </row>
        <row r="27417">
          <cell r="B27417" t="str">
            <v>2025-08-01</v>
          </cell>
        </row>
        <row r="27418">
          <cell r="B27418" t="str">
            <v>2025-08-01</v>
          </cell>
        </row>
        <row r="27419">
          <cell r="B27419" t="str">
            <v>2025-08-01</v>
          </cell>
        </row>
        <row r="27420">
          <cell r="B27420" t="str">
            <v>2025-08-01</v>
          </cell>
        </row>
        <row r="27421">
          <cell r="B27421" t="str">
            <v>2025-08-01</v>
          </cell>
        </row>
        <row r="27422">
          <cell r="B27422" t="str">
            <v>2025-08-01</v>
          </cell>
        </row>
        <row r="27423">
          <cell r="B27423" t="str">
            <v>2025-08-01</v>
          </cell>
        </row>
        <row r="27424">
          <cell r="B27424" t="str">
            <v>2025-08-01</v>
          </cell>
        </row>
        <row r="27425">
          <cell r="B27425" t="str">
            <v>2025-08-01</v>
          </cell>
        </row>
        <row r="27426">
          <cell r="B27426" t="str">
            <v>2025-08-01</v>
          </cell>
        </row>
        <row r="27427">
          <cell r="B27427" t="str">
            <v>2025-08-01</v>
          </cell>
        </row>
        <row r="27428">
          <cell r="B27428" t="str">
            <v>2025-08-01</v>
          </cell>
        </row>
        <row r="27429">
          <cell r="B27429" t="str">
            <v>2025-08-01</v>
          </cell>
        </row>
        <row r="27430">
          <cell r="B27430" t="str">
            <v>2025-08-01</v>
          </cell>
        </row>
        <row r="27431">
          <cell r="B27431" t="str">
            <v>2025-08-01</v>
          </cell>
        </row>
        <row r="27432">
          <cell r="B27432" t="str">
            <v>2025-08-01</v>
          </cell>
        </row>
        <row r="27433">
          <cell r="B27433" t="str">
            <v>2025-08-01</v>
          </cell>
        </row>
        <row r="27434">
          <cell r="B27434" t="str">
            <v>2025-08-01</v>
          </cell>
        </row>
        <row r="27435">
          <cell r="B27435" t="str">
            <v>2025-08-01</v>
          </cell>
        </row>
        <row r="27436">
          <cell r="B27436" t="str">
            <v>2025-08-01</v>
          </cell>
        </row>
        <row r="27437">
          <cell r="B27437" t="str">
            <v>2025-08-01</v>
          </cell>
        </row>
        <row r="27438">
          <cell r="B27438" t="str">
            <v>2025-08-01</v>
          </cell>
        </row>
        <row r="27439">
          <cell r="B27439" t="str">
            <v>2025-09-01</v>
          </cell>
        </row>
        <row r="27440">
          <cell r="B27440" t="str">
            <v>2025-09-01</v>
          </cell>
        </row>
        <row r="27441">
          <cell r="B27441" t="str">
            <v>2025-09-01</v>
          </cell>
        </row>
        <row r="27442">
          <cell r="B27442" t="str">
            <v>2025-09-01</v>
          </cell>
        </row>
        <row r="27443">
          <cell r="B27443" t="str">
            <v>2025-09-01</v>
          </cell>
        </row>
        <row r="27444">
          <cell r="B27444" t="str">
            <v>2025-09-01</v>
          </cell>
        </row>
        <row r="27445">
          <cell r="B27445" t="str">
            <v>2025-09-01</v>
          </cell>
        </row>
        <row r="27446">
          <cell r="B27446" t="str">
            <v>2025-09-01</v>
          </cell>
        </row>
        <row r="27447">
          <cell r="B27447" t="str">
            <v>2025-09-01</v>
          </cell>
        </row>
        <row r="27448">
          <cell r="B27448" t="str">
            <v>2025-09-01</v>
          </cell>
        </row>
        <row r="27449">
          <cell r="B27449" t="str">
            <v>2025-09-01</v>
          </cell>
        </row>
        <row r="27450">
          <cell r="B27450" t="str">
            <v>2025-09-01</v>
          </cell>
        </row>
        <row r="27451">
          <cell r="B27451" t="str">
            <v>2025-09-01</v>
          </cell>
        </row>
        <row r="27452">
          <cell r="B27452" t="str">
            <v>2025-09-01</v>
          </cell>
        </row>
        <row r="27453">
          <cell r="B27453" t="str">
            <v>2025-09-01</v>
          </cell>
        </row>
        <row r="27454">
          <cell r="B27454" t="str">
            <v>2025-09-01</v>
          </cell>
        </row>
        <row r="27455">
          <cell r="B27455" t="str">
            <v>2025-09-01</v>
          </cell>
        </row>
        <row r="27456">
          <cell r="B27456" t="str">
            <v>2025-09-01</v>
          </cell>
        </row>
        <row r="27457">
          <cell r="B27457" t="str">
            <v>2025-09-01</v>
          </cell>
        </row>
        <row r="27458">
          <cell r="B27458" t="str">
            <v>2025-09-01</v>
          </cell>
        </row>
        <row r="27459">
          <cell r="B27459" t="str">
            <v>2025-09-01</v>
          </cell>
        </row>
        <row r="27460">
          <cell r="B27460" t="str">
            <v>2025-09-01</v>
          </cell>
        </row>
        <row r="27461">
          <cell r="B27461" t="str">
            <v>2025-10-01</v>
          </cell>
        </row>
        <row r="27462">
          <cell r="B27462" t="str">
            <v>2025-10-01</v>
          </cell>
        </row>
        <row r="27463">
          <cell r="B27463" t="str">
            <v>2025-10-01</v>
          </cell>
        </row>
        <row r="27464">
          <cell r="B27464" t="str">
            <v>2025-10-01</v>
          </cell>
        </row>
        <row r="27465">
          <cell r="B27465" t="str">
            <v>2025-10-01</v>
          </cell>
        </row>
        <row r="27466">
          <cell r="B27466" t="str">
            <v>2025-10-01</v>
          </cell>
        </row>
        <row r="27467">
          <cell r="B27467" t="str">
            <v>2025-10-01</v>
          </cell>
        </row>
        <row r="27468">
          <cell r="B27468" t="str">
            <v>2025-10-01</v>
          </cell>
        </row>
        <row r="27469">
          <cell r="B27469" t="str">
            <v>2025-10-01</v>
          </cell>
        </row>
        <row r="27470">
          <cell r="B27470" t="str">
            <v>2025-10-01</v>
          </cell>
        </row>
        <row r="27471">
          <cell r="B27471" t="str">
            <v>2025-10-01</v>
          </cell>
        </row>
        <row r="27472">
          <cell r="B27472" t="str">
            <v>2025-10-01</v>
          </cell>
        </row>
        <row r="27473">
          <cell r="B27473" t="str">
            <v>2025-10-01</v>
          </cell>
        </row>
        <row r="27474">
          <cell r="B27474" t="str">
            <v>2025-10-01</v>
          </cell>
        </row>
        <row r="27475">
          <cell r="B27475" t="str">
            <v>2025-10-01</v>
          </cell>
        </row>
        <row r="27476">
          <cell r="B27476" t="str">
            <v>2025-10-01</v>
          </cell>
        </row>
        <row r="27477">
          <cell r="B27477" t="str">
            <v>2025-10-01</v>
          </cell>
        </row>
        <row r="27478">
          <cell r="B27478" t="str">
            <v>2025-10-01</v>
          </cell>
        </row>
        <row r="27479">
          <cell r="B27479" t="str">
            <v>2025-10-01</v>
          </cell>
        </row>
        <row r="27480">
          <cell r="B27480" t="str">
            <v>2025-10-01</v>
          </cell>
        </row>
        <row r="27481">
          <cell r="B27481" t="str">
            <v>2025-10-01</v>
          </cell>
        </row>
        <row r="27482">
          <cell r="B27482" t="str">
            <v>2025-10-01</v>
          </cell>
        </row>
        <row r="27483">
          <cell r="B27483" t="str">
            <v>2025-11-01</v>
          </cell>
        </row>
        <row r="27484">
          <cell r="B27484" t="str">
            <v>2025-11-01</v>
          </cell>
        </row>
        <row r="27485">
          <cell r="B27485" t="str">
            <v>2025-11-01</v>
          </cell>
        </row>
        <row r="27486">
          <cell r="B27486" t="str">
            <v>2025-11-01</v>
          </cell>
        </row>
        <row r="27487">
          <cell r="B27487" t="str">
            <v>2025-11-01</v>
          </cell>
        </row>
        <row r="27488">
          <cell r="B27488" t="str">
            <v>2025-11-01</v>
          </cell>
        </row>
        <row r="27489">
          <cell r="B27489" t="str">
            <v>2025-11-01</v>
          </cell>
        </row>
        <row r="27490">
          <cell r="B27490" t="str">
            <v>2025-11-01</v>
          </cell>
        </row>
        <row r="27491">
          <cell r="B27491" t="str">
            <v>2025-11-01</v>
          </cell>
        </row>
        <row r="27492">
          <cell r="B27492" t="str">
            <v>2025-11-01</v>
          </cell>
        </row>
        <row r="27493">
          <cell r="B27493" t="str">
            <v>2025-11-01</v>
          </cell>
        </row>
        <row r="27494">
          <cell r="B27494" t="str">
            <v>2025-11-01</v>
          </cell>
        </row>
        <row r="27495">
          <cell r="B27495" t="str">
            <v>2025-11-01</v>
          </cell>
        </row>
        <row r="27496">
          <cell r="B27496" t="str">
            <v>2025-11-01</v>
          </cell>
        </row>
        <row r="27497">
          <cell r="B27497" t="str">
            <v>2025-11-01</v>
          </cell>
        </row>
        <row r="27498">
          <cell r="B27498" t="str">
            <v>2025-11-01</v>
          </cell>
        </row>
        <row r="27499">
          <cell r="B27499" t="str">
            <v>2025-11-01</v>
          </cell>
        </row>
        <row r="27500">
          <cell r="B27500" t="str">
            <v>2025-11-01</v>
          </cell>
        </row>
        <row r="27501">
          <cell r="B27501" t="str">
            <v>2025-11-01</v>
          </cell>
        </row>
        <row r="27502">
          <cell r="B27502" t="str">
            <v>2025-11-01</v>
          </cell>
        </row>
        <row r="27503">
          <cell r="B27503" t="str">
            <v>2025-11-01</v>
          </cell>
        </row>
        <row r="27504">
          <cell r="B27504" t="str">
            <v>2025-11-01</v>
          </cell>
        </row>
        <row r="27505">
          <cell r="B27505" t="str">
            <v>2025-12-01</v>
          </cell>
        </row>
        <row r="27506">
          <cell r="B27506" t="str">
            <v>2025-12-01</v>
          </cell>
        </row>
        <row r="27507">
          <cell r="B27507" t="str">
            <v>2025-12-01</v>
          </cell>
        </row>
        <row r="27508">
          <cell r="B27508" t="str">
            <v>2025-12-01</v>
          </cell>
        </row>
        <row r="27509">
          <cell r="B27509" t="str">
            <v>2025-12-01</v>
          </cell>
        </row>
        <row r="27510">
          <cell r="B27510" t="str">
            <v>2025-12-01</v>
          </cell>
        </row>
        <row r="27511">
          <cell r="B27511" t="str">
            <v>2025-12-01</v>
          </cell>
        </row>
        <row r="27512">
          <cell r="B27512" t="str">
            <v>2025-12-01</v>
          </cell>
        </row>
        <row r="27513">
          <cell r="B27513" t="str">
            <v>2025-12-01</v>
          </cell>
        </row>
        <row r="27514">
          <cell r="B27514" t="str">
            <v>2025-12-01</v>
          </cell>
        </row>
        <row r="27515">
          <cell r="B27515" t="str">
            <v>2025-12-01</v>
          </cell>
        </row>
        <row r="27516">
          <cell r="B27516" t="str">
            <v>2025-12-01</v>
          </cell>
        </row>
        <row r="27517">
          <cell r="B27517" t="str">
            <v>2025-12-01</v>
          </cell>
        </row>
        <row r="27518">
          <cell r="B27518" t="str">
            <v>2025-12-01</v>
          </cell>
        </row>
        <row r="27519">
          <cell r="B27519" t="str">
            <v>2025-12-01</v>
          </cell>
        </row>
        <row r="27520">
          <cell r="B27520" t="str">
            <v>2025-12-01</v>
          </cell>
        </row>
        <row r="27521">
          <cell r="B27521" t="str">
            <v>2025-12-01</v>
          </cell>
        </row>
        <row r="27522">
          <cell r="B27522" t="str">
            <v>2025-12-01</v>
          </cell>
        </row>
        <row r="27523">
          <cell r="B27523" t="str">
            <v>2025-12-01</v>
          </cell>
        </row>
        <row r="27524">
          <cell r="B27524" t="str">
            <v>2025-12-01</v>
          </cell>
        </row>
        <row r="27525">
          <cell r="B27525" t="str">
            <v>2025-12-01</v>
          </cell>
        </row>
        <row r="27526">
          <cell r="B27526" t="str">
            <v>2025-12-01</v>
          </cell>
        </row>
        <row r="27527">
          <cell r="B27527" t="str">
            <v>2026-01-01</v>
          </cell>
        </row>
        <row r="27528">
          <cell r="B27528" t="str">
            <v>2026-01-01</v>
          </cell>
        </row>
        <row r="27529">
          <cell r="B27529" t="str">
            <v>2026-01-01</v>
          </cell>
        </row>
        <row r="27530">
          <cell r="B27530" t="str">
            <v>2026-01-01</v>
          </cell>
        </row>
        <row r="27531">
          <cell r="B27531" t="str">
            <v>2026-01-01</v>
          </cell>
        </row>
        <row r="27532">
          <cell r="B27532" t="str">
            <v>2026-01-01</v>
          </cell>
        </row>
        <row r="27533">
          <cell r="B27533" t="str">
            <v>2026-01-01</v>
          </cell>
        </row>
        <row r="27534">
          <cell r="B27534" t="str">
            <v>2026-01-01</v>
          </cell>
        </row>
        <row r="27535">
          <cell r="B27535" t="str">
            <v>2026-01-01</v>
          </cell>
        </row>
        <row r="27536">
          <cell r="B27536" t="str">
            <v>2026-01-01</v>
          </cell>
        </row>
        <row r="27537">
          <cell r="B27537" t="str">
            <v>2026-01-01</v>
          </cell>
        </row>
        <row r="27538">
          <cell r="B27538" t="str">
            <v>2026-01-01</v>
          </cell>
        </row>
        <row r="27539">
          <cell r="B27539" t="str">
            <v>2026-01-01</v>
          </cell>
        </row>
        <row r="27540">
          <cell r="B27540" t="str">
            <v>2026-01-01</v>
          </cell>
        </row>
        <row r="27541">
          <cell r="B27541" t="str">
            <v>2026-01-01</v>
          </cell>
        </row>
        <row r="27542">
          <cell r="B27542" t="str">
            <v>2026-01-01</v>
          </cell>
        </row>
        <row r="27543">
          <cell r="B27543" t="str">
            <v>2026-01-01</v>
          </cell>
        </row>
        <row r="27544">
          <cell r="B27544" t="str">
            <v>2026-01-01</v>
          </cell>
        </row>
        <row r="27545">
          <cell r="B27545" t="str">
            <v>2026-01-01</v>
          </cell>
        </row>
        <row r="27546">
          <cell r="B27546" t="str">
            <v>2026-01-01</v>
          </cell>
        </row>
        <row r="27547">
          <cell r="B27547" t="str">
            <v>2026-01-01</v>
          </cell>
        </row>
        <row r="27548">
          <cell r="B27548" t="str">
            <v>2026-01-01</v>
          </cell>
        </row>
        <row r="27549">
          <cell r="B27549" t="str">
            <v>2019-12-01</v>
          </cell>
        </row>
        <row r="27550">
          <cell r="B27550" t="str">
            <v>2019-12-01</v>
          </cell>
        </row>
        <row r="27551">
          <cell r="B27551" t="str">
            <v>2020-01-01</v>
          </cell>
        </row>
        <row r="27552">
          <cell r="B27552" t="str">
            <v>2020-01-01</v>
          </cell>
        </row>
        <row r="27553">
          <cell r="B27553" t="str">
            <v>2020-02-01</v>
          </cell>
        </row>
        <row r="27554">
          <cell r="B27554" t="str">
            <v>2020-02-01</v>
          </cell>
        </row>
        <row r="27555">
          <cell r="B27555" t="str">
            <v>2020-03-01</v>
          </cell>
        </row>
        <row r="27556">
          <cell r="B27556" t="str">
            <v>2020-03-01</v>
          </cell>
        </row>
        <row r="27557">
          <cell r="B27557" t="str">
            <v>2020-04-01</v>
          </cell>
        </row>
        <row r="27558">
          <cell r="B27558" t="str">
            <v>2020-04-01</v>
          </cell>
        </row>
        <row r="27559">
          <cell r="B27559" t="str">
            <v>2020-05-01</v>
          </cell>
        </row>
        <row r="27560">
          <cell r="B27560" t="str">
            <v>2020-05-01</v>
          </cell>
        </row>
        <row r="27561">
          <cell r="B27561" t="str">
            <v>2020-06-01</v>
          </cell>
        </row>
        <row r="27562">
          <cell r="B27562" t="str">
            <v>2020-06-01</v>
          </cell>
        </row>
        <row r="27563">
          <cell r="B27563" t="str">
            <v>2020-07-01</v>
          </cell>
        </row>
        <row r="27564">
          <cell r="B27564" t="str">
            <v>2020-07-01</v>
          </cell>
        </row>
        <row r="27565">
          <cell r="B27565" t="str">
            <v>2020-08-01</v>
          </cell>
        </row>
        <row r="27566">
          <cell r="B27566" t="str">
            <v>2020-08-01</v>
          </cell>
        </row>
        <row r="27567">
          <cell r="B27567" t="str">
            <v>2020-09-01</v>
          </cell>
        </row>
        <row r="27568">
          <cell r="B27568" t="str">
            <v>2020-09-01</v>
          </cell>
        </row>
        <row r="27569">
          <cell r="B27569" t="str">
            <v>2020-10-01</v>
          </cell>
        </row>
        <row r="27570">
          <cell r="B27570" t="str">
            <v>2020-10-01</v>
          </cell>
        </row>
        <row r="27571">
          <cell r="B27571" t="str">
            <v>2020-11-01</v>
          </cell>
        </row>
        <row r="27572">
          <cell r="B27572" t="str">
            <v>2020-11-01</v>
          </cell>
        </row>
        <row r="27573">
          <cell r="B27573" t="str">
            <v>2020-12-01</v>
          </cell>
        </row>
        <row r="27574">
          <cell r="B27574" t="str">
            <v>2020-12-01</v>
          </cell>
        </row>
        <row r="27575">
          <cell r="B27575" t="str">
            <v>2021-01-01</v>
          </cell>
        </row>
        <row r="27576">
          <cell r="B27576" t="str">
            <v>2021-01-01</v>
          </cell>
        </row>
        <row r="27577">
          <cell r="B27577" t="str">
            <v>2021-02-01</v>
          </cell>
        </row>
        <row r="27578">
          <cell r="B27578" t="str">
            <v>2021-02-01</v>
          </cell>
        </row>
        <row r="27579">
          <cell r="B27579" t="str">
            <v>2021-03-01</v>
          </cell>
        </row>
        <row r="27580">
          <cell r="B27580" t="str">
            <v>2021-03-01</v>
          </cell>
        </row>
        <row r="27581">
          <cell r="B27581" t="str">
            <v>2021-04-01</v>
          </cell>
        </row>
        <row r="27582">
          <cell r="B27582" t="str">
            <v>2021-04-01</v>
          </cell>
        </row>
        <row r="27583">
          <cell r="B27583" t="str">
            <v>2021-05-01</v>
          </cell>
        </row>
        <row r="27584">
          <cell r="B27584" t="str">
            <v>2021-05-01</v>
          </cell>
        </row>
        <row r="27585">
          <cell r="B27585" t="str">
            <v>2021-06-01</v>
          </cell>
        </row>
        <row r="27586">
          <cell r="B27586" t="str">
            <v>2021-06-01</v>
          </cell>
        </row>
        <row r="27587">
          <cell r="B27587" t="str">
            <v>2021-07-01</v>
          </cell>
        </row>
        <row r="27588">
          <cell r="B27588" t="str">
            <v>2021-07-01</v>
          </cell>
        </row>
        <row r="27589">
          <cell r="B27589" t="str">
            <v>2021-08-01</v>
          </cell>
        </row>
        <row r="27590">
          <cell r="B27590" t="str">
            <v>2021-08-01</v>
          </cell>
        </row>
        <row r="27591">
          <cell r="B27591" t="str">
            <v>2021-09-01</v>
          </cell>
        </row>
        <row r="27592">
          <cell r="B27592" t="str">
            <v>2021-09-01</v>
          </cell>
        </row>
        <row r="27593">
          <cell r="B27593" t="str">
            <v>2021-10-01</v>
          </cell>
        </row>
        <row r="27594">
          <cell r="B27594" t="str">
            <v>2021-10-01</v>
          </cell>
        </row>
        <row r="27595">
          <cell r="B27595" t="str">
            <v>2021-11-01</v>
          </cell>
        </row>
        <row r="27596">
          <cell r="B27596" t="str">
            <v>2021-11-01</v>
          </cell>
        </row>
        <row r="27597">
          <cell r="B27597" t="str">
            <v>2021-12-01</v>
          </cell>
        </row>
        <row r="27598">
          <cell r="B27598" t="str">
            <v>2021-12-01</v>
          </cell>
        </row>
        <row r="27599">
          <cell r="B27599" t="str">
            <v>2022-01-01</v>
          </cell>
        </row>
        <row r="27600">
          <cell r="B27600" t="str">
            <v>2022-01-01</v>
          </cell>
        </row>
        <row r="27601">
          <cell r="B27601" t="str">
            <v>2022-02-01</v>
          </cell>
        </row>
        <row r="27602">
          <cell r="B27602" t="str">
            <v>2022-02-01</v>
          </cell>
        </row>
        <row r="27603">
          <cell r="B27603" t="str">
            <v>2022-03-01</v>
          </cell>
        </row>
        <row r="27604">
          <cell r="B27604" t="str">
            <v>2022-03-01</v>
          </cell>
        </row>
        <row r="27605">
          <cell r="B27605" t="str">
            <v>2022-04-01</v>
          </cell>
        </row>
        <row r="27606">
          <cell r="B27606" t="str">
            <v>2022-04-01</v>
          </cell>
        </row>
        <row r="27607">
          <cell r="B27607" t="str">
            <v>2022-05-01</v>
          </cell>
        </row>
        <row r="27608">
          <cell r="B27608" t="str">
            <v>2022-05-01</v>
          </cell>
        </row>
        <row r="27609">
          <cell r="B27609" t="str">
            <v>2022-06-01</v>
          </cell>
        </row>
        <row r="27610">
          <cell r="B27610" t="str">
            <v>2022-06-01</v>
          </cell>
        </row>
        <row r="27611">
          <cell r="B27611" t="str">
            <v>2022-07-01</v>
          </cell>
        </row>
        <row r="27612">
          <cell r="B27612" t="str">
            <v>2022-07-01</v>
          </cell>
        </row>
        <row r="27613">
          <cell r="B27613" t="str">
            <v>2022-08-01</v>
          </cell>
        </row>
        <row r="27614">
          <cell r="B27614" t="str">
            <v>2022-08-01</v>
          </cell>
        </row>
        <row r="27615">
          <cell r="B27615" t="str">
            <v>2022-09-01</v>
          </cell>
        </row>
        <row r="27616">
          <cell r="B27616" t="str">
            <v>2022-09-01</v>
          </cell>
        </row>
        <row r="27617">
          <cell r="B27617" t="str">
            <v>2022-10-01</v>
          </cell>
        </row>
        <row r="27618">
          <cell r="B27618" t="str">
            <v>2022-10-01</v>
          </cell>
        </row>
        <row r="27619">
          <cell r="B27619" t="str">
            <v>2022-11-01</v>
          </cell>
        </row>
        <row r="27620">
          <cell r="B27620" t="str">
            <v>2022-11-01</v>
          </cell>
        </row>
        <row r="27621">
          <cell r="B27621" t="str">
            <v>2022-12-01</v>
          </cell>
        </row>
        <row r="27622">
          <cell r="B27622" t="str">
            <v>2022-12-01</v>
          </cell>
        </row>
        <row r="27623">
          <cell r="B27623" t="str">
            <v>2023-01-01</v>
          </cell>
        </row>
        <row r="27624">
          <cell r="B27624" t="str">
            <v>2023-01-01</v>
          </cell>
        </row>
        <row r="27625">
          <cell r="B27625" t="str">
            <v>2023-02-01</v>
          </cell>
        </row>
        <row r="27626">
          <cell r="B27626" t="str">
            <v>2023-02-01</v>
          </cell>
        </row>
        <row r="27627">
          <cell r="B27627" t="str">
            <v>2023-03-01</v>
          </cell>
        </row>
        <row r="27628">
          <cell r="B27628" t="str">
            <v>2023-03-01</v>
          </cell>
        </row>
        <row r="27629">
          <cell r="B27629" t="str">
            <v>2023-04-01</v>
          </cell>
        </row>
        <row r="27630">
          <cell r="B27630" t="str">
            <v>2023-04-01</v>
          </cell>
        </row>
        <row r="27631">
          <cell r="B27631" t="str">
            <v>2023-05-01</v>
          </cell>
        </row>
        <row r="27632">
          <cell r="B27632" t="str">
            <v>2023-05-01</v>
          </cell>
        </row>
        <row r="27633">
          <cell r="B27633" t="str">
            <v>2023-06-01</v>
          </cell>
        </row>
        <row r="27634">
          <cell r="B27634" t="str">
            <v>2023-06-01</v>
          </cell>
        </row>
        <row r="27635">
          <cell r="B27635" t="str">
            <v>2023-07-01</v>
          </cell>
        </row>
        <row r="27636">
          <cell r="B27636" t="str">
            <v>2023-07-01</v>
          </cell>
        </row>
        <row r="27637">
          <cell r="B27637" t="str">
            <v>2023-08-01</v>
          </cell>
        </row>
        <row r="27638">
          <cell r="B27638" t="str">
            <v>2023-08-01</v>
          </cell>
        </row>
        <row r="27639">
          <cell r="B27639" t="str">
            <v>2023-09-01</v>
          </cell>
        </row>
        <row r="27640">
          <cell r="B27640" t="str">
            <v>2023-09-01</v>
          </cell>
        </row>
        <row r="27641">
          <cell r="B27641" t="str">
            <v>2023-10-01</v>
          </cell>
        </row>
        <row r="27642">
          <cell r="B27642" t="str">
            <v>2023-10-01</v>
          </cell>
        </row>
        <row r="27643">
          <cell r="B27643" t="str">
            <v>2023-11-01</v>
          </cell>
        </row>
        <row r="27644">
          <cell r="B27644" t="str">
            <v>2023-11-01</v>
          </cell>
        </row>
        <row r="27645">
          <cell r="B27645" t="str">
            <v>2023-12-01</v>
          </cell>
        </row>
        <row r="27646">
          <cell r="B27646" t="str">
            <v>2023-12-01</v>
          </cell>
        </row>
        <row r="27647">
          <cell r="B27647" t="str">
            <v>2024-01-01</v>
          </cell>
        </row>
        <row r="27648">
          <cell r="B27648" t="str">
            <v>2024-01-01</v>
          </cell>
        </row>
        <row r="27649">
          <cell r="B27649" t="str">
            <v>2024-02-01</v>
          </cell>
        </row>
        <row r="27650">
          <cell r="B27650" t="str">
            <v>2024-02-01</v>
          </cell>
        </row>
        <row r="27651">
          <cell r="B27651" t="str">
            <v>2024-03-01</v>
          </cell>
        </row>
        <row r="27652">
          <cell r="B27652" t="str">
            <v>2024-03-01</v>
          </cell>
        </row>
        <row r="27653">
          <cell r="B27653" t="str">
            <v>2024-04-01</v>
          </cell>
        </row>
        <row r="27654">
          <cell r="B27654" t="str">
            <v>2024-04-01</v>
          </cell>
        </row>
        <row r="27655">
          <cell r="B27655" t="str">
            <v>2024-05-01</v>
          </cell>
        </row>
        <row r="27656">
          <cell r="B27656" t="str">
            <v>2024-05-01</v>
          </cell>
        </row>
        <row r="27657">
          <cell r="B27657" t="str">
            <v>2024-06-01</v>
          </cell>
        </row>
        <row r="27658">
          <cell r="B27658" t="str">
            <v>2024-06-01</v>
          </cell>
        </row>
        <row r="27659">
          <cell r="B27659" t="str">
            <v>2024-07-01</v>
          </cell>
        </row>
        <row r="27660">
          <cell r="B27660" t="str">
            <v>2024-07-01</v>
          </cell>
        </row>
        <row r="27661">
          <cell r="B27661" t="str">
            <v>2024-08-01</v>
          </cell>
        </row>
        <row r="27662">
          <cell r="B27662" t="str">
            <v>2024-08-01</v>
          </cell>
        </row>
        <row r="27663">
          <cell r="B27663" t="str">
            <v>2024-09-01</v>
          </cell>
        </row>
        <row r="27664">
          <cell r="B27664" t="str">
            <v>2024-09-01</v>
          </cell>
        </row>
        <row r="27665">
          <cell r="B27665" t="str">
            <v>2024-10-01</v>
          </cell>
        </row>
        <row r="27666">
          <cell r="B27666" t="str">
            <v>2024-10-01</v>
          </cell>
        </row>
        <row r="27667">
          <cell r="B27667" t="str">
            <v>2024-11-01</v>
          </cell>
        </row>
        <row r="27668">
          <cell r="B27668" t="str">
            <v>2024-11-01</v>
          </cell>
        </row>
        <row r="27669">
          <cell r="B27669" t="str">
            <v>2024-12-01</v>
          </cell>
        </row>
        <row r="27670">
          <cell r="B27670" t="str">
            <v>2024-12-01</v>
          </cell>
        </row>
        <row r="27671">
          <cell r="B27671" t="str">
            <v>2025-01-01</v>
          </cell>
        </row>
        <row r="27672">
          <cell r="B27672" t="str">
            <v>2025-01-01</v>
          </cell>
        </row>
        <row r="27673">
          <cell r="B27673" t="str">
            <v>2025-02-01</v>
          </cell>
        </row>
        <row r="27674">
          <cell r="B27674" t="str">
            <v>2025-02-01</v>
          </cell>
        </row>
        <row r="27675">
          <cell r="B27675" t="str">
            <v>2025-03-01</v>
          </cell>
        </row>
        <row r="27676">
          <cell r="B27676" t="str">
            <v>2025-03-01</v>
          </cell>
        </row>
        <row r="27677">
          <cell r="B27677" t="str">
            <v>2025-04-01</v>
          </cell>
        </row>
        <row r="27678">
          <cell r="B27678" t="str">
            <v>2025-04-01</v>
          </cell>
        </row>
        <row r="27679">
          <cell r="B27679" t="str">
            <v>2025-05-01</v>
          </cell>
        </row>
        <row r="27680">
          <cell r="B27680" t="str">
            <v>2025-05-01</v>
          </cell>
        </row>
        <row r="27681">
          <cell r="B27681" t="str">
            <v>2025-06-01</v>
          </cell>
        </row>
        <row r="27682">
          <cell r="B27682" t="str">
            <v>2025-06-01</v>
          </cell>
        </row>
        <row r="27683">
          <cell r="B27683" t="str">
            <v>2025-07-01</v>
          </cell>
        </row>
        <row r="27684">
          <cell r="B27684" t="str">
            <v>2025-07-01</v>
          </cell>
        </row>
        <row r="27685">
          <cell r="B27685" t="str">
            <v>2025-08-01</v>
          </cell>
        </row>
        <row r="27686">
          <cell r="B27686" t="str">
            <v>2025-08-01</v>
          </cell>
        </row>
        <row r="27687">
          <cell r="B27687" t="str">
            <v>2025-09-01</v>
          </cell>
        </row>
        <row r="27688">
          <cell r="B27688" t="str">
            <v>2025-09-01</v>
          </cell>
        </row>
        <row r="27689">
          <cell r="B27689" t="str">
            <v>2025-10-01</v>
          </cell>
        </row>
        <row r="27690">
          <cell r="B27690" t="str">
            <v>2025-10-01</v>
          </cell>
        </row>
        <row r="27691">
          <cell r="B27691" t="str">
            <v>2025-11-01</v>
          </cell>
        </row>
        <row r="27692">
          <cell r="B27692" t="str">
            <v>2025-11-01</v>
          </cell>
        </row>
        <row r="27693">
          <cell r="B27693" t="str">
            <v>2025-12-01</v>
          </cell>
        </row>
        <row r="27694">
          <cell r="B27694" t="str">
            <v>2025-12-01</v>
          </cell>
        </row>
        <row r="27695">
          <cell r="B27695" t="str">
            <v>2026-01-01</v>
          </cell>
        </row>
        <row r="27696">
          <cell r="B27696" t="str">
            <v>2026-01-01</v>
          </cell>
        </row>
        <row r="27697">
          <cell r="B27697" t="str">
            <v>2019-08-01</v>
          </cell>
        </row>
        <row r="27698">
          <cell r="B27698" t="str">
            <v>2019-08-01</v>
          </cell>
        </row>
        <row r="27699">
          <cell r="B27699" t="str">
            <v>2019-08-01</v>
          </cell>
        </row>
        <row r="27700">
          <cell r="B27700" t="str">
            <v>2019-08-01</v>
          </cell>
        </row>
        <row r="27701">
          <cell r="B27701" t="str">
            <v>2019-08-01</v>
          </cell>
        </row>
        <row r="27702">
          <cell r="B27702" t="str">
            <v>2019-08-01</v>
          </cell>
        </row>
        <row r="27703">
          <cell r="B27703" t="str">
            <v>2019-08-01</v>
          </cell>
        </row>
        <row r="27704">
          <cell r="B27704" t="str">
            <v>2019-08-01</v>
          </cell>
        </row>
        <row r="27705">
          <cell r="B27705" t="str">
            <v>2019-08-01</v>
          </cell>
        </row>
        <row r="27706">
          <cell r="B27706" t="str">
            <v>2019-08-01</v>
          </cell>
        </row>
        <row r="27707">
          <cell r="B27707" t="str">
            <v>2019-08-01</v>
          </cell>
        </row>
        <row r="27708">
          <cell r="B27708" t="str">
            <v>2019-08-01</v>
          </cell>
        </row>
        <row r="27709">
          <cell r="B27709" t="str">
            <v>2019-08-01</v>
          </cell>
        </row>
        <row r="27710">
          <cell r="B27710" t="str">
            <v>2019-08-01</v>
          </cell>
        </row>
        <row r="27711">
          <cell r="B27711" t="str">
            <v>2019-08-01</v>
          </cell>
        </row>
        <row r="27712">
          <cell r="B27712" t="str">
            <v>2019-08-01</v>
          </cell>
        </row>
        <row r="27713">
          <cell r="B27713" t="str">
            <v>2019-08-01</v>
          </cell>
        </row>
        <row r="27714">
          <cell r="B27714" t="str">
            <v>2019-08-01</v>
          </cell>
        </row>
        <row r="27715">
          <cell r="B27715" t="str">
            <v>2019-08-01</v>
          </cell>
        </row>
        <row r="27716">
          <cell r="B27716" t="str">
            <v>2019-08-01</v>
          </cell>
        </row>
        <row r="27717">
          <cell r="B27717" t="str">
            <v>2019-09-01</v>
          </cell>
        </row>
        <row r="27718">
          <cell r="B27718" t="str">
            <v>2019-09-01</v>
          </cell>
        </row>
        <row r="27719">
          <cell r="B27719" t="str">
            <v>2019-09-01</v>
          </cell>
        </row>
        <row r="27720">
          <cell r="B27720" t="str">
            <v>2019-09-01</v>
          </cell>
        </row>
        <row r="27721">
          <cell r="B27721" t="str">
            <v>2019-09-01</v>
          </cell>
        </row>
        <row r="27722">
          <cell r="B27722" t="str">
            <v>2019-09-01</v>
          </cell>
        </row>
        <row r="27723">
          <cell r="B27723" t="str">
            <v>2019-09-01</v>
          </cell>
        </row>
        <row r="27724">
          <cell r="B27724" t="str">
            <v>2019-09-01</v>
          </cell>
        </row>
        <row r="27725">
          <cell r="B27725" t="str">
            <v>2019-09-01</v>
          </cell>
        </row>
        <row r="27726">
          <cell r="B27726" t="str">
            <v>2019-09-01</v>
          </cell>
        </row>
        <row r="27727">
          <cell r="B27727" t="str">
            <v>2019-09-01</v>
          </cell>
        </row>
        <row r="27728">
          <cell r="B27728" t="str">
            <v>2019-09-01</v>
          </cell>
        </row>
        <row r="27729">
          <cell r="B27729" t="str">
            <v>2019-09-01</v>
          </cell>
        </row>
        <row r="27730">
          <cell r="B27730" t="str">
            <v>2019-09-01</v>
          </cell>
        </row>
        <row r="27731">
          <cell r="B27731" t="str">
            <v>2019-09-01</v>
          </cell>
        </row>
        <row r="27732">
          <cell r="B27732" t="str">
            <v>2019-09-01</v>
          </cell>
        </row>
        <row r="27733">
          <cell r="B27733" t="str">
            <v>2019-09-01</v>
          </cell>
        </row>
        <row r="27734">
          <cell r="B27734" t="str">
            <v>2019-09-01</v>
          </cell>
        </row>
        <row r="27735">
          <cell r="B27735" t="str">
            <v>2019-09-01</v>
          </cell>
        </row>
        <row r="27736">
          <cell r="B27736" t="str">
            <v>2019-09-01</v>
          </cell>
        </row>
        <row r="27737">
          <cell r="B27737" t="str">
            <v>2019-09-01</v>
          </cell>
        </row>
        <row r="27738">
          <cell r="B27738" t="str">
            <v>2019-09-01</v>
          </cell>
        </row>
        <row r="27739">
          <cell r="B27739" t="str">
            <v>2019-10-01</v>
          </cell>
        </row>
        <row r="27740">
          <cell r="B27740" t="str">
            <v>2019-10-01</v>
          </cell>
        </row>
        <row r="27741">
          <cell r="B27741" t="str">
            <v>2019-10-01</v>
          </cell>
        </row>
        <row r="27742">
          <cell r="B27742" t="str">
            <v>2019-10-01</v>
          </cell>
        </row>
        <row r="27743">
          <cell r="B27743" t="str">
            <v>2019-10-01</v>
          </cell>
        </row>
        <row r="27744">
          <cell r="B27744" t="str">
            <v>2019-10-01</v>
          </cell>
        </row>
        <row r="27745">
          <cell r="B27745" t="str">
            <v>2019-10-01</v>
          </cell>
        </row>
        <row r="27746">
          <cell r="B27746" t="str">
            <v>2019-10-01</v>
          </cell>
        </row>
        <row r="27747">
          <cell r="B27747" t="str">
            <v>2019-10-01</v>
          </cell>
        </row>
        <row r="27748">
          <cell r="B27748" t="str">
            <v>2019-10-01</v>
          </cell>
        </row>
        <row r="27749">
          <cell r="B27749" t="str">
            <v>2019-10-01</v>
          </cell>
        </row>
        <row r="27750">
          <cell r="B27750" t="str">
            <v>2019-10-01</v>
          </cell>
        </row>
        <row r="27751">
          <cell r="B27751" t="str">
            <v>2019-10-01</v>
          </cell>
        </row>
        <row r="27752">
          <cell r="B27752" t="str">
            <v>2019-10-01</v>
          </cell>
        </row>
        <row r="27753">
          <cell r="B27753" t="str">
            <v>2019-10-01</v>
          </cell>
        </row>
        <row r="27754">
          <cell r="B27754" t="str">
            <v>2019-10-01</v>
          </cell>
        </row>
        <row r="27755">
          <cell r="B27755" t="str">
            <v>2019-10-01</v>
          </cell>
        </row>
        <row r="27756">
          <cell r="B27756" t="str">
            <v>2019-10-01</v>
          </cell>
        </row>
        <row r="27757">
          <cell r="B27757" t="str">
            <v>2019-10-01</v>
          </cell>
        </row>
        <row r="27758">
          <cell r="B27758" t="str">
            <v>2019-10-01</v>
          </cell>
        </row>
        <row r="27759">
          <cell r="B27759" t="str">
            <v>2019-10-01</v>
          </cell>
        </row>
        <row r="27760">
          <cell r="B27760" t="str">
            <v>2019-10-01</v>
          </cell>
        </row>
        <row r="27761">
          <cell r="B27761" t="str">
            <v>2019-11-01</v>
          </cell>
        </row>
        <row r="27762">
          <cell r="B27762" t="str">
            <v>2019-11-01</v>
          </cell>
        </row>
        <row r="27763">
          <cell r="B27763" t="str">
            <v>2019-11-01</v>
          </cell>
        </row>
        <row r="27764">
          <cell r="B27764" t="str">
            <v>2019-11-01</v>
          </cell>
        </row>
        <row r="27765">
          <cell r="B27765" t="str">
            <v>2019-11-01</v>
          </cell>
        </row>
        <row r="27766">
          <cell r="B27766" t="str">
            <v>2019-11-01</v>
          </cell>
        </row>
        <row r="27767">
          <cell r="B27767" t="str">
            <v>2019-11-01</v>
          </cell>
        </row>
        <row r="27768">
          <cell r="B27768" t="str">
            <v>2019-11-01</v>
          </cell>
        </row>
        <row r="27769">
          <cell r="B27769" t="str">
            <v>2019-11-01</v>
          </cell>
        </row>
        <row r="27770">
          <cell r="B27770" t="str">
            <v>2019-11-01</v>
          </cell>
        </row>
        <row r="27771">
          <cell r="B27771" t="str">
            <v>2019-11-01</v>
          </cell>
        </row>
        <row r="27772">
          <cell r="B27772" t="str">
            <v>2019-11-01</v>
          </cell>
        </row>
        <row r="27773">
          <cell r="B27773" t="str">
            <v>2019-11-01</v>
          </cell>
        </row>
        <row r="27774">
          <cell r="B27774" t="str">
            <v>2019-11-01</v>
          </cell>
        </row>
        <row r="27775">
          <cell r="B27775" t="str">
            <v>2019-11-01</v>
          </cell>
        </row>
        <row r="27776">
          <cell r="B27776" t="str">
            <v>2019-11-01</v>
          </cell>
        </row>
        <row r="27777">
          <cell r="B27777" t="str">
            <v>2019-11-01</v>
          </cell>
        </row>
        <row r="27778">
          <cell r="B27778" t="str">
            <v>2019-11-01</v>
          </cell>
        </row>
        <row r="27779">
          <cell r="B27779" t="str">
            <v>2019-11-01</v>
          </cell>
        </row>
        <row r="27780">
          <cell r="B27780" t="str">
            <v>2019-11-01</v>
          </cell>
        </row>
        <row r="27781">
          <cell r="B27781" t="str">
            <v>2019-11-01</v>
          </cell>
        </row>
        <row r="27782">
          <cell r="B27782" t="str">
            <v>2019-11-01</v>
          </cell>
        </row>
        <row r="27783">
          <cell r="B27783" t="str">
            <v>2019-12-01</v>
          </cell>
        </row>
        <row r="27784">
          <cell r="B27784" t="str">
            <v>2019-12-01</v>
          </cell>
        </row>
        <row r="27785">
          <cell r="B27785" t="str">
            <v>2019-12-01</v>
          </cell>
        </row>
        <row r="27786">
          <cell r="B27786" t="str">
            <v>2019-12-01</v>
          </cell>
        </row>
        <row r="27787">
          <cell r="B27787" t="str">
            <v>2019-12-01</v>
          </cell>
        </row>
        <row r="27788">
          <cell r="B27788" t="str">
            <v>2019-12-01</v>
          </cell>
        </row>
        <row r="27789">
          <cell r="B27789" t="str">
            <v>2019-12-01</v>
          </cell>
        </row>
        <row r="27790">
          <cell r="B27790" t="str">
            <v>2019-12-01</v>
          </cell>
        </row>
        <row r="27791">
          <cell r="B27791" t="str">
            <v>2019-12-01</v>
          </cell>
        </row>
        <row r="27792">
          <cell r="B27792" t="str">
            <v>2019-12-01</v>
          </cell>
        </row>
        <row r="27793">
          <cell r="B27793" t="str">
            <v>2019-12-01</v>
          </cell>
        </row>
        <row r="27794">
          <cell r="B27794" t="str">
            <v>2019-12-01</v>
          </cell>
        </row>
        <row r="27795">
          <cell r="B27795" t="str">
            <v>2019-12-01</v>
          </cell>
        </row>
        <row r="27796">
          <cell r="B27796" t="str">
            <v>2019-12-01</v>
          </cell>
        </row>
        <row r="27797">
          <cell r="B27797" t="str">
            <v>2019-12-01</v>
          </cell>
        </row>
        <row r="27798">
          <cell r="B27798" t="str">
            <v>2019-12-01</v>
          </cell>
        </row>
        <row r="27799">
          <cell r="B27799" t="str">
            <v>2019-12-01</v>
          </cell>
        </row>
        <row r="27800">
          <cell r="B27800" t="str">
            <v>2019-12-01</v>
          </cell>
        </row>
        <row r="27801">
          <cell r="B27801" t="str">
            <v>2019-12-01</v>
          </cell>
        </row>
        <row r="27802">
          <cell r="B27802" t="str">
            <v>2019-12-01</v>
          </cell>
        </row>
        <row r="27803">
          <cell r="B27803" t="str">
            <v>2019-12-01</v>
          </cell>
        </row>
        <row r="27804">
          <cell r="B27804" t="str">
            <v>2019-12-01</v>
          </cell>
        </row>
        <row r="27805">
          <cell r="B27805" t="str">
            <v>2020-01-01</v>
          </cell>
        </row>
        <row r="27806">
          <cell r="B27806" t="str">
            <v>2020-01-01</v>
          </cell>
        </row>
        <row r="27807">
          <cell r="B27807" t="str">
            <v>2020-01-01</v>
          </cell>
        </row>
        <row r="27808">
          <cell r="B27808" t="str">
            <v>2020-01-01</v>
          </cell>
        </row>
        <row r="27809">
          <cell r="B27809" t="str">
            <v>2020-01-01</v>
          </cell>
        </row>
        <row r="27810">
          <cell r="B27810" t="str">
            <v>2020-01-01</v>
          </cell>
        </row>
        <row r="27811">
          <cell r="B27811" t="str">
            <v>2020-01-01</v>
          </cell>
        </row>
        <row r="27812">
          <cell r="B27812" t="str">
            <v>2020-01-01</v>
          </cell>
        </row>
        <row r="27813">
          <cell r="B27813" t="str">
            <v>2020-01-01</v>
          </cell>
        </row>
        <row r="27814">
          <cell r="B27814" t="str">
            <v>2020-01-01</v>
          </cell>
        </row>
        <row r="27815">
          <cell r="B27815" t="str">
            <v>2020-01-01</v>
          </cell>
        </row>
        <row r="27816">
          <cell r="B27816" t="str">
            <v>2020-01-01</v>
          </cell>
        </row>
        <row r="27817">
          <cell r="B27817" t="str">
            <v>2020-01-01</v>
          </cell>
        </row>
        <row r="27818">
          <cell r="B27818" t="str">
            <v>2020-01-01</v>
          </cell>
        </row>
        <row r="27819">
          <cell r="B27819" t="str">
            <v>2020-01-01</v>
          </cell>
        </row>
        <row r="27820">
          <cell r="B27820" t="str">
            <v>2020-01-01</v>
          </cell>
        </row>
        <row r="27821">
          <cell r="B27821" t="str">
            <v>2020-01-01</v>
          </cell>
        </row>
        <row r="27822">
          <cell r="B27822" t="str">
            <v>2020-01-01</v>
          </cell>
        </row>
        <row r="27823">
          <cell r="B27823" t="str">
            <v>2020-01-01</v>
          </cell>
        </row>
        <row r="27824">
          <cell r="B27824" t="str">
            <v>2020-01-01</v>
          </cell>
        </row>
        <row r="27825">
          <cell r="B27825" t="str">
            <v>2020-01-01</v>
          </cell>
        </row>
        <row r="27826">
          <cell r="B27826" t="str">
            <v>2020-01-01</v>
          </cell>
        </row>
        <row r="27827">
          <cell r="B27827" t="str">
            <v>2020-02-01</v>
          </cell>
        </row>
        <row r="27828">
          <cell r="B27828" t="str">
            <v>2020-02-01</v>
          </cell>
        </row>
        <row r="27829">
          <cell r="B27829" t="str">
            <v>2020-02-01</v>
          </cell>
        </row>
        <row r="27830">
          <cell r="B27830" t="str">
            <v>2020-02-01</v>
          </cell>
        </row>
        <row r="27831">
          <cell r="B27831" t="str">
            <v>2020-02-01</v>
          </cell>
        </row>
        <row r="27832">
          <cell r="B27832" t="str">
            <v>2020-02-01</v>
          </cell>
        </row>
        <row r="27833">
          <cell r="B27833" t="str">
            <v>2020-02-01</v>
          </cell>
        </row>
        <row r="27834">
          <cell r="B27834" t="str">
            <v>2020-02-01</v>
          </cell>
        </row>
        <row r="27835">
          <cell r="B27835" t="str">
            <v>2020-02-01</v>
          </cell>
        </row>
        <row r="27836">
          <cell r="B27836" t="str">
            <v>2020-02-01</v>
          </cell>
        </row>
        <row r="27837">
          <cell r="B27837" t="str">
            <v>2020-02-01</v>
          </cell>
        </row>
        <row r="27838">
          <cell r="B27838" t="str">
            <v>2020-02-01</v>
          </cell>
        </row>
        <row r="27839">
          <cell r="B27839" t="str">
            <v>2020-02-01</v>
          </cell>
        </row>
        <row r="27840">
          <cell r="B27840" t="str">
            <v>2020-02-01</v>
          </cell>
        </row>
        <row r="27841">
          <cell r="B27841" t="str">
            <v>2020-02-01</v>
          </cell>
        </row>
        <row r="27842">
          <cell r="B27842" t="str">
            <v>2020-02-01</v>
          </cell>
        </row>
        <row r="27843">
          <cell r="B27843" t="str">
            <v>2020-02-01</v>
          </cell>
        </row>
        <row r="27844">
          <cell r="B27844" t="str">
            <v>2020-02-01</v>
          </cell>
        </row>
        <row r="27845">
          <cell r="B27845" t="str">
            <v>2020-02-01</v>
          </cell>
        </row>
        <row r="27846">
          <cell r="B27846" t="str">
            <v>2020-02-01</v>
          </cell>
        </row>
        <row r="27847">
          <cell r="B27847" t="str">
            <v>2020-02-01</v>
          </cell>
        </row>
        <row r="27848">
          <cell r="B27848" t="str">
            <v>2020-02-01</v>
          </cell>
        </row>
        <row r="27849">
          <cell r="B27849" t="str">
            <v>2020-03-01</v>
          </cell>
        </row>
        <row r="27850">
          <cell r="B27850" t="str">
            <v>2020-03-01</v>
          </cell>
        </row>
        <row r="27851">
          <cell r="B27851" t="str">
            <v>2020-03-01</v>
          </cell>
        </row>
        <row r="27852">
          <cell r="B27852" t="str">
            <v>2020-03-01</v>
          </cell>
        </row>
        <row r="27853">
          <cell r="B27853" t="str">
            <v>2020-03-01</v>
          </cell>
        </row>
        <row r="27854">
          <cell r="B27854" t="str">
            <v>2020-03-01</v>
          </cell>
        </row>
        <row r="27855">
          <cell r="B27855" t="str">
            <v>2020-03-01</v>
          </cell>
        </row>
        <row r="27856">
          <cell r="B27856" t="str">
            <v>2020-03-01</v>
          </cell>
        </row>
        <row r="27857">
          <cell r="B27857" t="str">
            <v>2020-03-01</v>
          </cell>
        </row>
        <row r="27858">
          <cell r="B27858" t="str">
            <v>2020-03-01</v>
          </cell>
        </row>
        <row r="27859">
          <cell r="B27859" t="str">
            <v>2020-03-01</v>
          </cell>
        </row>
        <row r="27860">
          <cell r="B27860" t="str">
            <v>2020-03-01</v>
          </cell>
        </row>
        <row r="27861">
          <cell r="B27861" t="str">
            <v>2020-03-01</v>
          </cell>
        </row>
        <row r="27862">
          <cell r="B27862" t="str">
            <v>2020-03-01</v>
          </cell>
        </row>
        <row r="27863">
          <cell r="B27863" t="str">
            <v>2020-03-01</v>
          </cell>
        </row>
        <row r="27864">
          <cell r="B27864" t="str">
            <v>2020-03-01</v>
          </cell>
        </row>
        <row r="27865">
          <cell r="B27865" t="str">
            <v>2020-03-01</v>
          </cell>
        </row>
        <row r="27866">
          <cell r="B27866" t="str">
            <v>2020-03-01</v>
          </cell>
        </row>
        <row r="27867">
          <cell r="B27867" t="str">
            <v>2020-03-01</v>
          </cell>
        </row>
        <row r="27868">
          <cell r="B27868" t="str">
            <v>2020-03-01</v>
          </cell>
        </row>
        <row r="27869">
          <cell r="B27869" t="str">
            <v>2020-03-01</v>
          </cell>
        </row>
        <row r="27870">
          <cell r="B27870" t="str">
            <v>2020-03-01</v>
          </cell>
        </row>
        <row r="27871">
          <cell r="B27871" t="str">
            <v>2020-04-01</v>
          </cell>
        </row>
        <row r="27872">
          <cell r="B27872" t="str">
            <v>2020-04-01</v>
          </cell>
        </row>
        <row r="27873">
          <cell r="B27873" t="str">
            <v>2020-04-01</v>
          </cell>
        </row>
        <row r="27874">
          <cell r="B27874" t="str">
            <v>2020-04-01</v>
          </cell>
        </row>
        <row r="27875">
          <cell r="B27875" t="str">
            <v>2020-04-01</v>
          </cell>
        </row>
        <row r="27876">
          <cell r="B27876" t="str">
            <v>2020-04-01</v>
          </cell>
        </row>
        <row r="27877">
          <cell r="B27877" t="str">
            <v>2020-04-01</v>
          </cell>
        </row>
        <row r="27878">
          <cell r="B27878" t="str">
            <v>2020-04-01</v>
          </cell>
        </row>
        <row r="27879">
          <cell r="B27879" t="str">
            <v>2020-04-01</v>
          </cell>
        </row>
        <row r="27880">
          <cell r="B27880" t="str">
            <v>2020-04-01</v>
          </cell>
        </row>
        <row r="27881">
          <cell r="B27881" t="str">
            <v>2020-04-01</v>
          </cell>
        </row>
        <row r="27882">
          <cell r="B27882" t="str">
            <v>2020-04-01</v>
          </cell>
        </row>
        <row r="27883">
          <cell r="B27883" t="str">
            <v>2020-04-01</v>
          </cell>
        </row>
        <row r="27884">
          <cell r="B27884" t="str">
            <v>2020-04-01</v>
          </cell>
        </row>
        <row r="27885">
          <cell r="B27885" t="str">
            <v>2020-04-01</v>
          </cell>
        </row>
        <row r="27886">
          <cell r="B27886" t="str">
            <v>2020-04-01</v>
          </cell>
        </row>
        <row r="27887">
          <cell r="B27887" t="str">
            <v>2020-04-01</v>
          </cell>
        </row>
        <row r="27888">
          <cell r="B27888" t="str">
            <v>2020-04-01</v>
          </cell>
        </row>
        <row r="27889">
          <cell r="B27889" t="str">
            <v>2020-04-01</v>
          </cell>
        </row>
        <row r="27890">
          <cell r="B27890" t="str">
            <v>2020-04-01</v>
          </cell>
        </row>
        <row r="27891">
          <cell r="B27891" t="str">
            <v>2020-04-01</v>
          </cell>
        </row>
        <row r="27892">
          <cell r="B27892" t="str">
            <v>2020-04-01</v>
          </cell>
        </row>
        <row r="27893">
          <cell r="B27893" t="str">
            <v>2020-05-01</v>
          </cell>
        </row>
        <row r="27894">
          <cell r="B27894" t="str">
            <v>2020-05-01</v>
          </cell>
        </row>
        <row r="27895">
          <cell r="B27895" t="str">
            <v>2020-05-01</v>
          </cell>
        </row>
        <row r="27896">
          <cell r="B27896" t="str">
            <v>2020-05-01</v>
          </cell>
        </row>
        <row r="27897">
          <cell r="B27897" t="str">
            <v>2020-05-01</v>
          </cell>
        </row>
        <row r="27898">
          <cell r="B27898" t="str">
            <v>2020-05-01</v>
          </cell>
        </row>
        <row r="27899">
          <cell r="B27899" t="str">
            <v>2020-05-01</v>
          </cell>
        </row>
        <row r="27900">
          <cell r="B27900" t="str">
            <v>2020-05-01</v>
          </cell>
        </row>
        <row r="27901">
          <cell r="B27901" t="str">
            <v>2020-05-01</v>
          </cell>
        </row>
        <row r="27902">
          <cell r="B27902" t="str">
            <v>2020-05-01</v>
          </cell>
        </row>
        <row r="27903">
          <cell r="B27903" t="str">
            <v>2020-05-01</v>
          </cell>
        </row>
        <row r="27904">
          <cell r="B27904" t="str">
            <v>2020-05-01</v>
          </cell>
        </row>
        <row r="27905">
          <cell r="B27905" t="str">
            <v>2020-05-01</v>
          </cell>
        </row>
        <row r="27906">
          <cell r="B27906" t="str">
            <v>2020-05-01</v>
          </cell>
        </row>
        <row r="27907">
          <cell r="B27907" t="str">
            <v>2020-05-01</v>
          </cell>
        </row>
        <row r="27908">
          <cell r="B27908" t="str">
            <v>2020-05-01</v>
          </cell>
        </row>
        <row r="27909">
          <cell r="B27909" t="str">
            <v>2020-05-01</v>
          </cell>
        </row>
        <row r="27910">
          <cell r="B27910" t="str">
            <v>2020-05-01</v>
          </cell>
        </row>
        <row r="27911">
          <cell r="B27911" t="str">
            <v>2020-05-01</v>
          </cell>
        </row>
        <row r="27912">
          <cell r="B27912" t="str">
            <v>2020-05-01</v>
          </cell>
        </row>
        <row r="27913">
          <cell r="B27913" t="str">
            <v>2020-05-01</v>
          </cell>
        </row>
        <row r="27914">
          <cell r="B27914" t="str">
            <v>2020-05-01</v>
          </cell>
        </row>
        <row r="27915">
          <cell r="B27915" t="str">
            <v>2020-06-01</v>
          </cell>
        </row>
        <row r="27916">
          <cell r="B27916" t="str">
            <v>2020-06-01</v>
          </cell>
        </row>
        <row r="27917">
          <cell r="B27917" t="str">
            <v>2020-06-01</v>
          </cell>
        </row>
        <row r="27918">
          <cell r="B27918" t="str">
            <v>2020-06-01</v>
          </cell>
        </row>
        <row r="27919">
          <cell r="B27919" t="str">
            <v>2020-06-01</v>
          </cell>
        </row>
        <row r="27920">
          <cell r="B27920" t="str">
            <v>2020-06-01</v>
          </cell>
        </row>
        <row r="27921">
          <cell r="B27921" t="str">
            <v>2020-06-01</v>
          </cell>
        </row>
        <row r="27922">
          <cell r="B27922" t="str">
            <v>2020-06-01</v>
          </cell>
        </row>
        <row r="27923">
          <cell r="B27923" t="str">
            <v>2020-06-01</v>
          </cell>
        </row>
        <row r="27924">
          <cell r="B27924" t="str">
            <v>2020-06-01</v>
          </cell>
        </row>
        <row r="27925">
          <cell r="B27925" t="str">
            <v>2020-06-01</v>
          </cell>
        </row>
        <row r="27926">
          <cell r="B27926" t="str">
            <v>2020-06-01</v>
          </cell>
        </row>
        <row r="27927">
          <cell r="B27927" t="str">
            <v>2020-06-01</v>
          </cell>
        </row>
        <row r="27928">
          <cell r="B27928" t="str">
            <v>2020-06-01</v>
          </cell>
        </row>
        <row r="27929">
          <cell r="B27929" t="str">
            <v>2020-06-01</v>
          </cell>
        </row>
        <row r="27930">
          <cell r="B27930" t="str">
            <v>2020-06-01</v>
          </cell>
        </row>
        <row r="27931">
          <cell r="B27931" t="str">
            <v>2020-06-01</v>
          </cell>
        </row>
        <row r="27932">
          <cell r="B27932" t="str">
            <v>2020-06-01</v>
          </cell>
        </row>
        <row r="27933">
          <cell r="B27933" t="str">
            <v>2020-06-01</v>
          </cell>
        </row>
        <row r="27934">
          <cell r="B27934" t="str">
            <v>2020-06-01</v>
          </cell>
        </row>
        <row r="27935">
          <cell r="B27935" t="str">
            <v>2020-06-01</v>
          </cell>
        </row>
        <row r="27936">
          <cell r="B27936" t="str">
            <v>2020-06-01</v>
          </cell>
        </row>
        <row r="27937">
          <cell r="B27937" t="str">
            <v>2020-07-01</v>
          </cell>
        </row>
        <row r="27938">
          <cell r="B27938" t="str">
            <v>2020-07-01</v>
          </cell>
        </row>
        <row r="27939">
          <cell r="B27939" t="str">
            <v>2020-07-01</v>
          </cell>
        </row>
        <row r="27940">
          <cell r="B27940" t="str">
            <v>2020-07-01</v>
          </cell>
        </row>
        <row r="27941">
          <cell r="B27941" t="str">
            <v>2020-07-01</v>
          </cell>
        </row>
        <row r="27942">
          <cell r="B27942" t="str">
            <v>2020-07-01</v>
          </cell>
        </row>
        <row r="27943">
          <cell r="B27943" t="str">
            <v>2020-07-01</v>
          </cell>
        </row>
        <row r="27944">
          <cell r="B27944" t="str">
            <v>2020-07-01</v>
          </cell>
        </row>
        <row r="27945">
          <cell r="B27945" t="str">
            <v>2020-07-01</v>
          </cell>
        </row>
        <row r="27946">
          <cell r="B27946" t="str">
            <v>2020-07-01</v>
          </cell>
        </row>
        <row r="27947">
          <cell r="B27947" t="str">
            <v>2020-07-01</v>
          </cell>
        </row>
        <row r="27948">
          <cell r="B27948" t="str">
            <v>2020-07-01</v>
          </cell>
        </row>
        <row r="27949">
          <cell r="B27949" t="str">
            <v>2020-07-01</v>
          </cell>
        </row>
        <row r="27950">
          <cell r="B27950" t="str">
            <v>2020-07-01</v>
          </cell>
        </row>
        <row r="27951">
          <cell r="B27951" t="str">
            <v>2020-07-01</v>
          </cell>
        </row>
        <row r="27952">
          <cell r="B27952" t="str">
            <v>2020-07-01</v>
          </cell>
        </row>
        <row r="27953">
          <cell r="B27953" t="str">
            <v>2020-07-01</v>
          </cell>
        </row>
        <row r="27954">
          <cell r="B27954" t="str">
            <v>2020-07-01</v>
          </cell>
        </row>
        <row r="27955">
          <cell r="B27955" t="str">
            <v>2020-07-01</v>
          </cell>
        </row>
        <row r="27956">
          <cell r="B27956" t="str">
            <v>2020-07-01</v>
          </cell>
        </row>
        <row r="27957">
          <cell r="B27957" t="str">
            <v>2020-07-01</v>
          </cell>
        </row>
        <row r="27958">
          <cell r="B27958" t="str">
            <v>2020-07-01</v>
          </cell>
        </row>
        <row r="27959">
          <cell r="B27959" t="str">
            <v>2020-08-01</v>
          </cell>
        </row>
        <row r="27960">
          <cell r="B27960" t="str">
            <v>2020-08-01</v>
          </cell>
        </row>
        <row r="27961">
          <cell r="B27961" t="str">
            <v>2020-08-01</v>
          </cell>
        </row>
        <row r="27962">
          <cell r="B27962" t="str">
            <v>2020-08-01</v>
          </cell>
        </row>
        <row r="27963">
          <cell r="B27963" t="str">
            <v>2020-08-01</v>
          </cell>
        </row>
        <row r="27964">
          <cell r="B27964" t="str">
            <v>2020-08-01</v>
          </cell>
        </row>
        <row r="27965">
          <cell r="B27965" t="str">
            <v>2020-08-01</v>
          </cell>
        </row>
        <row r="27966">
          <cell r="B27966" t="str">
            <v>2020-08-01</v>
          </cell>
        </row>
        <row r="27967">
          <cell r="B27967" t="str">
            <v>2020-08-01</v>
          </cell>
        </row>
        <row r="27968">
          <cell r="B27968" t="str">
            <v>2020-08-01</v>
          </cell>
        </row>
        <row r="27969">
          <cell r="B27969" t="str">
            <v>2020-08-01</v>
          </cell>
        </row>
        <row r="27970">
          <cell r="B27970" t="str">
            <v>2020-08-01</v>
          </cell>
        </row>
        <row r="27971">
          <cell r="B27971" t="str">
            <v>2020-08-01</v>
          </cell>
        </row>
        <row r="27972">
          <cell r="B27972" t="str">
            <v>2020-08-01</v>
          </cell>
        </row>
        <row r="27973">
          <cell r="B27973" t="str">
            <v>2020-08-01</v>
          </cell>
        </row>
        <row r="27974">
          <cell r="B27974" t="str">
            <v>2020-08-01</v>
          </cell>
        </row>
        <row r="27975">
          <cell r="B27975" t="str">
            <v>2020-08-01</v>
          </cell>
        </row>
        <row r="27976">
          <cell r="B27976" t="str">
            <v>2020-08-01</v>
          </cell>
        </row>
        <row r="27977">
          <cell r="B27977" t="str">
            <v>2020-08-01</v>
          </cell>
        </row>
        <row r="27978">
          <cell r="B27978" t="str">
            <v>2020-08-01</v>
          </cell>
        </row>
        <row r="27979">
          <cell r="B27979" t="str">
            <v>2020-08-01</v>
          </cell>
        </row>
        <row r="27980">
          <cell r="B27980" t="str">
            <v>2020-08-01</v>
          </cell>
        </row>
        <row r="27981">
          <cell r="B27981" t="str">
            <v>2020-09-01</v>
          </cell>
        </row>
        <row r="27982">
          <cell r="B27982" t="str">
            <v>2020-09-01</v>
          </cell>
        </row>
        <row r="27983">
          <cell r="B27983" t="str">
            <v>2020-09-01</v>
          </cell>
        </row>
        <row r="27984">
          <cell r="B27984" t="str">
            <v>2020-09-01</v>
          </cell>
        </row>
        <row r="27985">
          <cell r="B27985" t="str">
            <v>2020-09-01</v>
          </cell>
        </row>
        <row r="27986">
          <cell r="B27986" t="str">
            <v>2020-09-01</v>
          </cell>
        </row>
        <row r="27987">
          <cell r="B27987" t="str">
            <v>2020-09-01</v>
          </cell>
        </row>
        <row r="27988">
          <cell r="B27988" t="str">
            <v>2020-09-01</v>
          </cell>
        </row>
        <row r="27989">
          <cell r="B27989" t="str">
            <v>2020-09-01</v>
          </cell>
        </row>
        <row r="27990">
          <cell r="B27990" t="str">
            <v>2020-09-01</v>
          </cell>
        </row>
        <row r="27991">
          <cell r="B27991" t="str">
            <v>2020-09-01</v>
          </cell>
        </row>
        <row r="27992">
          <cell r="B27992" t="str">
            <v>2020-09-01</v>
          </cell>
        </row>
        <row r="27993">
          <cell r="B27993" t="str">
            <v>2020-09-01</v>
          </cell>
        </row>
        <row r="27994">
          <cell r="B27994" t="str">
            <v>2020-09-01</v>
          </cell>
        </row>
        <row r="27995">
          <cell r="B27995" t="str">
            <v>2020-09-01</v>
          </cell>
        </row>
        <row r="27996">
          <cell r="B27996" t="str">
            <v>2020-09-01</v>
          </cell>
        </row>
        <row r="27997">
          <cell r="B27997" t="str">
            <v>2020-09-01</v>
          </cell>
        </row>
        <row r="27998">
          <cell r="B27998" t="str">
            <v>2020-09-01</v>
          </cell>
        </row>
        <row r="27999">
          <cell r="B27999" t="str">
            <v>2020-09-01</v>
          </cell>
        </row>
        <row r="28000">
          <cell r="B28000" t="str">
            <v>2020-09-01</v>
          </cell>
        </row>
        <row r="28001">
          <cell r="B28001" t="str">
            <v>2020-09-01</v>
          </cell>
        </row>
        <row r="28002">
          <cell r="B28002" t="str">
            <v>2020-09-01</v>
          </cell>
        </row>
        <row r="28003">
          <cell r="B28003" t="str">
            <v>2020-10-01</v>
          </cell>
        </row>
        <row r="28004">
          <cell r="B28004" t="str">
            <v>2020-10-01</v>
          </cell>
        </row>
        <row r="28005">
          <cell r="B28005" t="str">
            <v>2020-10-01</v>
          </cell>
        </row>
        <row r="28006">
          <cell r="B28006" t="str">
            <v>2020-10-01</v>
          </cell>
        </row>
        <row r="28007">
          <cell r="B28007" t="str">
            <v>2020-10-01</v>
          </cell>
        </row>
        <row r="28008">
          <cell r="B28008" t="str">
            <v>2020-10-01</v>
          </cell>
        </row>
        <row r="28009">
          <cell r="B28009" t="str">
            <v>2020-10-01</v>
          </cell>
        </row>
        <row r="28010">
          <cell r="B28010" t="str">
            <v>2020-10-01</v>
          </cell>
        </row>
        <row r="28011">
          <cell r="B28011" t="str">
            <v>2020-10-01</v>
          </cell>
        </row>
        <row r="28012">
          <cell r="B28012" t="str">
            <v>2020-10-01</v>
          </cell>
        </row>
        <row r="28013">
          <cell r="B28013" t="str">
            <v>2020-10-01</v>
          </cell>
        </row>
        <row r="28014">
          <cell r="B28014" t="str">
            <v>2020-10-01</v>
          </cell>
        </row>
        <row r="28015">
          <cell r="B28015" t="str">
            <v>2020-10-01</v>
          </cell>
        </row>
        <row r="28016">
          <cell r="B28016" t="str">
            <v>2020-10-01</v>
          </cell>
        </row>
        <row r="28017">
          <cell r="B28017" t="str">
            <v>2020-10-01</v>
          </cell>
        </row>
        <row r="28018">
          <cell r="B28018" t="str">
            <v>2020-10-01</v>
          </cell>
        </row>
        <row r="28019">
          <cell r="B28019" t="str">
            <v>2020-10-01</v>
          </cell>
        </row>
        <row r="28020">
          <cell r="B28020" t="str">
            <v>2020-10-01</v>
          </cell>
        </row>
        <row r="28021">
          <cell r="B28021" t="str">
            <v>2020-10-01</v>
          </cell>
        </row>
        <row r="28022">
          <cell r="B28022" t="str">
            <v>2020-10-01</v>
          </cell>
        </row>
        <row r="28023">
          <cell r="B28023" t="str">
            <v>2020-10-01</v>
          </cell>
        </row>
        <row r="28024">
          <cell r="B28024" t="str">
            <v>2020-10-01</v>
          </cell>
        </row>
        <row r="28025">
          <cell r="B28025" t="str">
            <v>2020-11-01</v>
          </cell>
        </row>
        <row r="28026">
          <cell r="B28026" t="str">
            <v>2020-11-01</v>
          </cell>
        </row>
        <row r="28027">
          <cell r="B28027" t="str">
            <v>2020-11-01</v>
          </cell>
        </row>
        <row r="28028">
          <cell r="B28028" t="str">
            <v>2020-11-01</v>
          </cell>
        </row>
        <row r="28029">
          <cell r="B28029" t="str">
            <v>2020-11-01</v>
          </cell>
        </row>
        <row r="28030">
          <cell r="B28030" t="str">
            <v>2020-11-01</v>
          </cell>
        </row>
        <row r="28031">
          <cell r="B28031" t="str">
            <v>2020-11-01</v>
          </cell>
        </row>
        <row r="28032">
          <cell r="B28032" t="str">
            <v>2020-11-01</v>
          </cell>
        </row>
        <row r="28033">
          <cell r="B28033" t="str">
            <v>2020-11-01</v>
          </cell>
        </row>
        <row r="28034">
          <cell r="B28034" t="str">
            <v>2020-11-01</v>
          </cell>
        </row>
        <row r="28035">
          <cell r="B28035" t="str">
            <v>2020-11-01</v>
          </cell>
        </row>
        <row r="28036">
          <cell r="B28036" t="str">
            <v>2020-11-01</v>
          </cell>
        </row>
        <row r="28037">
          <cell r="B28037" t="str">
            <v>2020-11-01</v>
          </cell>
        </row>
        <row r="28038">
          <cell r="B28038" t="str">
            <v>2020-11-01</v>
          </cell>
        </row>
        <row r="28039">
          <cell r="B28039" t="str">
            <v>2020-11-01</v>
          </cell>
        </row>
        <row r="28040">
          <cell r="B28040" t="str">
            <v>2020-11-01</v>
          </cell>
        </row>
        <row r="28041">
          <cell r="B28041" t="str">
            <v>2020-11-01</v>
          </cell>
        </row>
        <row r="28042">
          <cell r="B28042" t="str">
            <v>2020-11-01</v>
          </cell>
        </row>
        <row r="28043">
          <cell r="B28043" t="str">
            <v>2020-11-01</v>
          </cell>
        </row>
        <row r="28044">
          <cell r="B28044" t="str">
            <v>2020-11-01</v>
          </cell>
        </row>
        <row r="28045">
          <cell r="B28045" t="str">
            <v>2020-11-01</v>
          </cell>
        </row>
        <row r="28046">
          <cell r="B28046" t="str">
            <v>2020-11-01</v>
          </cell>
        </row>
        <row r="28047">
          <cell r="B28047" t="str">
            <v>2020-12-01</v>
          </cell>
        </row>
        <row r="28048">
          <cell r="B28048" t="str">
            <v>2020-12-01</v>
          </cell>
        </row>
        <row r="28049">
          <cell r="B28049" t="str">
            <v>2020-12-01</v>
          </cell>
        </row>
        <row r="28050">
          <cell r="B28050" t="str">
            <v>2020-12-01</v>
          </cell>
        </row>
        <row r="28051">
          <cell r="B28051" t="str">
            <v>2020-12-01</v>
          </cell>
        </row>
        <row r="28052">
          <cell r="B28052" t="str">
            <v>2020-12-01</v>
          </cell>
        </row>
        <row r="28053">
          <cell r="B28053" t="str">
            <v>2020-12-01</v>
          </cell>
        </row>
        <row r="28054">
          <cell r="B28054" t="str">
            <v>2020-12-01</v>
          </cell>
        </row>
        <row r="28055">
          <cell r="B28055" t="str">
            <v>2020-12-01</v>
          </cell>
        </row>
        <row r="28056">
          <cell r="B28056" t="str">
            <v>2020-12-01</v>
          </cell>
        </row>
        <row r="28057">
          <cell r="B28057" t="str">
            <v>2020-12-01</v>
          </cell>
        </row>
        <row r="28058">
          <cell r="B28058" t="str">
            <v>2020-12-01</v>
          </cell>
        </row>
        <row r="28059">
          <cell r="B28059" t="str">
            <v>2020-12-01</v>
          </cell>
        </row>
        <row r="28060">
          <cell r="B28060" t="str">
            <v>2020-12-01</v>
          </cell>
        </row>
        <row r="28061">
          <cell r="B28061" t="str">
            <v>2020-12-01</v>
          </cell>
        </row>
        <row r="28062">
          <cell r="B28062" t="str">
            <v>2020-12-01</v>
          </cell>
        </row>
        <row r="28063">
          <cell r="B28063" t="str">
            <v>2020-12-01</v>
          </cell>
        </row>
        <row r="28064">
          <cell r="B28064" t="str">
            <v>2020-12-01</v>
          </cell>
        </row>
        <row r="28065">
          <cell r="B28065" t="str">
            <v>2020-12-01</v>
          </cell>
        </row>
        <row r="28066">
          <cell r="B28066" t="str">
            <v>2020-12-01</v>
          </cell>
        </row>
        <row r="28067">
          <cell r="B28067" t="str">
            <v>2020-12-01</v>
          </cell>
        </row>
        <row r="28068">
          <cell r="B28068" t="str">
            <v>2020-12-01</v>
          </cell>
        </row>
        <row r="28069">
          <cell r="B28069" t="str">
            <v>2021-01-01</v>
          </cell>
        </row>
        <row r="28070">
          <cell r="B28070" t="str">
            <v>2021-01-01</v>
          </cell>
        </row>
        <row r="28071">
          <cell r="B28071" t="str">
            <v>2021-01-01</v>
          </cell>
        </row>
        <row r="28072">
          <cell r="B28072" t="str">
            <v>2021-01-01</v>
          </cell>
        </row>
        <row r="28073">
          <cell r="B28073" t="str">
            <v>2021-01-01</v>
          </cell>
        </row>
        <row r="28074">
          <cell r="B28074" t="str">
            <v>2021-01-01</v>
          </cell>
        </row>
        <row r="28075">
          <cell r="B28075" t="str">
            <v>2021-01-01</v>
          </cell>
        </row>
        <row r="28076">
          <cell r="B28076" t="str">
            <v>2021-01-01</v>
          </cell>
        </row>
        <row r="28077">
          <cell r="B28077" t="str">
            <v>2021-01-01</v>
          </cell>
        </row>
        <row r="28078">
          <cell r="B28078" t="str">
            <v>2021-01-01</v>
          </cell>
        </row>
        <row r="28079">
          <cell r="B28079" t="str">
            <v>2021-01-01</v>
          </cell>
        </row>
        <row r="28080">
          <cell r="B28080" t="str">
            <v>2021-01-01</v>
          </cell>
        </row>
        <row r="28081">
          <cell r="B28081" t="str">
            <v>2021-01-01</v>
          </cell>
        </row>
        <row r="28082">
          <cell r="B28082" t="str">
            <v>2021-01-01</v>
          </cell>
        </row>
        <row r="28083">
          <cell r="B28083" t="str">
            <v>2021-01-01</v>
          </cell>
        </row>
        <row r="28084">
          <cell r="B28084" t="str">
            <v>2021-01-01</v>
          </cell>
        </row>
        <row r="28085">
          <cell r="B28085" t="str">
            <v>2021-01-01</v>
          </cell>
        </row>
        <row r="28086">
          <cell r="B28086" t="str">
            <v>2021-01-01</v>
          </cell>
        </row>
        <row r="28087">
          <cell r="B28087" t="str">
            <v>2021-01-01</v>
          </cell>
        </row>
        <row r="28088">
          <cell r="B28088" t="str">
            <v>2021-01-01</v>
          </cell>
        </row>
        <row r="28089">
          <cell r="B28089" t="str">
            <v>2021-01-01</v>
          </cell>
        </row>
        <row r="28090">
          <cell r="B28090" t="str">
            <v>2021-01-01</v>
          </cell>
        </row>
        <row r="28091">
          <cell r="B28091" t="str">
            <v>2021-02-01</v>
          </cell>
        </row>
        <row r="28092">
          <cell r="B28092" t="str">
            <v>2021-02-01</v>
          </cell>
        </row>
        <row r="28093">
          <cell r="B28093" t="str">
            <v>2021-02-01</v>
          </cell>
        </row>
        <row r="28094">
          <cell r="B28094" t="str">
            <v>2021-02-01</v>
          </cell>
        </row>
        <row r="28095">
          <cell r="B28095" t="str">
            <v>2021-02-01</v>
          </cell>
        </row>
        <row r="28096">
          <cell r="B28096" t="str">
            <v>2021-02-01</v>
          </cell>
        </row>
        <row r="28097">
          <cell r="B28097" t="str">
            <v>2021-02-01</v>
          </cell>
        </row>
        <row r="28098">
          <cell r="B28098" t="str">
            <v>2021-02-01</v>
          </cell>
        </row>
        <row r="28099">
          <cell r="B28099" t="str">
            <v>2021-02-01</v>
          </cell>
        </row>
        <row r="28100">
          <cell r="B28100" t="str">
            <v>2021-02-01</v>
          </cell>
        </row>
        <row r="28101">
          <cell r="B28101" t="str">
            <v>2021-02-01</v>
          </cell>
        </row>
        <row r="28102">
          <cell r="B28102" t="str">
            <v>2021-02-01</v>
          </cell>
        </row>
        <row r="28103">
          <cell r="B28103" t="str">
            <v>2021-02-01</v>
          </cell>
        </row>
        <row r="28104">
          <cell r="B28104" t="str">
            <v>2021-02-01</v>
          </cell>
        </row>
        <row r="28105">
          <cell r="B28105" t="str">
            <v>2021-02-01</v>
          </cell>
        </row>
        <row r="28106">
          <cell r="B28106" t="str">
            <v>2021-02-01</v>
          </cell>
        </row>
        <row r="28107">
          <cell r="B28107" t="str">
            <v>2021-02-01</v>
          </cell>
        </row>
        <row r="28108">
          <cell r="B28108" t="str">
            <v>2021-02-01</v>
          </cell>
        </row>
        <row r="28109">
          <cell r="B28109" t="str">
            <v>2021-02-01</v>
          </cell>
        </row>
        <row r="28110">
          <cell r="B28110" t="str">
            <v>2021-02-01</v>
          </cell>
        </row>
        <row r="28111">
          <cell r="B28111" t="str">
            <v>2021-02-01</v>
          </cell>
        </row>
        <row r="28112">
          <cell r="B28112" t="str">
            <v>2021-02-01</v>
          </cell>
        </row>
        <row r="28113">
          <cell r="B28113" t="str">
            <v>2021-03-01</v>
          </cell>
        </row>
        <row r="28114">
          <cell r="B28114" t="str">
            <v>2021-03-01</v>
          </cell>
        </row>
        <row r="28115">
          <cell r="B28115" t="str">
            <v>2021-03-01</v>
          </cell>
        </row>
        <row r="28116">
          <cell r="B28116" t="str">
            <v>2021-03-01</v>
          </cell>
        </row>
        <row r="28117">
          <cell r="B28117" t="str">
            <v>2021-03-01</v>
          </cell>
        </row>
        <row r="28118">
          <cell r="B28118" t="str">
            <v>2021-03-01</v>
          </cell>
        </row>
        <row r="28119">
          <cell r="B28119" t="str">
            <v>2021-03-01</v>
          </cell>
        </row>
        <row r="28120">
          <cell r="B28120" t="str">
            <v>2021-03-01</v>
          </cell>
        </row>
        <row r="28121">
          <cell r="B28121" t="str">
            <v>2021-03-01</v>
          </cell>
        </row>
        <row r="28122">
          <cell r="B28122" t="str">
            <v>2021-03-01</v>
          </cell>
        </row>
        <row r="28123">
          <cell r="B28123" t="str">
            <v>2021-03-01</v>
          </cell>
        </row>
        <row r="28124">
          <cell r="B28124" t="str">
            <v>2021-03-01</v>
          </cell>
        </row>
        <row r="28125">
          <cell r="B28125" t="str">
            <v>2021-03-01</v>
          </cell>
        </row>
        <row r="28126">
          <cell r="B28126" t="str">
            <v>2021-03-01</v>
          </cell>
        </row>
        <row r="28127">
          <cell r="B28127" t="str">
            <v>2021-03-01</v>
          </cell>
        </row>
        <row r="28128">
          <cell r="B28128" t="str">
            <v>2021-03-01</v>
          </cell>
        </row>
        <row r="28129">
          <cell r="B28129" t="str">
            <v>2021-03-01</v>
          </cell>
        </row>
        <row r="28130">
          <cell r="B28130" t="str">
            <v>2021-03-01</v>
          </cell>
        </row>
        <row r="28131">
          <cell r="B28131" t="str">
            <v>2021-03-01</v>
          </cell>
        </row>
        <row r="28132">
          <cell r="B28132" t="str">
            <v>2021-03-01</v>
          </cell>
        </row>
        <row r="28133">
          <cell r="B28133" t="str">
            <v>2021-03-01</v>
          </cell>
        </row>
        <row r="28134">
          <cell r="B28134" t="str">
            <v>2021-03-01</v>
          </cell>
        </row>
        <row r="28135">
          <cell r="B28135" t="str">
            <v>2021-04-01</v>
          </cell>
        </row>
        <row r="28136">
          <cell r="B28136" t="str">
            <v>2021-04-01</v>
          </cell>
        </row>
        <row r="28137">
          <cell r="B28137" t="str">
            <v>2021-04-01</v>
          </cell>
        </row>
        <row r="28138">
          <cell r="B28138" t="str">
            <v>2021-04-01</v>
          </cell>
        </row>
        <row r="28139">
          <cell r="B28139" t="str">
            <v>2021-04-01</v>
          </cell>
        </row>
        <row r="28140">
          <cell r="B28140" t="str">
            <v>2021-04-01</v>
          </cell>
        </row>
        <row r="28141">
          <cell r="B28141" t="str">
            <v>2021-04-01</v>
          </cell>
        </row>
        <row r="28142">
          <cell r="B28142" t="str">
            <v>2021-04-01</v>
          </cell>
        </row>
        <row r="28143">
          <cell r="B28143" t="str">
            <v>2021-04-01</v>
          </cell>
        </row>
        <row r="28144">
          <cell r="B28144" t="str">
            <v>2021-04-01</v>
          </cell>
        </row>
        <row r="28145">
          <cell r="B28145" t="str">
            <v>2021-04-01</v>
          </cell>
        </row>
        <row r="28146">
          <cell r="B28146" t="str">
            <v>2021-04-01</v>
          </cell>
        </row>
        <row r="28147">
          <cell r="B28147" t="str">
            <v>2021-04-01</v>
          </cell>
        </row>
        <row r="28148">
          <cell r="B28148" t="str">
            <v>2021-04-01</v>
          </cell>
        </row>
        <row r="28149">
          <cell r="B28149" t="str">
            <v>2021-04-01</v>
          </cell>
        </row>
        <row r="28150">
          <cell r="B28150" t="str">
            <v>2021-04-01</v>
          </cell>
        </row>
        <row r="28151">
          <cell r="B28151" t="str">
            <v>2021-04-01</v>
          </cell>
        </row>
        <row r="28152">
          <cell r="B28152" t="str">
            <v>2021-04-01</v>
          </cell>
        </row>
        <row r="28153">
          <cell r="B28153" t="str">
            <v>2021-04-01</v>
          </cell>
        </row>
        <row r="28154">
          <cell r="B28154" t="str">
            <v>2021-04-01</v>
          </cell>
        </row>
        <row r="28155">
          <cell r="B28155" t="str">
            <v>2021-04-01</v>
          </cell>
        </row>
        <row r="28156">
          <cell r="B28156" t="str">
            <v>2021-04-01</v>
          </cell>
        </row>
        <row r="28157">
          <cell r="B28157" t="str">
            <v>2021-05-01</v>
          </cell>
        </row>
        <row r="28158">
          <cell r="B28158" t="str">
            <v>2021-05-01</v>
          </cell>
        </row>
        <row r="28159">
          <cell r="B28159" t="str">
            <v>2021-05-01</v>
          </cell>
        </row>
        <row r="28160">
          <cell r="B28160" t="str">
            <v>2021-05-01</v>
          </cell>
        </row>
        <row r="28161">
          <cell r="B28161" t="str">
            <v>2021-05-01</v>
          </cell>
        </row>
        <row r="28162">
          <cell r="B28162" t="str">
            <v>2021-05-01</v>
          </cell>
        </row>
        <row r="28163">
          <cell r="B28163" t="str">
            <v>2021-05-01</v>
          </cell>
        </row>
        <row r="28164">
          <cell r="B28164" t="str">
            <v>2021-05-01</v>
          </cell>
        </row>
        <row r="28165">
          <cell r="B28165" t="str">
            <v>2021-05-01</v>
          </cell>
        </row>
        <row r="28166">
          <cell r="B28166" t="str">
            <v>2021-05-01</v>
          </cell>
        </row>
        <row r="28167">
          <cell r="B28167" t="str">
            <v>2021-05-01</v>
          </cell>
        </row>
        <row r="28168">
          <cell r="B28168" t="str">
            <v>2021-05-01</v>
          </cell>
        </row>
        <row r="28169">
          <cell r="B28169" t="str">
            <v>2021-05-01</v>
          </cell>
        </row>
        <row r="28170">
          <cell r="B28170" t="str">
            <v>2021-05-01</v>
          </cell>
        </row>
        <row r="28171">
          <cell r="B28171" t="str">
            <v>2021-05-01</v>
          </cell>
        </row>
        <row r="28172">
          <cell r="B28172" t="str">
            <v>2021-05-01</v>
          </cell>
        </row>
        <row r="28173">
          <cell r="B28173" t="str">
            <v>2021-05-01</v>
          </cell>
        </row>
        <row r="28174">
          <cell r="B28174" t="str">
            <v>2021-05-01</v>
          </cell>
        </row>
        <row r="28175">
          <cell r="B28175" t="str">
            <v>2021-05-01</v>
          </cell>
        </row>
        <row r="28176">
          <cell r="B28176" t="str">
            <v>2021-05-01</v>
          </cell>
        </row>
        <row r="28177">
          <cell r="B28177" t="str">
            <v>2021-05-01</v>
          </cell>
        </row>
        <row r="28178">
          <cell r="B28178" t="str">
            <v>2021-05-01</v>
          </cell>
        </row>
        <row r="28179">
          <cell r="B28179" t="str">
            <v>2021-06-01</v>
          </cell>
        </row>
        <row r="28180">
          <cell r="B28180" t="str">
            <v>2021-06-01</v>
          </cell>
        </row>
        <row r="28181">
          <cell r="B28181" t="str">
            <v>2021-06-01</v>
          </cell>
        </row>
        <row r="28182">
          <cell r="B28182" t="str">
            <v>2021-06-01</v>
          </cell>
        </row>
        <row r="28183">
          <cell r="B28183" t="str">
            <v>2021-06-01</v>
          </cell>
        </row>
        <row r="28184">
          <cell r="B28184" t="str">
            <v>2021-06-01</v>
          </cell>
        </row>
        <row r="28185">
          <cell r="B28185" t="str">
            <v>2021-06-01</v>
          </cell>
        </row>
        <row r="28186">
          <cell r="B28186" t="str">
            <v>2021-06-01</v>
          </cell>
        </row>
        <row r="28187">
          <cell r="B28187" t="str">
            <v>2021-06-01</v>
          </cell>
        </row>
        <row r="28188">
          <cell r="B28188" t="str">
            <v>2021-06-01</v>
          </cell>
        </row>
        <row r="28189">
          <cell r="B28189" t="str">
            <v>2021-06-01</v>
          </cell>
        </row>
        <row r="28190">
          <cell r="B28190" t="str">
            <v>2021-06-01</v>
          </cell>
        </row>
        <row r="28191">
          <cell r="B28191" t="str">
            <v>2021-06-01</v>
          </cell>
        </row>
        <row r="28192">
          <cell r="B28192" t="str">
            <v>2021-06-01</v>
          </cell>
        </row>
        <row r="28193">
          <cell r="B28193" t="str">
            <v>2021-06-01</v>
          </cell>
        </row>
        <row r="28194">
          <cell r="B28194" t="str">
            <v>2021-06-01</v>
          </cell>
        </row>
        <row r="28195">
          <cell r="B28195" t="str">
            <v>2021-06-01</v>
          </cell>
        </row>
        <row r="28196">
          <cell r="B28196" t="str">
            <v>2021-06-01</v>
          </cell>
        </row>
        <row r="28197">
          <cell r="B28197" t="str">
            <v>2021-06-01</v>
          </cell>
        </row>
        <row r="28198">
          <cell r="B28198" t="str">
            <v>2021-06-01</v>
          </cell>
        </row>
        <row r="28199">
          <cell r="B28199" t="str">
            <v>2021-06-01</v>
          </cell>
        </row>
        <row r="28200">
          <cell r="B28200" t="str">
            <v>2021-06-01</v>
          </cell>
        </row>
        <row r="28201">
          <cell r="B28201" t="str">
            <v>2021-07-01</v>
          </cell>
        </row>
        <row r="28202">
          <cell r="B28202" t="str">
            <v>2021-07-01</v>
          </cell>
        </row>
        <row r="28203">
          <cell r="B28203" t="str">
            <v>2021-07-01</v>
          </cell>
        </row>
        <row r="28204">
          <cell r="B28204" t="str">
            <v>2021-07-01</v>
          </cell>
        </row>
        <row r="28205">
          <cell r="B28205" t="str">
            <v>2021-07-01</v>
          </cell>
        </row>
        <row r="28206">
          <cell r="B28206" t="str">
            <v>2021-07-01</v>
          </cell>
        </row>
        <row r="28207">
          <cell r="B28207" t="str">
            <v>2021-07-01</v>
          </cell>
        </row>
        <row r="28208">
          <cell r="B28208" t="str">
            <v>2021-07-01</v>
          </cell>
        </row>
        <row r="28209">
          <cell r="B28209" t="str">
            <v>2021-07-01</v>
          </cell>
        </row>
        <row r="28210">
          <cell r="B28210" t="str">
            <v>2021-07-01</v>
          </cell>
        </row>
        <row r="28211">
          <cell r="B28211" t="str">
            <v>2021-07-01</v>
          </cell>
        </row>
        <row r="28212">
          <cell r="B28212" t="str">
            <v>2021-07-01</v>
          </cell>
        </row>
        <row r="28213">
          <cell r="B28213" t="str">
            <v>2021-07-01</v>
          </cell>
        </row>
        <row r="28214">
          <cell r="B28214" t="str">
            <v>2021-07-01</v>
          </cell>
        </row>
        <row r="28215">
          <cell r="B28215" t="str">
            <v>2021-07-01</v>
          </cell>
        </row>
        <row r="28216">
          <cell r="B28216" t="str">
            <v>2021-07-01</v>
          </cell>
        </row>
        <row r="28217">
          <cell r="B28217" t="str">
            <v>2021-07-01</v>
          </cell>
        </row>
        <row r="28218">
          <cell r="B28218" t="str">
            <v>2021-07-01</v>
          </cell>
        </row>
        <row r="28219">
          <cell r="B28219" t="str">
            <v>2021-07-01</v>
          </cell>
        </row>
        <row r="28220">
          <cell r="B28220" t="str">
            <v>2021-07-01</v>
          </cell>
        </row>
        <row r="28221">
          <cell r="B28221" t="str">
            <v>2021-07-01</v>
          </cell>
        </row>
        <row r="28222">
          <cell r="B28222" t="str">
            <v>2021-07-01</v>
          </cell>
        </row>
        <row r="28223">
          <cell r="B28223" t="str">
            <v>2021-08-01</v>
          </cell>
        </row>
        <row r="28224">
          <cell r="B28224" t="str">
            <v>2021-08-01</v>
          </cell>
        </row>
        <row r="28225">
          <cell r="B28225" t="str">
            <v>2021-08-01</v>
          </cell>
        </row>
        <row r="28226">
          <cell r="B28226" t="str">
            <v>2021-08-01</v>
          </cell>
        </row>
        <row r="28227">
          <cell r="B28227" t="str">
            <v>2021-08-01</v>
          </cell>
        </row>
        <row r="28228">
          <cell r="B28228" t="str">
            <v>2021-08-01</v>
          </cell>
        </row>
        <row r="28229">
          <cell r="B28229" t="str">
            <v>2021-08-01</v>
          </cell>
        </row>
        <row r="28230">
          <cell r="B28230" t="str">
            <v>2021-08-01</v>
          </cell>
        </row>
        <row r="28231">
          <cell r="B28231" t="str">
            <v>2021-08-01</v>
          </cell>
        </row>
        <row r="28232">
          <cell r="B28232" t="str">
            <v>2021-08-01</v>
          </cell>
        </row>
        <row r="28233">
          <cell r="B28233" t="str">
            <v>2021-08-01</v>
          </cell>
        </row>
        <row r="28234">
          <cell r="B28234" t="str">
            <v>2021-08-01</v>
          </cell>
        </row>
        <row r="28235">
          <cell r="B28235" t="str">
            <v>2021-08-01</v>
          </cell>
        </row>
        <row r="28236">
          <cell r="B28236" t="str">
            <v>2021-08-01</v>
          </cell>
        </row>
        <row r="28237">
          <cell r="B28237" t="str">
            <v>2021-08-01</v>
          </cell>
        </row>
        <row r="28238">
          <cell r="B28238" t="str">
            <v>2021-08-01</v>
          </cell>
        </row>
        <row r="28239">
          <cell r="B28239" t="str">
            <v>2021-08-01</v>
          </cell>
        </row>
        <row r="28240">
          <cell r="B28240" t="str">
            <v>2021-08-01</v>
          </cell>
        </row>
        <row r="28241">
          <cell r="B28241" t="str">
            <v>2021-08-01</v>
          </cell>
        </row>
        <row r="28242">
          <cell r="B28242" t="str">
            <v>2021-08-01</v>
          </cell>
        </row>
        <row r="28243">
          <cell r="B28243" t="str">
            <v>2021-08-01</v>
          </cell>
        </row>
        <row r="28244">
          <cell r="B28244" t="str">
            <v>2021-08-01</v>
          </cell>
        </row>
        <row r="28245">
          <cell r="B28245" t="str">
            <v>2021-09-01</v>
          </cell>
        </row>
        <row r="28246">
          <cell r="B28246" t="str">
            <v>2021-09-01</v>
          </cell>
        </row>
        <row r="28247">
          <cell r="B28247" t="str">
            <v>2021-09-01</v>
          </cell>
        </row>
        <row r="28248">
          <cell r="B28248" t="str">
            <v>2021-09-01</v>
          </cell>
        </row>
        <row r="28249">
          <cell r="B28249" t="str">
            <v>2021-09-01</v>
          </cell>
        </row>
        <row r="28250">
          <cell r="B28250" t="str">
            <v>2021-09-01</v>
          </cell>
        </row>
        <row r="28251">
          <cell r="B28251" t="str">
            <v>2021-09-01</v>
          </cell>
        </row>
        <row r="28252">
          <cell r="B28252" t="str">
            <v>2021-09-01</v>
          </cell>
        </row>
        <row r="28253">
          <cell r="B28253" t="str">
            <v>2021-09-01</v>
          </cell>
        </row>
        <row r="28254">
          <cell r="B28254" t="str">
            <v>2021-09-01</v>
          </cell>
        </row>
        <row r="28255">
          <cell r="B28255" t="str">
            <v>2021-09-01</v>
          </cell>
        </row>
        <row r="28256">
          <cell r="B28256" t="str">
            <v>2021-09-01</v>
          </cell>
        </row>
        <row r="28257">
          <cell r="B28257" t="str">
            <v>2021-09-01</v>
          </cell>
        </row>
        <row r="28258">
          <cell r="B28258" t="str">
            <v>2021-09-01</v>
          </cell>
        </row>
        <row r="28259">
          <cell r="B28259" t="str">
            <v>2021-09-01</v>
          </cell>
        </row>
        <row r="28260">
          <cell r="B28260" t="str">
            <v>2021-09-01</v>
          </cell>
        </row>
        <row r="28261">
          <cell r="B28261" t="str">
            <v>2021-09-01</v>
          </cell>
        </row>
        <row r="28262">
          <cell r="B28262" t="str">
            <v>2021-09-01</v>
          </cell>
        </row>
        <row r="28263">
          <cell r="B28263" t="str">
            <v>2021-09-01</v>
          </cell>
        </row>
        <row r="28264">
          <cell r="B28264" t="str">
            <v>2021-09-01</v>
          </cell>
        </row>
        <row r="28265">
          <cell r="B28265" t="str">
            <v>2021-09-01</v>
          </cell>
        </row>
        <row r="28266">
          <cell r="B28266" t="str">
            <v>2021-09-01</v>
          </cell>
        </row>
        <row r="28267">
          <cell r="B28267" t="str">
            <v>2021-10-01</v>
          </cell>
        </row>
        <row r="28268">
          <cell r="B28268" t="str">
            <v>2021-10-01</v>
          </cell>
        </row>
        <row r="28269">
          <cell r="B28269" t="str">
            <v>2021-10-01</v>
          </cell>
        </row>
        <row r="28270">
          <cell r="B28270" t="str">
            <v>2021-10-01</v>
          </cell>
        </row>
        <row r="28271">
          <cell r="B28271" t="str">
            <v>2021-10-01</v>
          </cell>
        </row>
        <row r="28272">
          <cell r="B28272" t="str">
            <v>2021-10-01</v>
          </cell>
        </row>
        <row r="28273">
          <cell r="B28273" t="str">
            <v>2021-10-01</v>
          </cell>
        </row>
        <row r="28274">
          <cell r="B28274" t="str">
            <v>2021-10-01</v>
          </cell>
        </row>
        <row r="28275">
          <cell r="B28275" t="str">
            <v>2021-10-01</v>
          </cell>
        </row>
        <row r="28276">
          <cell r="B28276" t="str">
            <v>2021-10-01</v>
          </cell>
        </row>
        <row r="28277">
          <cell r="B28277" t="str">
            <v>2021-10-01</v>
          </cell>
        </row>
        <row r="28278">
          <cell r="B28278" t="str">
            <v>2021-10-01</v>
          </cell>
        </row>
        <row r="28279">
          <cell r="B28279" t="str">
            <v>2021-10-01</v>
          </cell>
        </row>
        <row r="28280">
          <cell r="B28280" t="str">
            <v>2021-10-01</v>
          </cell>
        </row>
        <row r="28281">
          <cell r="B28281" t="str">
            <v>2021-10-01</v>
          </cell>
        </row>
        <row r="28282">
          <cell r="B28282" t="str">
            <v>2021-10-01</v>
          </cell>
        </row>
        <row r="28283">
          <cell r="B28283" t="str">
            <v>2021-10-01</v>
          </cell>
        </row>
        <row r="28284">
          <cell r="B28284" t="str">
            <v>2021-10-01</v>
          </cell>
        </row>
        <row r="28285">
          <cell r="B28285" t="str">
            <v>2021-10-01</v>
          </cell>
        </row>
        <row r="28286">
          <cell r="B28286" t="str">
            <v>2021-10-01</v>
          </cell>
        </row>
        <row r="28287">
          <cell r="B28287" t="str">
            <v>2021-10-01</v>
          </cell>
        </row>
        <row r="28288">
          <cell r="B28288" t="str">
            <v>2021-10-01</v>
          </cell>
        </row>
        <row r="28289">
          <cell r="B28289" t="str">
            <v>2021-11-01</v>
          </cell>
        </row>
        <row r="28290">
          <cell r="B28290" t="str">
            <v>2021-11-01</v>
          </cell>
        </row>
        <row r="28291">
          <cell r="B28291" t="str">
            <v>2021-11-01</v>
          </cell>
        </row>
        <row r="28292">
          <cell r="B28292" t="str">
            <v>2021-11-01</v>
          </cell>
        </row>
        <row r="28293">
          <cell r="B28293" t="str">
            <v>2021-11-01</v>
          </cell>
        </row>
        <row r="28294">
          <cell r="B28294" t="str">
            <v>2021-11-01</v>
          </cell>
        </row>
        <row r="28295">
          <cell r="B28295" t="str">
            <v>2021-11-01</v>
          </cell>
        </row>
        <row r="28296">
          <cell r="B28296" t="str">
            <v>2021-11-01</v>
          </cell>
        </row>
        <row r="28297">
          <cell r="B28297" t="str">
            <v>2021-11-01</v>
          </cell>
        </row>
        <row r="28298">
          <cell r="B28298" t="str">
            <v>2021-11-01</v>
          </cell>
        </row>
        <row r="28299">
          <cell r="B28299" t="str">
            <v>2021-11-01</v>
          </cell>
        </row>
        <row r="28300">
          <cell r="B28300" t="str">
            <v>2021-11-01</v>
          </cell>
        </row>
        <row r="28301">
          <cell r="B28301" t="str">
            <v>2021-11-01</v>
          </cell>
        </row>
        <row r="28302">
          <cell r="B28302" t="str">
            <v>2021-11-01</v>
          </cell>
        </row>
        <row r="28303">
          <cell r="B28303" t="str">
            <v>2021-11-01</v>
          </cell>
        </row>
        <row r="28304">
          <cell r="B28304" t="str">
            <v>2021-11-01</v>
          </cell>
        </row>
        <row r="28305">
          <cell r="B28305" t="str">
            <v>2021-11-01</v>
          </cell>
        </row>
        <row r="28306">
          <cell r="B28306" t="str">
            <v>2021-11-01</v>
          </cell>
        </row>
        <row r="28307">
          <cell r="B28307" t="str">
            <v>2021-11-01</v>
          </cell>
        </row>
        <row r="28308">
          <cell r="B28308" t="str">
            <v>2021-11-01</v>
          </cell>
        </row>
        <row r="28309">
          <cell r="B28309" t="str">
            <v>2021-11-01</v>
          </cell>
        </row>
        <row r="28310">
          <cell r="B28310" t="str">
            <v>2021-11-01</v>
          </cell>
        </row>
        <row r="28311">
          <cell r="B28311" t="str">
            <v>2021-12-01</v>
          </cell>
        </row>
        <row r="28312">
          <cell r="B28312" t="str">
            <v>2021-12-01</v>
          </cell>
        </row>
        <row r="28313">
          <cell r="B28313" t="str">
            <v>2021-12-01</v>
          </cell>
        </row>
        <row r="28314">
          <cell r="B28314" t="str">
            <v>2021-12-01</v>
          </cell>
        </row>
        <row r="28315">
          <cell r="B28315" t="str">
            <v>2021-12-01</v>
          </cell>
        </row>
        <row r="28316">
          <cell r="B28316" t="str">
            <v>2021-12-01</v>
          </cell>
        </row>
        <row r="28317">
          <cell r="B28317" t="str">
            <v>2021-12-01</v>
          </cell>
        </row>
        <row r="28318">
          <cell r="B28318" t="str">
            <v>2021-12-01</v>
          </cell>
        </row>
        <row r="28319">
          <cell r="B28319" t="str">
            <v>2021-12-01</v>
          </cell>
        </row>
        <row r="28320">
          <cell r="B28320" t="str">
            <v>2021-12-01</v>
          </cell>
        </row>
        <row r="28321">
          <cell r="B28321" t="str">
            <v>2021-12-01</v>
          </cell>
        </row>
        <row r="28322">
          <cell r="B28322" t="str">
            <v>2021-12-01</v>
          </cell>
        </row>
        <row r="28323">
          <cell r="B28323" t="str">
            <v>2021-12-01</v>
          </cell>
        </row>
        <row r="28324">
          <cell r="B28324" t="str">
            <v>2021-12-01</v>
          </cell>
        </row>
        <row r="28325">
          <cell r="B28325" t="str">
            <v>2021-12-01</v>
          </cell>
        </row>
        <row r="28326">
          <cell r="B28326" t="str">
            <v>2021-12-01</v>
          </cell>
        </row>
        <row r="28327">
          <cell r="B28327" t="str">
            <v>2021-12-01</v>
          </cell>
        </row>
        <row r="28328">
          <cell r="B28328" t="str">
            <v>2021-12-01</v>
          </cell>
        </row>
        <row r="28329">
          <cell r="B28329" t="str">
            <v>2021-12-01</v>
          </cell>
        </row>
        <row r="28330">
          <cell r="B28330" t="str">
            <v>2021-12-01</v>
          </cell>
        </row>
        <row r="28331">
          <cell r="B28331" t="str">
            <v>2021-12-01</v>
          </cell>
        </row>
        <row r="28332">
          <cell r="B28332" t="str">
            <v>2021-12-01</v>
          </cell>
        </row>
        <row r="28333">
          <cell r="B28333" t="str">
            <v>2022-01-01</v>
          </cell>
        </row>
        <row r="28334">
          <cell r="B28334" t="str">
            <v>2022-01-01</v>
          </cell>
        </row>
        <row r="28335">
          <cell r="B28335" t="str">
            <v>2022-01-01</v>
          </cell>
        </row>
        <row r="28336">
          <cell r="B28336" t="str">
            <v>2022-01-01</v>
          </cell>
        </row>
        <row r="28337">
          <cell r="B28337" t="str">
            <v>2022-01-01</v>
          </cell>
        </row>
        <row r="28338">
          <cell r="B28338" t="str">
            <v>2022-01-01</v>
          </cell>
        </row>
        <row r="28339">
          <cell r="B28339" t="str">
            <v>2022-01-01</v>
          </cell>
        </row>
        <row r="28340">
          <cell r="B28340" t="str">
            <v>2022-01-01</v>
          </cell>
        </row>
        <row r="28341">
          <cell r="B28341" t="str">
            <v>2022-01-01</v>
          </cell>
        </row>
        <row r="28342">
          <cell r="B28342" t="str">
            <v>2022-01-01</v>
          </cell>
        </row>
        <row r="28343">
          <cell r="B28343" t="str">
            <v>2022-01-01</v>
          </cell>
        </row>
        <row r="28344">
          <cell r="B28344" t="str">
            <v>2022-01-01</v>
          </cell>
        </row>
        <row r="28345">
          <cell r="B28345" t="str">
            <v>2022-01-01</v>
          </cell>
        </row>
        <row r="28346">
          <cell r="B28346" t="str">
            <v>2022-01-01</v>
          </cell>
        </row>
        <row r="28347">
          <cell r="B28347" t="str">
            <v>2022-01-01</v>
          </cell>
        </row>
        <row r="28348">
          <cell r="B28348" t="str">
            <v>2022-01-01</v>
          </cell>
        </row>
        <row r="28349">
          <cell r="B28349" t="str">
            <v>2022-01-01</v>
          </cell>
        </row>
        <row r="28350">
          <cell r="B28350" t="str">
            <v>2022-01-01</v>
          </cell>
        </row>
        <row r="28351">
          <cell r="B28351" t="str">
            <v>2022-01-01</v>
          </cell>
        </row>
        <row r="28352">
          <cell r="B28352" t="str">
            <v>2022-01-01</v>
          </cell>
        </row>
        <row r="28353">
          <cell r="B28353" t="str">
            <v>2022-01-01</v>
          </cell>
        </row>
        <row r="28354">
          <cell r="B28354" t="str">
            <v>2022-01-01</v>
          </cell>
        </row>
        <row r="28355">
          <cell r="B28355" t="str">
            <v>2022-02-01</v>
          </cell>
        </row>
        <row r="28356">
          <cell r="B28356" t="str">
            <v>2022-02-01</v>
          </cell>
        </row>
        <row r="28357">
          <cell r="B28357" t="str">
            <v>2022-02-01</v>
          </cell>
        </row>
        <row r="28358">
          <cell r="B28358" t="str">
            <v>2022-02-01</v>
          </cell>
        </row>
        <row r="28359">
          <cell r="B28359" t="str">
            <v>2022-02-01</v>
          </cell>
        </row>
        <row r="28360">
          <cell r="B28360" t="str">
            <v>2022-02-01</v>
          </cell>
        </row>
        <row r="28361">
          <cell r="B28361" t="str">
            <v>2022-02-01</v>
          </cell>
        </row>
        <row r="28362">
          <cell r="B28362" t="str">
            <v>2022-02-01</v>
          </cell>
        </row>
        <row r="28363">
          <cell r="B28363" t="str">
            <v>2022-02-01</v>
          </cell>
        </row>
        <row r="28364">
          <cell r="B28364" t="str">
            <v>2022-02-01</v>
          </cell>
        </row>
        <row r="28365">
          <cell r="B28365" t="str">
            <v>2022-02-01</v>
          </cell>
        </row>
        <row r="28366">
          <cell r="B28366" t="str">
            <v>2022-02-01</v>
          </cell>
        </row>
        <row r="28367">
          <cell r="B28367" t="str">
            <v>2022-02-01</v>
          </cell>
        </row>
        <row r="28368">
          <cell r="B28368" t="str">
            <v>2022-02-01</v>
          </cell>
        </row>
        <row r="28369">
          <cell r="B28369" t="str">
            <v>2022-02-01</v>
          </cell>
        </row>
        <row r="28370">
          <cell r="B28370" t="str">
            <v>2022-02-01</v>
          </cell>
        </row>
        <row r="28371">
          <cell r="B28371" t="str">
            <v>2022-02-01</v>
          </cell>
        </row>
        <row r="28372">
          <cell r="B28372" t="str">
            <v>2022-02-01</v>
          </cell>
        </row>
        <row r="28373">
          <cell r="B28373" t="str">
            <v>2022-02-01</v>
          </cell>
        </row>
        <row r="28374">
          <cell r="B28374" t="str">
            <v>2022-02-01</v>
          </cell>
        </row>
        <row r="28375">
          <cell r="B28375" t="str">
            <v>2022-02-01</v>
          </cell>
        </row>
        <row r="28376">
          <cell r="B28376" t="str">
            <v>2022-02-01</v>
          </cell>
        </row>
        <row r="28377">
          <cell r="B28377" t="str">
            <v>2022-03-01</v>
          </cell>
        </row>
        <row r="28378">
          <cell r="B28378" t="str">
            <v>2022-03-01</v>
          </cell>
        </row>
        <row r="28379">
          <cell r="B28379" t="str">
            <v>2022-03-01</v>
          </cell>
        </row>
        <row r="28380">
          <cell r="B28380" t="str">
            <v>2022-03-01</v>
          </cell>
        </row>
        <row r="28381">
          <cell r="B28381" t="str">
            <v>2022-03-01</v>
          </cell>
        </row>
        <row r="28382">
          <cell r="B28382" t="str">
            <v>2022-03-01</v>
          </cell>
        </row>
        <row r="28383">
          <cell r="B28383" t="str">
            <v>2022-03-01</v>
          </cell>
        </row>
        <row r="28384">
          <cell r="B28384" t="str">
            <v>2022-03-01</v>
          </cell>
        </row>
        <row r="28385">
          <cell r="B28385" t="str">
            <v>2022-03-01</v>
          </cell>
        </row>
        <row r="28386">
          <cell r="B28386" t="str">
            <v>2022-03-01</v>
          </cell>
        </row>
        <row r="28387">
          <cell r="B28387" t="str">
            <v>2022-03-01</v>
          </cell>
        </row>
        <row r="28388">
          <cell r="B28388" t="str">
            <v>2022-03-01</v>
          </cell>
        </row>
        <row r="28389">
          <cell r="B28389" t="str">
            <v>2022-03-01</v>
          </cell>
        </row>
        <row r="28390">
          <cell r="B28390" t="str">
            <v>2022-03-01</v>
          </cell>
        </row>
        <row r="28391">
          <cell r="B28391" t="str">
            <v>2022-03-01</v>
          </cell>
        </row>
        <row r="28392">
          <cell r="B28392" t="str">
            <v>2022-03-01</v>
          </cell>
        </row>
        <row r="28393">
          <cell r="B28393" t="str">
            <v>2022-03-01</v>
          </cell>
        </row>
        <row r="28394">
          <cell r="B28394" t="str">
            <v>2022-03-01</v>
          </cell>
        </row>
        <row r="28395">
          <cell r="B28395" t="str">
            <v>2022-03-01</v>
          </cell>
        </row>
        <row r="28396">
          <cell r="B28396" t="str">
            <v>2022-03-01</v>
          </cell>
        </row>
        <row r="28397">
          <cell r="B28397" t="str">
            <v>2022-03-01</v>
          </cell>
        </row>
        <row r="28398">
          <cell r="B28398" t="str">
            <v>2022-03-01</v>
          </cell>
        </row>
        <row r="28399">
          <cell r="B28399" t="str">
            <v>2022-04-01</v>
          </cell>
        </row>
        <row r="28400">
          <cell r="B28400" t="str">
            <v>2022-04-01</v>
          </cell>
        </row>
        <row r="28401">
          <cell r="B28401" t="str">
            <v>2022-04-01</v>
          </cell>
        </row>
        <row r="28402">
          <cell r="B28402" t="str">
            <v>2022-04-01</v>
          </cell>
        </row>
        <row r="28403">
          <cell r="B28403" t="str">
            <v>2022-04-01</v>
          </cell>
        </row>
        <row r="28404">
          <cell r="B28404" t="str">
            <v>2022-04-01</v>
          </cell>
        </row>
        <row r="28405">
          <cell r="B28405" t="str">
            <v>2022-04-01</v>
          </cell>
        </row>
        <row r="28406">
          <cell r="B28406" t="str">
            <v>2022-04-01</v>
          </cell>
        </row>
        <row r="28407">
          <cell r="B28407" t="str">
            <v>2022-04-01</v>
          </cell>
        </row>
        <row r="28408">
          <cell r="B28408" t="str">
            <v>2022-04-01</v>
          </cell>
        </row>
        <row r="28409">
          <cell r="B28409" t="str">
            <v>2022-04-01</v>
          </cell>
        </row>
        <row r="28410">
          <cell r="B28410" t="str">
            <v>2022-04-01</v>
          </cell>
        </row>
        <row r="28411">
          <cell r="B28411" t="str">
            <v>2022-04-01</v>
          </cell>
        </row>
        <row r="28412">
          <cell r="B28412" t="str">
            <v>2022-04-01</v>
          </cell>
        </row>
        <row r="28413">
          <cell r="B28413" t="str">
            <v>2022-04-01</v>
          </cell>
        </row>
        <row r="28414">
          <cell r="B28414" t="str">
            <v>2022-04-01</v>
          </cell>
        </row>
        <row r="28415">
          <cell r="B28415" t="str">
            <v>2022-04-01</v>
          </cell>
        </row>
        <row r="28416">
          <cell r="B28416" t="str">
            <v>2022-04-01</v>
          </cell>
        </row>
        <row r="28417">
          <cell r="B28417" t="str">
            <v>2022-04-01</v>
          </cell>
        </row>
        <row r="28418">
          <cell r="B28418" t="str">
            <v>2022-04-01</v>
          </cell>
        </row>
        <row r="28419">
          <cell r="B28419" t="str">
            <v>2022-04-01</v>
          </cell>
        </row>
        <row r="28420">
          <cell r="B28420" t="str">
            <v>2022-04-01</v>
          </cell>
        </row>
        <row r="28421">
          <cell r="B28421" t="str">
            <v>2022-05-01</v>
          </cell>
        </row>
        <row r="28422">
          <cell r="B28422" t="str">
            <v>2022-05-01</v>
          </cell>
        </row>
        <row r="28423">
          <cell r="B28423" t="str">
            <v>2022-05-01</v>
          </cell>
        </row>
        <row r="28424">
          <cell r="B28424" t="str">
            <v>2022-05-01</v>
          </cell>
        </row>
        <row r="28425">
          <cell r="B28425" t="str">
            <v>2022-05-01</v>
          </cell>
        </row>
        <row r="28426">
          <cell r="B28426" t="str">
            <v>2022-05-01</v>
          </cell>
        </row>
        <row r="28427">
          <cell r="B28427" t="str">
            <v>2022-05-01</v>
          </cell>
        </row>
        <row r="28428">
          <cell r="B28428" t="str">
            <v>2022-05-01</v>
          </cell>
        </row>
        <row r="28429">
          <cell r="B28429" t="str">
            <v>2022-05-01</v>
          </cell>
        </row>
        <row r="28430">
          <cell r="B28430" t="str">
            <v>2022-05-01</v>
          </cell>
        </row>
        <row r="28431">
          <cell r="B28431" t="str">
            <v>2022-05-01</v>
          </cell>
        </row>
        <row r="28432">
          <cell r="B28432" t="str">
            <v>2022-05-01</v>
          </cell>
        </row>
        <row r="28433">
          <cell r="B28433" t="str">
            <v>2022-05-01</v>
          </cell>
        </row>
        <row r="28434">
          <cell r="B28434" t="str">
            <v>2022-05-01</v>
          </cell>
        </row>
        <row r="28435">
          <cell r="B28435" t="str">
            <v>2022-05-01</v>
          </cell>
        </row>
        <row r="28436">
          <cell r="B28436" t="str">
            <v>2022-05-01</v>
          </cell>
        </row>
        <row r="28437">
          <cell r="B28437" t="str">
            <v>2022-05-01</v>
          </cell>
        </row>
        <row r="28438">
          <cell r="B28438" t="str">
            <v>2022-05-01</v>
          </cell>
        </row>
        <row r="28439">
          <cell r="B28439" t="str">
            <v>2022-05-01</v>
          </cell>
        </row>
        <row r="28440">
          <cell r="B28440" t="str">
            <v>2022-05-01</v>
          </cell>
        </row>
        <row r="28441">
          <cell r="B28441" t="str">
            <v>2022-05-01</v>
          </cell>
        </row>
        <row r="28442">
          <cell r="B28442" t="str">
            <v>2022-05-01</v>
          </cell>
        </row>
        <row r="28443">
          <cell r="B28443" t="str">
            <v>2022-06-01</v>
          </cell>
        </row>
        <row r="28444">
          <cell r="B28444" t="str">
            <v>2022-06-01</v>
          </cell>
        </row>
        <row r="28445">
          <cell r="B28445" t="str">
            <v>2022-06-01</v>
          </cell>
        </row>
        <row r="28446">
          <cell r="B28446" t="str">
            <v>2022-06-01</v>
          </cell>
        </row>
        <row r="28447">
          <cell r="B28447" t="str">
            <v>2022-06-01</v>
          </cell>
        </row>
        <row r="28448">
          <cell r="B28448" t="str">
            <v>2022-06-01</v>
          </cell>
        </row>
        <row r="28449">
          <cell r="B28449" t="str">
            <v>2022-06-01</v>
          </cell>
        </row>
        <row r="28450">
          <cell r="B28450" t="str">
            <v>2022-06-01</v>
          </cell>
        </row>
        <row r="28451">
          <cell r="B28451" t="str">
            <v>2022-06-01</v>
          </cell>
        </row>
        <row r="28452">
          <cell r="B28452" t="str">
            <v>2022-06-01</v>
          </cell>
        </row>
        <row r="28453">
          <cell r="B28453" t="str">
            <v>2022-06-01</v>
          </cell>
        </row>
        <row r="28454">
          <cell r="B28454" t="str">
            <v>2022-06-01</v>
          </cell>
        </row>
        <row r="28455">
          <cell r="B28455" t="str">
            <v>2022-06-01</v>
          </cell>
        </row>
        <row r="28456">
          <cell r="B28456" t="str">
            <v>2022-06-01</v>
          </cell>
        </row>
        <row r="28457">
          <cell r="B28457" t="str">
            <v>2022-06-01</v>
          </cell>
        </row>
        <row r="28458">
          <cell r="B28458" t="str">
            <v>2022-06-01</v>
          </cell>
        </row>
        <row r="28459">
          <cell r="B28459" t="str">
            <v>2022-06-01</v>
          </cell>
        </row>
        <row r="28460">
          <cell r="B28460" t="str">
            <v>2022-06-01</v>
          </cell>
        </row>
        <row r="28461">
          <cell r="B28461" t="str">
            <v>2022-06-01</v>
          </cell>
        </row>
        <row r="28462">
          <cell r="B28462" t="str">
            <v>2022-06-01</v>
          </cell>
        </row>
        <row r="28463">
          <cell r="B28463" t="str">
            <v>2022-06-01</v>
          </cell>
        </row>
        <row r="28464">
          <cell r="B28464" t="str">
            <v>2022-06-01</v>
          </cell>
        </row>
        <row r="28465">
          <cell r="B28465" t="str">
            <v>2022-07-01</v>
          </cell>
        </row>
        <row r="28466">
          <cell r="B28466" t="str">
            <v>2022-07-01</v>
          </cell>
        </row>
        <row r="28467">
          <cell r="B28467" t="str">
            <v>2022-07-01</v>
          </cell>
        </row>
        <row r="28468">
          <cell r="B28468" t="str">
            <v>2022-07-01</v>
          </cell>
        </row>
        <row r="28469">
          <cell r="B28469" t="str">
            <v>2022-07-01</v>
          </cell>
        </row>
        <row r="28470">
          <cell r="B28470" t="str">
            <v>2022-07-01</v>
          </cell>
        </row>
        <row r="28471">
          <cell r="B28471" t="str">
            <v>2022-07-01</v>
          </cell>
        </row>
        <row r="28472">
          <cell r="B28472" t="str">
            <v>2022-07-01</v>
          </cell>
        </row>
        <row r="28473">
          <cell r="B28473" t="str">
            <v>2022-07-01</v>
          </cell>
        </row>
        <row r="28474">
          <cell r="B28474" t="str">
            <v>2022-07-01</v>
          </cell>
        </row>
        <row r="28475">
          <cell r="B28475" t="str">
            <v>2022-07-01</v>
          </cell>
        </row>
        <row r="28476">
          <cell r="B28476" t="str">
            <v>2022-07-01</v>
          </cell>
        </row>
        <row r="28477">
          <cell r="B28477" t="str">
            <v>2022-07-01</v>
          </cell>
        </row>
        <row r="28478">
          <cell r="B28478" t="str">
            <v>2022-07-01</v>
          </cell>
        </row>
        <row r="28479">
          <cell r="B28479" t="str">
            <v>2022-07-01</v>
          </cell>
        </row>
        <row r="28480">
          <cell r="B28480" t="str">
            <v>2022-07-01</v>
          </cell>
        </row>
        <row r="28481">
          <cell r="B28481" t="str">
            <v>2022-07-01</v>
          </cell>
        </row>
        <row r="28482">
          <cell r="B28482" t="str">
            <v>2022-07-01</v>
          </cell>
        </row>
        <row r="28483">
          <cell r="B28483" t="str">
            <v>2022-07-01</v>
          </cell>
        </row>
        <row r="28484">
          <cell r="B28484" t="str">
            <v>2022-07-01</v>
          </cell>
        </row>
        <row r="28485">
          <cell r="B28485" t="str">
            <v>2022-07-01</v>
          </cell>
        </row>
        <row r="28486">
          <cell r="B28486" t="str">
            <v>2022-07-01</v>
          </cell>
        </row>
        <row r="28487">
          <cell r="B28487" t="str">
            <v>2022-08-01</v>
          </cell>
        </row>
        <row r="28488">
          <cell r="B28488" t="str">
            <v>2022-08-01</v>
          </cell>
        </row>
        <row r="28489">
          <cell r="B28489" t="str">
            <v>2022-08-01</v>
          </cell>
        </row>
        <row r="28490">
          <cell r="B28490" t="str">
            <v>2022-08-01</v>
          </cell>
        </row>
        <row r="28491">
          <cell r="B28491" t="str">
            <v>2022-08-01</v>
          </cell>
        </row>
        <row r="28492">
          <cell r="B28492" t="str">
            <v>2022-08-01</v>
          </cell>
        </row>
        <row r="28493">
          <cell r="B28493" t="str">
            <v>2022-08-01</v>
          </cell>
        </row>
        <row r="28494">
          <cell r="B28494" t="str">
            <v>2022-08-01</v>
          </cell>
        </row>
        <row r="28495">
          <cell r="B28495" t="str">
            <v>2022-08-01</v>
          </cell>
        </row>
        <row r="28496">
          <cell r="B28496" t="str">
            <v>2022-08-01</v>
          </cell>
        </row>
        <row r="28497">
          <cell r="B28497" t="str">
            <v>2022-08-01</v>
          </cell>
        </row>
        <row r="28498">
          <cell r="B28498" t="str">
            <v>2022-08-01</v>
          </cell>
        </row>
        <row r="28499">
          <cell r="B28499" t="str">
            <v>2022-08-01</v>
          </cell>
        </row>
        <row r="28500">
          <cell r="B28500" t="str">
            <v>2022-08-01</v>
          </cell>
        </row>
        <row r="28501">
          <cell r="B28501" t="str">
            <v>2022-08-01</v>
          </cell>
        </row>
        <row r="28502">
          <cell r="B28502" t="str">
            <v>2022-08-01</v>
          </cell>
        </row>
        <row r="28503">
          <cell r="B28503" t="str">
            <v>2022-08-01</v>
          </cell>
        </row>
        <row r="28504">
          <cell r="B28504" t="str">
            <v>2022-08-01</v>
          </cell>
        </row>
        <row r="28505">
          <cell r="B28505" t="str">
            <v>2022-08-01</v>
          </cell>
        </row>
        <row r="28506">
          <cell r="B28506" t="str">
            <v>2022-08-01</v>
          </cell>
        </row>
        <row r="28507">
          <cell r="B28507" t="str">
            <v>2022-08-01</v>
          </cell>
        </row>
        <row r="28508">
          <cell r="B28508" t="str">
            <v>2022-08-01</v>
          </cell>
        </row>
        <row r="28509">
          <cell r="B28509" t="str">
            <v>2022-09-01</v>
          </cell>
        </row>
        <row r="28510">
          <cell r="B28510" t="str">
            <v>2022-09-01</v>
          </cell>
        </row>
        <row r="28511">
          <cell r="B28511" t="str">
            <v>2022-09-01</v>
          </cell>
        </row>
        <row r="28512">
          <cell r="B28512" t="str">
            <v>2022-09-01</v>
          </cell>
        </row>
        <row r="28513">
          <cell r="B28513" t="str">
            <v>2022-09-01</v>
          </cell>
        </row>
        <row r="28514">
          <cell r="B28514" t="str">
            <v>2022-09-01</v>
          </cell>
        </row>
        <row r="28515">
          <cell r="B28515" t="str">
            <v>2022-09-01</v>
          </cell>
        </row>
        <row r="28516">
          <cell r="B28516" t="str">
            <v>2022-09-01</v>
          </cell>
        </row>
        <row r="28517">
          <cell r="B28517" t="str">
            <v>2022-09-01</v>
          </cell>
        </row>
        <row r="28518">
          <cell r="B28518" t="str">
            <v>2022-09-01</v>
          </cell>
        </row>
        <row r="28519">
          <cell r="B28519" t="str">
            <v>2022-09-01</v>
          </cell>
        </row>
        <row r="28520">
          <cell r="B28520" t="str">
            <v>2022-09-01</v>
          </cell>
        </row>
        <row r="28521">
          <cell r="B28521" t="str">
            <v>2022-09-01</v>
          </cell>
        </row>
        <row r="28522">
          <cell r="B28522" t="str">
            <v>2022-09-01</v>
          </cell>
        </row>
        <row r="28523">
          <cell r="B28523" t="str">
            <v>2022-09-01</v>
          </cell>
        </row>
        <row r="28524">
          <cell r="B28524" t="str">
            <v>2022-09-01</v>
          </cell>
        </row>
        <row r="28525">
          <cell r="B28525" t="str">
            <v>2022-09-01</v>
          </cell>
        </row>
        <row r="28526">
          <cell r="B28526" t="str">
            <v>2022-09-01</v>
          </cell>
        </row>
        <row r="28527">
          <cell r="B28527" t="str">
            <v>2022-09-01</v>
          </cell>
        </row>
        <row r="28528">
          <cell r="B28528" t="str">
            <v>2022-09-01</v>
          </cell>
        </row>
        <row r="28529">
          <cell r="B28529" t="str">
            <v>2022-09-01</v>
          </cell>
        </row>
        <row r="28530">
          <cell r="B28530" t="str">
            <v>2022-09-01</v>
          </cell>
        </row>
        <row r="28531">
          <cell r="B28531" t="str">
            <v>2022-10-01</v>
          </cell>
        </row>
        <row r="28532">
          <cell r="B28532" t="str">
            <v>2022-10-01</v>
          </cell>
        </row>
        <row r="28533">
          <cell r="B28533" t="str">
            <v>2022-10-01</v>
          </cell>
        </row>
        <row r="28534">
          <cell r="B28534" t="str">
            <v>2022-10-01</v>
          </cell>
        </row>
        <row r="28535">
          <cell r="B28535" t="str">
            <v>2022-10-01</v>
          </cell>
        </row>
        <row r="28536">
          <cell r="B28536" t="str">
            <v>2022-10-01</v>
          </cell>
        </row>
        <row r="28537">
          <cell r="B28537" t="str">
            <v>2022-10-01</v>
          </cell>
        </row>
        <row r="28538">
          <cell r="B28538" t="str">
            <v>2022-10-01</v>
          </cell>
        </row>
        <row r="28539">
          <cell r="B28539" t="str">
            <v>2022-10-01</v>
          </cell>
        </row>
        <row r="28540">
          <cell r="B28540" t="str">
            <v>2022-10-01</v>
          </cell>
        </row>
        <row r="28541">
          <cell r="B28541" t="str">
            <v>2022-10-01</v>
          </cell>
        </row>
        <row r="28542">
          <cell r="B28542" t="str">
            <v>2022-10-01</v>
          </cell>
        </row>
        <row r="28543">
          <cell r="B28543" t="str">
            <v>2022-10-01</v>
          </cell>
        </row>
        <row r="28544">
          <cell r="B28544" t="str">
            <v>2022-10-01</v>
          </cell>
        </row>
        <row r="28545">
          <cell r="B28545" t="str">
            <v>2022-10-01</v>
          </cell>
        </row>
        <row r="28546">
          <cell r="B28546" t="str">
            <v>2022-10-01</v>
          </cell>
        </row>
        <row r="28547">
          <cell r="B28547" t="str">
            <v>2022-10-01</v>
          </cell>
        </row>
        <row r="28548">
          <cell r="B28548" t="str">
            <v>2022-10-01</v>
          </cell>
        </row>
        <row r="28549">
          <cell r="B28549" t="str">
            <v>2022-10-01</v>
          </cell>
        </row>
        <row r="28550">
          <cell r="B28550" t="str">
            <v>2022-10-01</v>
          </cell>
        </row>
        <row r="28551">
          <cell r="B28551" t="str">
            <v>2022-10-01</v>
          </cell>
        </row>
        <row r="28552">
          <cell r="B28552" t="str">
            <v>2022-10-01</v>
          </cell>
        </row>
        <row r="28553">
          <cell r="B28553" t="str">
            <v>2022-11-01</v>
          </cell>
        </row>
        <row r="28554">
          <cell r="B28554" t="str">
            <v>2022-11-01</v>
          </cell>
        </row>
        <row r="28555">
          <cell r="B28555" t="str">
            <v>2022-11-01</v>
          </cell>
        </row>
        <row r="28556">
          <cell r="B28556" t="str">
            <v>2022-11-01</v>
          </cell>
        </row>
        <row r="28557">
          <cell r="B28557" t="str">
            <v>2022-11-01</v>
          </cell>
        </row>
        <row r="28558">
          <cell r="B28558" t="str">
            <v>2022-11-01</v>
          </cell>
        </row>
        <row r="28559">
          <cell r="B28559" t="str">
            <v>2022-11-01</v>
          </cell>
        </row>
        <row r="28560">
          <cell r="B28560" t="str">
            <v>2022-11-01</v>
          </cell>
        </row>
        <row r="28561">
          <cell r="B28561" t="str">
            <v>2022-11-01</v>
          </cell>
        </row>
        <row r="28562">
          <cell r="B28562" t="str">
            <v>2022-11-01</v>
          </cell>
        </row>
        <row r="28563">
          <cell r="B28563" t="str">
            <v>2022-11-01</v>
          </cell>
        </row>
        <row r="28564">
          <cell r="B28564" t="str">
            <v>2022-11-01</v>
          </cell>
        </row>
        <row r="28565">
          <cell r="B28565" t="str">
            <v>2022-11-01</v>
          </cell>
        </row>
        <row r="28566">
          <cell r="B28566" t="str">
            <v>2022-11-01</v>
          </cell>
        </row>
        <row r="28567">
          <cell r="B28567" t="str">
            <v>2022-11-01</v>
          </cell>
        </row>
        <row r="28568">
          <cell r="B28568" t="str">
            <v>2022-11-01</v>
          </cell>
        </row>
        <row r="28569">
          <cell r="B28569" t="str">
            <v>2022-11-01</v>
          </cell>
        </row>
        <row r="28570">
          <cell r="B28570" t="str">
            <v>2022-11-01</v>
          </cell>
        </row>
        <row r="28571">
          <cell r="B28571" t="str">
            <v>2022-11-01</v>
          </cell>
        </row>
        <row r="28572">
          <cell r="B28572" t="str">
            <v>2022-11-01</v>
          </cell>
        </row>
        <row r="28573">
          <cell r="B28573" t="str">
            <v>2022-11-01</v>
          </cell>
        </row>
        <row r="28574">
          <cell r="B28574" t="str">
            <v>2022-11-01</v>
          </cell>
        </row>
        <row r="28575">
          <cell r="B28575" t="str">
            <v>2022-12-01</v>
          </cell>
        </row>
        <row r="28576">
          <cell r="B28576" t="str">
            <v>2022-12-01</v>
          </cell>
        </row>
        <row r="28577">
          <cell r="B28577" t="str">
            <v>2022-12-01</v>
          </cell>
        </row>
        <row r="28578">
          <cell r="B28578" t="str">
            <v>2022-12-01</v>
          </cell>
        </row>
        <row r="28579">
          <cell r="B28579" t="str">
            <v>2022-12-01</v>
          </cell>
        </row>
        <row r="28580">
          <cell r="B28580" t="str">
            <v>2022-12-01</v>
          </cell>
        </row>
        <row r="28581">
          <cell r="B28581" t="str">
            <v>2022-12-01</v>
          </cell>
        </row>
        <row r="28582">
          <cell r="B28582" t="str">
            <v>2022-12-01</v>
          </cell>
        </row>
        <row r="28583">
          <cell r="B28583" t="str">
            <v>2022-12-01</v>
          </cell>
        </row>
        <row r="28584">
          <cell r="B28584" t="str">
            <v>2022-12-01</v>
          </cell>
        </row>
        <row r="28585">
          <cell r="B28585" t="str">
            <v>2022-12-01</v>
          </cell>
        </row>
        <row r="28586">
          <cell r="B28586" t="str">
            <v>2022-12-01</v>
          </cell>
        </row>
        <row r="28587">
          <cell r="B28587" t="str">
            <v>2022-12-01</v>
          </cell>
        </row>
        <row r="28588">
          <cell r="B28588" t="str">
            <v>2022-12-01</v>
          </cell>
        </row>
        <row r="28589">
          <cell r="B28589" t="str">
            <v>2022-12-01</v>
          </cell>
        </row>
        <row r="28590">
          <cell r="B28590" t="str">
            <v>2022-12-01</v>
          </cell>
        </row>
        <row r="28591">
          <cell r="B28591" t="str">
            <v>2022-12-01</v>
          </cell>
        </row>
        <row r="28592">
          <cell r="B28592" t="str">
            <v>2022-12-01</v>
          </cell>
        </row>
        <row r="28593">
          <cell r="B28593" t="str">
            <v>2022-12-01</v>
          </cell>
        </row>
        <row r="28594">
          <cell r="B28594" t="str">
            <v>2022-12-01</v>
          </cell>
        </row>
        <row r="28595">
          <cell r="B28595" t="str">
            <v>2022-12-01</v>
          </cell>
        </row>
        <row r="28596">
          <cell r="B28596" t="str">
            <v>2022-12-01</v>
          </cell>
        </row>
        <row r="28597">
          <cell r="B28597" t="str">
            <v>2023-01-01</v>
          </cell>
        </row>
        <row r="28598">
          <cell r="B28598" t="str">
            <v>2023-01-01</v>
          </cell>
        </row>
        <row r="28599">
          <cell r="B28599" t="str">
            <v>2023-01-01</v>
          </cell>
        </row>
        <row r="28600">
          <cell r="B28600" t="str">
            <v>2023-01-01</v>
          </cell>
        </row>
        <row r="28601">
          <cell r="B28601" t="str">
            <v>2023-01-01</v>
          </cell>
        </row>
        <row r="28602">
          <cell r="B28602" t="str">
            <v>2023-01-01</v>
          </cell>
        </row>
        <row r="28603">
          <cell r="B28603" t="str">
            <v>2023-01-01</v>
          </cell>
        </row>
        <row r="28604">
          <cell r="B28604" t="str">
            <v>2023-01-01</v>
          </cell>
        </row>
        <row r="28605">
          <cell r="B28605" t="str">
            <v>2023-01-01</v>
          </cell>
        </row>
        <row r="28606">
          <cell r="B28606" t="str">
            <v>2023-01-01</v>
          </cell>
        </row>
        <row r="28607">
          <cell r="B28607" t="str">
            <v>2023-01-01</v>
          </cell>
        </row>
        <row r="28608">
          <cell r="B28608" t="str">
            <v>2023-01-01</v>
          </cell>
        </row>
        <row r="28609">
          <cell r="B28609" t="str">
            <v>2023-01-01</v>
          </cell>
        </row>
        <row r="28610">
          <cell r="B28610" t="str">
            <v>2023-01-01</v>
          </cell>
        </row>
        <row r="28611">
          <cell r="B28611" t="str">
            <v>2023-01-01</v>
          </cell>
        </row>
        <row r="28612">
          <cell r="B28612" t="str">
            <v>2023-01-01</v>
          </cell>
        </row>
        <row r="28613">
          <cell r="B28613" t="str">
            <v>2023-01-01</v>
          </cell>
        </row>
        <row r="28614">
          <cell r="B28614" t="str">
            <v>2023-01-01</v>
          </cell>
        </row>
        <row r="28615">
          <cell r="B28615" t="str">
            <v>2023-01-01</v>
          </cell>
        </row>
        <row r="28616">
          <cell r="B28616" t="str">
            <v>2023-01-01</v>
          </cell>
        </row>
        <row r="28617">
          <cell r="B28617" t="str">
            <v>2023-01-01</v>
          </cell>
        </row>
        <row r="28618">
          <cell r="B28618" t="str">
            <v>2023-01-01</v>
          </cell>
        </row>
        <row r="28619">
          <cell r="B28619" t="str">
            <v>2023-02-01</v>
          </cell>
        </row>
        <row r="28620">
          <cell r="B28620" t="str">
            <v>2023-02-01</v>
          </cell>
        </row>
        <row r="28621">
          <cell r="B28621" t="str">
            <v>2023-02-01</v>
          </cell>
        </row>
        <row r="28622">
          <cell r="B28622" t="str">
            <v>2023-02-01</v>
          </cell>
        </row>
        <row r="28623">
          <cell r="B28623" t="str">
            <v>2023-02-01</v>
          </cell>
        </row>
        <row r="28624">
          <cell r="B28624" t="str">
            <v>2023-02-01</v>
          </cell>
        </row>
        <row r="28625">
          <cell r="B28625" t="str">
            <v>2023-02-01</v>
          </cell>
        </row>
        <row r="28626">
          <cell r="B28626" t="str">
            <v>2023-02-01</v>
          </cell>
        </row>
        <row r="28627">
          <cell r="B28627" t="str">
            <v>2023-02-01</v>
          </cell>
        </row>
        <row r="28628">
          <cell r="B28628" t="str">
            <v>2023-02-01</v>
          </cell>
        </row>
        <row r="28629">
          <cell r="B28629" t="str">
            <v>2023-02-01</v>
          </cell>
        </row>
        <row r="28630">
          <cell r="B28630" t="str">
            <v>2023-02-01</v>
          </cell>
        </row>
        <row r="28631">
          <cell r="B28631" t="str">
            <v>2023-02-01</v>
          </cell>
        </row>
        <row r="28632">
          <cell r="B28632" t="str">
            <v>2023-02-01</v>
          </cell>
        </row>
        <row r="28633">
          <cell r="B28633" t="str">
            <v>2023-02-01</v>
          </cell>
        </row>
        <row r="28634">
          <cell r="B28634" t="str">
            <v>2023-02-01</v>
          </cell>
        </row>
        <row r="28635">
          <cell r="B28635" t="str">
            <v>2023-02-01</v>
          </cell>
        </row>
        <row r="28636">
          <cell r="B28636" t="str">
            <v>2023-02-01</v>
          </cell>
        </row>
        <row r="28637">
          <cell r="B28637" t="str">
            <v>2023-02-01</v>
          </cell>
        </row>
        <row r="28638">
          <cell r="B28638" t="str">
            <v>2023-02-01</v>
          </cell>
        </row>
        <row r="28639">
          <cell r="B28639" t="str">
            <v>2023-02-01</v>
          </cell>
        </row>
        <row r="28640">
          <cell r="B28640" t="str">
            <v>2023-02-01</v>
          </cell>
        </row>
        <row r="28641">
          <cell r="B28641" t="str">
            <v>2023-03-01</v>
          </cell>
        </row>
        <row r="28642">
          <cell r="B28642" t="str">
            <v>2023-03-01</v>
          </cell>
        </row>
        <row r="28643">
          <cell r="B28643" t="str">
            <v>2023-03-01</v>
          </cell>
        </row>
        <row r="28644">
          <cell r="B28644" t="str">
            <v>2023-03-01</v>
          </cell>
        </row>
        <row r="28645">
          <cell r="B28645" t="str">
            <v>2023-03-01</v>
          </cell>
        </row>
        <row r="28646">
          <cell r="B28646" t="str">
            <v>2023-03-01</v>
          </cell>
        </row>
        <row r="28647">
          <cell r="B28647" t="str">
            <v>2023-03-01</v>
          </cell>
        </row>
        <row r="28648">
          <cell r="B28648" t="str">
            <v>2023-03-01</v>
          </cell>
        </row>
        <row r="28649">
          <cell r="B28649" t="str">
            <v>2023-03-01</v>
          </cell>
        </row>
        <row r="28650">
          <cell r="B28650" t="str">
            <v>2023-03-01</v>
          </cell>
        </row>
        <row r="28651">
          <cell r="B28651" t="str">
            <v>2023-03-01</v>
          </cell>
        </row>
        <row r="28652">
          <cell r="B28652" t="str">
            <v>2023-03-01</v>
          </cell>
        </row>
        <row r="28653">
          <cell r="B28653" t="str">
            <v>2023-03-01</v>
          </cell>
        </row>
        <row r="28654">
          <cell r="B28654" t="str">
            <v>2023-03-01</v>
          </cell>
        </row>
        <row r="28655">
          <cell r="B28655" t="str">
            <v>2023-03-01</v>
          </cell>
        </row>
        <row r="28656">
          <cell r="B28656" t="str">
            <v>2023-03-01</v>
          </cell>
        </row>
        <row r="28657">
          <cell r="B28657" t="str">
            <v>2023-03-01</v>
          </cell>
        </row>
        <row r="28658">
          <cell r="B28658" t="str">
            <v>2023-03-01</v>
          </cell>
        </row>
        <row r="28659">
          <cell r="B28659" t="str">
            <v>2023-03-01</v>
          </cell>
        </row>
        <row r="28660">
          <cell r="B28660" t="str">
            <v>2023-03-01</v>
          </cell>
        </row>
        <row r="28661">
          <cell r="B28661" t="str">
            <v>2023-03-01</v>
          </cell>
        </row>
        <row r="28662">
          <cell r="B28662" t="str">
            <v>2023-03-01</v>
          </cell>
        </row>
        <row r="28663">
          <cell r="B28663" t="str">
            <v>2023-04-01</v>
          </cell>
        </row>
        <row r="28664">
          <cell r="B28664" t="str">
            <v>2023-04-01</v>
          </cell>
        </row>
        <row r="28665">
          <cell r="B28665" t="str">
            <v>2023-04-01</v>
          </cell>
        </row>
        <row r="28666">
          <cell r="B28666" t="str">
            <v>2023-04-01</v>
          </cell>
        </row>
        <row r="28667">
          <cell r="B28667" t="str">
            <v>2023-04-01</v>
          </cell>
        </row>
        <row r="28668">
          <cell r="B28668" t="str">
            <v>2023-04-01</v>
          </cell>
        </row>
        <row r="28669">
          <cell r="B28669" t="str">
            <v>2023-04-01</v>
          </cell>
        </row>
        <row r="28670">
          <cell r="B28670" t="str">
            <v>2023-04-01</v>
          </cell>
        </row>
        <row r="28671">
          <cell r="B28671" t="str">
            <v>2023-04-01</v>
          </cell>
        </row>
        <row r="28672">
          <cell r="B28672" t="str">
            <v>2023-04-01</v>
          </cell>
        </row>
        <row r="28673">
          <cell r="B28673" t="str">
            <v>2023-04-01</v>
          </cell>
        </row>
        <row r="28674">
          <cell r="B28674" t="str">
            <v>2023-04-01</v>
          </cell>
        </row>
        <row r="28675">
          <cell r="B28675" t="str">
            <v>2023-04-01</v>
          </cell>
        </row>
        <row r="28676">
          <cell r="B28676" t="str">
            <v>2023-04-01</v>
          </cell>
        </row>
        <row r="28677">
          <cell r="B28677" t="str">
            <v>2023-04-01</v>
          </cell>
        </row>
        <row r="28678">
          <cell r="B28678" t="str">
            <v>2023-04-01</v>
          </cell>
        </row>
        <row r="28679">
          <cell r="B28679" t="str">
            <v>2023-04-01</v>
          </cell>
        </row>
        <row r="28680">
          <cell r="B28680" t="str">
            <v>2023-04-01</v>
          </cell>
        </row>
        <row r="28681">
          <cell r="B28681" t="str">
            <v>2023-04-01</v>
          </cell>
        </row>
        <row r="28682">
          <cell r="B28682" t="str">
            <v>2023-04-01</v>
          </cell>
        </row>
        <row r="28683">
          <cell r="B28683" t="str">
            <v>2023-04-01</v>
          </cell>
        </row>
        <row r="28684">
          <cell r="B28684" t="str">
            <v>2023-04-01</v>
          </cell>
        </row>
        <row r="28685">
          <cell r="B28685" t="str">
            <v>2023-05-01</v>
          </cell>
        </row>
        <row r="28686">
          <cell r="B28686" t="str">
            <v>2023-05-01</v>
          </cell>
        </row>
        <row r="28687">
          <cell r="B28687" t="str">
            <v>2023-05-01</v>
          </cell>
        </row>
        <row r="28688">
          <cell r="B28688" t="str">
            <v>2023-05-01</v>
          </cell>
        </row>
        <row r="28689">
          <cell r="B28689" t="str">
            <v>2023-05-01</v>
          </cell>
        </row>
        <row r="28690">
          <cell r="B28690" t="str">
            <v>2023-05-01</v>
          </cell>
        </row>
        <row r="28691">
          <cell r="B28691" t="str">
            <v>2023-05-01</v>
          </cell>
        </row>
        <row r="28692">
          <cell r="B28692" t="str">
            <v>2023-05-01</v>
          </cell>
        </row>
        <row r="28693">
          <cell r="B28693" t="str">
            <v>2023-05-01</v>
          </cell>
        </row>
        <row r="28694">
          <cell r="B28694" t="str">
            <v>2023-05-01</v>
          </cell>
        </row>
        <row r="28695">
          <cell r="B28695" t="str">
            <v>2023-05-01</v>
          </cell>
        </row>
        <row r="28696">
          <cell r="B28696" t="str">
            <v>2023-05-01</v>
          </cell>
        </row>
        <row r="28697">
          <cell r="B28697" t="str">
            <v>2023-05-01</v>
          </cell>
        </row>
        <row r="28698">
          <cell r="B28698" t="str">
            <v>2023-05-01</v>
          </cell>
        </row>
        <row r="28699">
          <cell r="B28699" t="str">
            <v>2023-05-01</v>
          </cell>
        </row>
        <row r="28700">
          <cell r="B28700" t="str">
            <v>2023-05-01</v>
          </cell>
        </row>
        <row r="28701">
          <cell r="B28701" t="str">
            <v>2023-05-01</v>
          </cell>
        </row>
        <row r="28702">
          <cell r="B28702" t="str">
            <v>2023-05-01</v>
          </cell>
        </row>
        <row r="28703">
          <cell r="B28703" t="str">
            <v>2023-05-01</v>
          </cell>
        </row>
        <row r="28704">
          <cell r="B28704" t="str">
            <v>2023-05-01</v>
          </cell>
        </row>
        <row r="28705">
          <cell r="B28705" t="str">
            <v>2023-05-01</v>
          </cell>
        </row>
        <row r="28706">
          <cell r="B28706" t="str">
            <v>2023-05-01</v>
          </cell>
        </row>
        <row r="28707">
          <cell r="B28707" t="str">
            <v>2023-06-01</v>
          </cell>
        </row>
        <row r="28708">
          <cell r="B28708" t="str">
            <v>2023-06-01</v>
          </cell>
        </row>
        <row r="28709">
          <cell r="B28709" t="str">
            <v>2023-06-01</v>
          </cell>
        </row>
        <row r="28710">
          <cell r="B28710" t="str">
            <v>2023-06-01</v>
          </cell>
        </row>
        <row r="28711">
          <cell r="B28711" t="str">
            <v>2023-06-01</v>
          </cell>
        </row>
        <row r="28712">
          <cell r="B28712" t="str">
            <v>2023-06-01</v>
          </cell>
        </row>
        <row r="28713">
          <cell r="B28713" t="str">
            <v>2023-06-01</v>
          </cell>
        </row>
        <row r="28714">
          <cell r="B28714" t="str">
            <v>2023-06-01</v>
          </cell>
        </row>
        <row r="28715">
          <cell r="B28715" t="str">
            <v>2023-06-01</v>
          </cell>
        </row>
        <row r="28716">
          <cell r="B28716" t="str">
            <v>2023-06-01</v>
          </cell>
        </row>
        <row r="28717">
          <cell r="B28717" t="str">
            <v>2023-06-01</v>
          </cell>
        </row>
        <row r="28718">
          <cell r="B28718" t="str">
            <v>2023-06-01</v>
          </cell>
        </row>
        <row r="28719">
          <cell r="B28719" t="str">
            <v>2023-06-01</v>
          </cell>
        </row>
        <row r="28720">
          <cell r="B28720" t="str">
            <v>2023-06-01</v>
          </cell>
        </row>
        <row r="28721">
          <cell r="B28721" t="str">
            <v>2023-06-01</v>
          </cell>
        </row>
        <row r="28722">
          <cell r="B28722" t="str">
            <v>2023-06-01</v>
          </cell>
        </row>
        <row r="28723">
          <cell r="B28723" t="str">
            <v>2023-06-01</v>
          </cell>
        </row>
        <row r="28724">
          <cell r="B28724" t="str">
            <v>2023-06-01</v>
          </cell>
        </row>
        <row r="28725">
          <cell r="B28725" t="str">
            <v>2023-06-01</v>
          </cell>
        </row>
        <row r="28726">
          <cell r="B28726" t="str">
            <v>2023-06-01</v>
          </cell>
        </row>
        <row r="28727">
          <cell r="B28727" t="str">
            <v>2023-06-01</v>
          </cell>
        </row>
        <row r="28728">
          <cell r="B28728" t="str">
            <v>2023-06-01</v>
          </cell>
        </row>
        <row r="28729">
          <cell r="B28729" t="str">
            <v>2023-07-01</v>
          </cell>
        </row>
        <row r="28730">
          <cell r="B28730" t="str">
            <v>2023-07-01</v>
          </cell>
        </row>
        <row r="28731">
          <cell r="B28731" t="str">
            <v>2023-07-01</v>
          </cell>
        </row>
        <row r="28732">
          <cell r="B28732" t="str">
            <v>2023-07-01</v>
          </cell>
        </row>
        <row r="28733">
          <cell r="B28733" t="str">
            <v>2023-07-01</v>
          </cell>
        </row>
        <row r="28734">
          <cell r="B28734" t="str">
            <v>2023-07-01</v>
          </cell>
        </row>
        <row r="28735">
          <cell r="B28735" t="str">
            <v>2023-07-01</v>
          </cell>
        </row>
        <row r="28736">
          <cell r="B28736" t="str">
            <v>2023-07-01</v>
          </cell>
        </row>
        <row r="28737">
          <cell r="B28737" t="str">
            <v>2023-07-01</v>
          </cell>
        </row>
        <row r="28738">
          <cell r="B28738" t="str">
            <v>2023-07-01</v>
          </cell>
        </row>
        <row r="28739">
          <cell r="B28739" t="str">
            <v>2023-07-01</v>
          </cell>
        </row>
        <row r="28740">
          <cell r="B28740" t="str">
            <v>2023-07-01</v>
          </cell>
        </row>
        <row r="28741">
          <cell r="B28741" t="str">
            <v>2023-07-01</v>
          </cell>
        </row>
        <row r="28742">
          <cell r="B28742" t="str">
            <v>2023-07-01</v>
          </cell>
        </row>
        <row r="28743">
          <cell r="B28743" t="str">
            <v>2023-07-01</v>
          </cell>
        </row>
        <row r="28744">
          <cell r="B28744" t="str">
            <v>2023-07-01</v>
          </cell>
        </row>
        <row r="28745">
          <cell r="B28745" t="str">
            <v>2023-07-01</v>
          </cell>
        </row>
        <row r="28746">
          <cell r="B28746" t="str">
            <v>2023-07-01</v>
          </cell>
        </row>
        <row r="28747">
          <cell r="B28747" t="str">
            <v>2023-07-01</v>
          </cell>
        </row>
        <row r="28748">
          <cell r="B28748" t="str">
            <v>2023-07-01</v>
          </cell>
        </row>
        <row r="28749">
          <cell r="B28749" t="str">
            <v>2023-07-01</v>
          </cell>
        </row>
        <row r="28750">
          <cell r="B28750" t="str">
            <v>2023-07-01</v>
          </cell>
        </row>
        <row r="28751">
          <cell r="B28751" t="str">
            <v>2023-08-01</v>
          </cell>
        </row>
        <row r="28752">
          <cell r="B28752" t="str">
            <v>2023-08-01</v>
          </cell>
        </row>
        <row r="28753">
          <cell r="B28753" t="str">
            <v>2023-08-01</v>
          </cell>
        </row>
        <row r="28754">
          <cell r="B28754" t="str">
            <v>2023-08-01</v>
          </cell>
        </row>
        <row r="28755">
          <cell r="B28755" t="str">
            <v>2023-08-01</v>
          </cell>
        </row>
        <row r="28756">
          <cell r="B28756" t="str">
            <v>2023-08-01</v>
          </cell>
        </row>
        <row r="28757">
          <cell r="B28757" t="str">
            <v>2023-08-01</v>
          </cell>
        </row>
        <row r="28758">
          <cell r="B28758" t="str">
            <v>2023-08-01</v>
          </cell>
        </row>
        <row r="28759">
          <cell r="B28759" t="str">
            <v>2023-08-01</v>
          </cell>
        </row>
        <row r="28760">
          <cell r="B28760" t="str">
            <v>2023-08-01</v>
          </cell>
        </row>
        <row r="28761">
          <cell r="B28761" t="str">
            <v>2023-08-01</v>
          </cell>
        </row>
        <row r="28762">
          <cell r="B28762" t="str">
            <v>2023-08-01</v>
          </cell>
        </row>
        <row r="28763">
          <cell r="B28763" t="str">
            <v>2023-08-01</v>
          </cell>
        </row>
        <row r="28764">
          <cell r="B28764" t="str">
            <v>2023-08-01</v>
          </cell>
        </row>
        <row r="28765">
          <cell r="B28765" t="str">
            <v>2023-08-01</v>
          </cell>
        </row>
        <row r="28766">
          <cell r="B28766" t="str">
            <v>2023-08-01</v>
          </cell>
        </row>
        <row r="28767">
          <cell r="B28767" t="str">
            <v>2023-08-01</v>
          </cell>
        </row>
        <row r="28768">
          <cell r="B28768" t="str">
            <v>2023-08-01</v>
          </cell>
        </row>
        <row r="28769">
          <cell r="B28769" t="str">
            <v>2023-08-01</v>
          </cell>
        </row>
        <row r="28770">
          <cell r="B28770" t="str">
            <v>2023-08-01</v>
          </cell>
        </row>
        <row r="28771">
          <cell r="B28771" t="str">
            <v>2023-08-01</v>
          </cell>
        </row>
        <row r="28772">
          <cell r="B28772" t="str">
            <v>2023-08-01</v>
          </cell>
        </row>
        <row r="28773">
          <cell r="B28773" t="str">
            <v>2023-09-01</v>
          </cell>
        </row>
        <row r="28774">
          <cell r="B28774" t="str">
            <v>2023-09-01</v>
          </cell>
        </row>
        <row r="28775">
          <cell r="B28775" t="str">
            <v>2023-09-01</v>
          </cell>
        </row>
        <row r="28776">
          <cell r="B28776" t="str">
            <v>2023-09-01</v>
          </cell>
        </row>
        <row r="28777">
          <cell r="B28777" t="str">
            <v>2023-09-01</v>
          </cell>
        </row>
        <row r="28778">
          <cell r="B28778" t="str">
            <v>2023-09-01</v>
          </cell>
        </row>
        <row r="28779">
          <cell r="B28779" t="str">
            <v>2023-09-01</v>
          </cell>
        </row>
        <row r="28780">
          <cell r="B28780" t="str">
            <v>2023-09-01</v>
          </cell>
        </row>
        <row r="28781">
          <cell r="B28781" t="str">
            <v>2023-09-01</v>
          </cell>
        </row>
        <row r="28782">
          <cell r="B28782" t="str">
            <v>2023-09-01</v>
          </cell>
        </row>
        <row r="28783">
          <cell r="B28783" t="str">
            <v>2023-09-01</v>
          </cell>
        </row>
        <row r="28784">
          <cell r="B28784" t="str">
            <v>2023-09-01</v>
          </cell>
        </row>
        <row r="28785">
          <cell r="B28785" t="str">
            <v>2023-09-01</v>
          </cell>
        </row>
        <row r="28786">
          <cell r="B28786" t="str">
            <v>2023-09-01</v>
          </cell>
        </row>
        <row r="28787">
          <cell r="B28787" t="str">
            <v>2023-09-01</v>
          </cell>
        </row>
        <row r="28788">
          <cell r="B28788" t="str">
            <v>2023-09-01</v>
          </cell>
        </row>
        <row r="28789">
          <cell r="B28789" t="str">
            <v>2023-09-01</v>
          </cell>
        </row>
        <row r="28790">
          <cell r="B28790" t="str">
            <v>2023-09-01</v>
          </cell>
        </row>
        <row r="28791">
          <cell r="B28791" t="str">
            <v>2023-09-01</v>
          </cell>
        </row>
        <row r="28792">
          <cell r="B28792" t="str">
            <v>2023-09-01</v>
          </cell>
        </row>
        <row r="28793">
          <cell r="B28793" t="str">
            <v>2023-09-01</v>
          </cell>
        </row>
        <row r="28794">
          <cell r="B28794" t="str">
            <v>2023-09-01</v>
          </cell>
        </row>
        <row r="28795">
          <cell r="B28795" t="str">
            <v>2023-10-01</v>
          </cell>
        </row>
        <row r="28796">
          <cell r="B28796" t="str">
            <v>2023-10-01</v>
          </cell>
        </row>
        <row r="28797">
          <cell r="B28797" t="str">
            <v>2023-10-01</v>
          </cell>
        </row>
        <row r="28798">
          <cell r="B28798" t="str">
            <v>2023-10-01</v>
          </cell>
        </row>
        <row r="28799">
          <cell r="B28799" t="str">
            <v>2023-10-01</v>
          </cell>
        </row>
        <row r="28800">
          <cell r="B28800" t="str">
            <v>2023-10-01</v>
          </cell>
        </row>
        <row r="28801">
          <cell r="B28801" t="str">
            <v>2023-10-01</v>
          </cell>
        </row>
        <row r="28802">
          <cell r="B28802" t="str">
            <v>2023-10-01</v>
          </cell>
        </row>
        <row r="28803">
          <cell r="B28803" t="str">
            <v>2023-10-01</v>
          </cell>
        </row>
        <row r="28804">
          <cell r="B28804" t="str">
            <v>2023-10-01</v>
          </cell>
        </row>
        <row r="28805">
          <cell r="B28805" t="str">
            <v>2023-10-01</v>
          </cell>
        </row>
        <row r="28806">
          <cell r="B28806" t="str">
            <v>2023-10-01</v>
          </cell>
        </row>
        <row r="28807">
          <cell r="B28807" t="str">
            <v>2023-10-01</v>
          </cell>
        </row>
        <row r="28808">
          <cell r="B28808" t="str">
            <v>2023-10-01</v>
          </cell>
        </row>
        <row r="28809">
          <cell r="B28809" t="str">
            <v>2023-10-01</v>
          </cell>
        </row>
        <row r="28810">
          <cell r="B28810" t="str">
            <v>2023-10-01</v>
          </cell>
        </row>
        <row r="28811">
          <cell r="B28811" t="str">
            <v>2023-10-01</v>
          </cell>
        </row>
        <row r="28812">
          <cell r="B28812" t="str">
            <v>2023-10-01</v>
          </cell>
        </row>
        <row r="28813">
          <cell r="B28813" t="str">
            <v>2023-10-01</v>
          </cell>
        </row>
        <row r="28814">
          <cell r="B28814" t="str">
            <v>2023-10-01</v>
          </cell>
        </row>
        <row r="28815">
          <cell r="B28815" t="str">
            <v>2023-10-01</v>
          </cell>
        </row>
        <row r="28816">
          <cell r="B28816" t="str">
            <v>2023-10-01</v>
          </cell>
        </row>
        <row r="28817">
          <cell r="B28817" t="str">
            <v>2023-11-01</v>
          </cell>
        </row>
        <row r="28818">
          <cell r="B28818" t="str">
            <v>2023-11-01</v>
          </cell>
        </row>
        <row r="28819">
          <cell r="B28819" t="str">
            <v>2023-11-01</v>
          </cell>
        </row>
        <row r="28820">
          <cell r="B28820" t="str">
            <v>2023-11-01</v>
          </cell>
        </row>
        <row r="28821">
          <cell r="B28821" t="str">
            <v>2023-11-01</v>
          </cell>
        </row>
        <row r="28822">
          <cell r="B28822" t="str">
            <v>2023-11-01</v>
          </cell>
        </row>
        <row r="28823">
          <cell r="B28823" t="str">
            <v>2023-11-01</v>
          </cell>
        </row>
        <row r="28824">
          <cell r="B28824" t="str">
            <v>2023-11-01</v>
          </cell>
        </row>
        <row r="28825">
          <cell r="B28825" t="str">
            <v>2023-11-01</v>
          </cell>
        </row>
        <row r="28826">
          <cell r="B28826" t="str">
            <v>2023-11-01</v>
          </cell>
        </row>
        <row r="28827">
          <cell r="B28827" t="str">
            <v>2023-11-01</v>
          </cell>
        </row>
        <row r="28828">
          <cell r="B28828" t="str">
            <v>2023-11-01</v>
          </cell>
        </row>
        <row r="28829">
          <cell r="B28829" t="str">
            <v>2023-11-01</v>
          </cell>
        </row>
        <row r="28830">
          <cell r="B28830" t="str">
            <v>2023-11-01</v>
          </cell>
        </row>
        <row r="28831">
          <cell r="B28831" t="str">
            <v>2023-11-01</v>
          </cell>
        </row>
        <row r="28832">
          <cell r="B28832" t="str">
            <v>2023-11-01</v>
          </cell>
        </row>
        <row r="28833">
          <cell r="B28833" t="str">
            <v>2023-11-01</v>
          </cell>
        </row>
        <row r="28834">
          <cell r="B28834" t="str">
            <v>2023-11-01</v>
          </cell>
        </row>
        <row r="28835">
          <cell r="B28835" t="str">
            <v>2023-11-01</v>
          </cell>
        </row>
        <row r="28836">
          <cell r="B28836" t="str">
            <v>2023-11-01</v>
          </cell>
        </row>
        <row r="28837">
          <cell r="B28837" t="str">
            <v>2023-11-01</v>
          </cell>
        </row>
        <row r="28838">
          <cell r="B28838" t="str">
            <v>2023-11-01</v>
          </cell>
        </row>
        <row r="28839">
          <cell r="B28839" t="str">
            <v>2023-12-01</v>
          </cell>
        </row>
        <row r="28840">
          <cell r="B28840" t="str">
            <v>2023-12-01</v>
          </cell>
        </row>
        <row r="28841">
          <cell r="B28841" t="str">
            <v>2023-12-01</v>
          </cell>
        </row>
        <row r="28842">
          <cell r="B28842" t="str">
            <v>2023-12-01</v>
          </cell>
        </row>
        <row r="28843">
          <cell r="B28843" t="str">
            <v>2023-12-01</v>
          </cell>
        </row>
        <row r="28844">
          <cell r="B28844" t="str">
            <v>2023-12-01</v>
          </cell>
        </row>
        <row r="28845">
          <cell r="B28845" t="str">
            <v>2023-12-01</v>
          </cell>
        </row>
        <row r="28846">
          <cell r="B28846" t="str">
            <v>2023-12-01</v>
          </cell>
        </row>
        <row r="28847">
          <cell r="B28847" t="str">
            <v>2023-12-01</v>
          </cell>
        </row>
        <row r="28848">
          <cell r="B28848" t="str">
            <v>2023-12-01</v>
          </cell>
        </row>
        <row r="28849">
          <cell r="B28849" t="str">
            <v>2023-12-01</v>
          </cell>
        </row>
        <row r="28850">
          <cell r="B28850" t="str">
            <v>2023-12-01</v>
          </cell>
        </row>
        <row r="28851">
          <cell r="B28851" t="str">
            <v>2023-12-01</v>
          </cell>
        </row>
        <row r="28852">
          <cell r="B28852" t="str">
            <v>2023-12-01</v>
          </cell>
        </row>
        <row r="28853">
          <cell r="B28853" t="str">
            <v>2023-12-01</v>
          </cell>
        </row>
        <row r="28854">
          <cell r="B28854" t="str">
            <v>2023-12-01</v>
          </cell>
        </row>
        <row r="28855">
          <cell r="B28855" t="str">
            <v>2023-12-01</v>
          </cell>
        </row>
        <row r="28856">
          <cell r="B28856" t="str">
            <v>2023-12-01</v>
          </cell>
        </row>
        <row r="28857">
          <cell r="B28857" t="str">
            <v>2023-12-01</v>
          </cell>
        </row>
        <row r="28858">
          <cell r="B28858" t="str">
            <v>2023-12-01</v>
          </cell>
        </row>
        <row r="28859">
          <cell r="B28859" t="str">
            <v>2023-12-01</v>
          </cell>
        </row>
        <row r="28860">
          <cell r="B28860" t="str">
            <v>2023-12-01</v>
          </cell>
        </row>
        <row r="28861">
          <cell r="B28861" t="str">
            <v>2024-01-01</v>
          </cell>
        </row>
        <row r="28862">
          <cell r="B28862" t="str">
            <v>2024-01-01</v>
          </cell>
        </row>
        <row r="28863">
          <cell r="B28863" t="str">
            <v>2024-01-01</v>
          </cell>
        </row>
        <row r="28864">
          <cell r="B28864" t="str">
            <v>2024-01-01</v>
          </cell>
        </row>
        <row r="28865">
          <cell r="B28865" t="str">
            <v>2024-01-01</v>
          </cell>
        </row>
        <row r="28866">
          <cell r="B28866" t="str">
            <v>2024-01-01</v>
          </cell>
        </row>
        <row r="28867">
          <cell r="B28867" t="str">
            <v>2024-01-01</v>
          </cell>
        </row>
        <row r="28868">
          <cell r="B28868" t="str">
            <v>2024-01-01</v>
          </cell>
        </row>
        <row r="28869">
          <cell r="B28869" t="str">
            <v>2024-01-01</v>
          </cell>
        </row>
        <row r="28870">
          <cell r="B28870" t="str">
            <v>2024-01-01</v>
          </cell>
        </row>
        <row r="28871">
          <cell r="B28871" t="str">
            <v>2024-01-01</v>
          </cell>
        </row>
        <row r="28872">
          <cell r="B28872" t="str">
            <v>2024-01-01</v>
          </cell>
        </row>
        <row r="28873">
          <cell r="B28873" t="str">
            <v>2024-01-01</v>
          </cell>
        </row>
        <row r="28874">
          <cell r="B28874" t="str">
            <v>2024-01-01</v>
          </cell>
        </row>
        <row r="28875">
          <cell r="B28875" t="str">
            <v>2024-01-01</v>
          </cell>
        </row>
        <row r="28876">
          <cell r="B28876" t="str">
            <v>2024-01-01</v>
          </cell>
        </row>
        <row r="28877">
          <cell r="B28877" t="str">
            <v>2024-01-01</v>
          </cell>
        </row>
        <row r="28878">
          <cell r="B28878" t="str">
            <v>2024-01-01</v>
          </cell>
        </row>
        <row r="28879">
          <cell r="B28879" t="str">
            <v>2024-01-01</v>
          </cell>
        </row>
        <row r="28880">
          <cell r="B28880" t="str">
            <v>2024-01-01</v>
          </cell>
        </row>
        <row r="28881">
          <cell r="B28881" t="str">
            <v>2024-01-01</v>
          </cell>
        </row>
        <row r="28882">
          <cell r="B28882" t="str">
            <v>2024-01-01</v>
          </cell>
        </row>
        <row r="28883">
          <cell r="B28883" t="str">
            <v>2024-02-01</v>
          </cell>
        </row>
        <row r="28884">
          <cell r="B28884" t="str">
            <v>2024-02-01</v>
          </cell>
        </row>
        <row r="28885">
          <cell r="B28885" t="str">
            <v>2024-02-01</v>
          </cell>
        </row>
        <row r="28886">
          <cell r="B28886" t="str">
            <v>2024-02-01</v>
          </cell>
        </row>
        <row r="28887">
          <cell r="B28887" t="str">
            <v>2024-02-01</v>
          </cell>
        </row>
        <row r="28888">
          <cell r="B28888" t="str">
            <v>2024-02-01</v>
          </cell>
        </row>
        <row r="28889">
          <cell r="B28889" t="str">
            <v>2024-02-01</v>
          </cell>
        </row>
        <row r="28890">
          <cell r="B28890" t="str">
            <v>2024-02-01</v>
          </cell>
        </row>
        <row r="28891">
          <cell r="B28891" t="str">
            <v>2024-02-01</v>
          </cell>
        </row>
        <row r="28892">
          <cell r="B28892" t="str">
            <v>2024-02-01</v>
          </cell>
        </row>
        <row r="28893">
          <cell r="B28893" t="str">
            <v>2024-02-01</v>
          </cell>
        </row>
        <row r="28894">
          <cell r="B28894" t="str">
            <v>2024-02-01</v>
          </cell>
        </row>
        <row r="28895">
          <cell r="B28895" t="str">
            <v>2024-02-01</v>
          </cell>
        </row>
        <row r="28896">
          <cell r="B28896" t="str">
            <v>2024-02-01</v>
          </cell>
        </row>
        <row r="28897">
          <cell r="B28897" t="str">
            <v>2024-02-01</v>
          </cell>
        </row>
        <row r="28898">
          <cell r="B28898" t="str">
            <v>2024-02-01</v>
          </cell>
        </row>
        <row r="28899">
          <cell r="B28899" t="str">
            <v>2024-02-01</v>
          </cell>
        </row>
        <row r="28900">
          <cell r="B28900" t="str">
            <v>2024-02-01</v>
          </cell>
        </row>
        <row r="28901">
          <cell r="B28901" t="str">
            <v>2024-02-01</v>
          </cell>
        </row>
        <row r="28902">
          <cell r="B28902" t="str">
            <v>2024-02-01</v>
          </cell>
        </row>
        <row r="28903">
          <cell r="B28903" t="str">
            <v>2024-02-01</v>
          </cell>
        </row>
        <row r="28904">
          <cell r="B28904" t="str">
            <v>2024-02-01</v>
          </cell>
        </row>
        <row r="28905">
          <cell r="B28905" t="str">
            <v>2024-03-01</v>
          </cell>
        </row>
        <row r="28906">
          <cell r="B28906" t="str">
            <v>2024-03-01</v>
          </cell>
        </row>
        <row r="28907">
          <cell r="B28907" t="str">
            <v>2024-03-01</v>
          </cell>
        </row>
        <row r="28908">
          <cell r="B28908" t="str">
            <v>2024-03-01</v>
          </cell>
        </row>
        <row r="28909">
          <cell r="B28909" t="str">
            <v>2024-03-01</v>
          </cell>
        </row>
        <row r="28910">
          <cell r="B28910" t="str">
            <v>2024-03-01</v>
          </cell>
        </row>
        <row r="28911">
          <cell r="B28911" t="str">
            <v>2024-03-01</v>
          </cell>
        </row>
        <row r="28912">
          <cell r="B28912" t="str">
            <v>2024-03-01</v>
          </cell>
        </row>
        <row r="28913">
          <cell r="B28913" t="str">
            <v>2024-03-01</v>
          </cell>
        </row>
        <row r="28914">
          <cell r="B28914" t="str">
            <v>2024-03-01</v>
          </cell>
        </row>
        <row r="28915">
          <cell r="B28915" t="str">
            <v>2024-03-01</v>
          </cell>
        </row>
        <row r="28916">
          <cell r="B28916" t="str">
            <v>2024-03-01</v>
          </cell>
        </row>
        <row r="28917">
          <cell r="B28917" t="str">
            <v>2024-03-01</v>
          </cell>
        </row>
        <row r="28918">
          <cell r="B28918" t="str">
            <v>2024-03-01</v>
          </cell>
        </row>
        <row r="28919">
          <cell r="B28919" t="str">
            <v>2024-03-01</v>
          </cell>
        </row>
        <row r="28920">
          <cell r="B28920" t="str">
            <v>2024-03-01</v>
          </cell>
        </row>
        <row r="28921">
          <cell r="B28921" t="str">
            <v>2024-03-01</v>
          </cell>
        </row>
        <row r="28922">
          <cell r="B28922" t="str">
            <v>2024-03-01</v>
          </cell>
        </row>
        <row r="28923">
          <cell r="B28923" t="str">
            <v>2024-03-01</v>
          </cell>
        </row>
        <row r="28924">
          <cell r="B28924" t="str">
            <v>2024-03-01</v>
          </cell>
        </row>
        <row r="28925">
          <cell r="B28925" t="str">
            <v>2024-03-01</v>
          </cell>
        </row>
        <row r="28926">
          <cell r="B28926" t="str">
            <v>2024-03-01</v>
          </cell>
        </row>
        <row r="28927">
          <cell r="B28927" t="str">
            <v>2024-04-01</v>
          </cell>
        </row>
        <row r="28928">
          <cell r="B28928" t="str">
            <v>2024-04-01</v>
          </cell>
        </row>
        <row r="28929">
          <cell r="B28929" t="str">
            <v>2024-04-01</v>
          </cell>
        </row>
        <row r="28930">
          <cell r="B28930" t="str">
            <v>2024-04-01</v>
          </cell>
        </row>
        <row r="28931">
          <cell r="B28931" t="str">
            <v>2024-04-01</v>
          </cell>
        </row>
        <row r="28932">
          <cell r="B28932" t="str">
            <v>2024-04-01</v>
          </cell>
        </row>
        <row r="28933">
          <cell r="B28933" t="str">
            <v>2024-04-01</v>
          </cell>
        </row>
        <row r="28934">
          <cell r="B28934" t="str">
            <v>2024-04-01</v>
          </cell>
        </row>
        <row r="28935">
          <cell r="B28935" t="str">
            <v>2024-04-01</v>
          </cell>
        </row>
        <row r="28936">
          <cell r="B28936" t="str">
            <v>2024-04-01</v>
          </cell>
        </row>
        <row r="28937">
          <cell r="B28937" t="str">
            <v>2024-04-01</v>
          </cell>
        </row>
        <row r="28938">
          <cell r="B28938" t="str">
            <v>2024-04-01</v>
          </cell>
        </row>
        <row r="28939">
          <cell r="B28939" t="str">
            <v>2024-04-01</v>
          </cell>
        </row>
        <row r="28940">
          <cell r="B28940" t="str">
            <v>2024-04-01</v>
          </cell>
        </row>
        <row r="28941">
          <cell r="B28941" t="str">
            <v>2024-04-01</v>
          </cell>
        </row>
        <row r="28942">
          <cell r="B28942" t="str">
            <v>2024-04-01</v>
          </cell>
        </row>
        <row r="28943">
          <cell r="B28943" t="str">
            <v>2024-04-01</v>
          </cell>
        </row>
        <row r="28944">
          <cell r="B28944" t="str">
            <v>2024-04-01</v>
          </cell>
        </row>
        <row r="28945">
          <cell r="B28945" t="str">
            <v>2024-04-01</v>
          </cell>
        </row>
        <row r="28946">
          <cell r="B28946" t="str">
            <v>2024-04-01</v>
          </cell>
        </row>
        <row r="28947">
          <cell r="B28947" t="str">
            <v>2024-04-01</v>
          </cell>
        </row>
        <row r="28948">
          <cell r="B28948" t="str">
            <v>2024-04-01</v>
          </cell>
        </row>
        <row r="28949">
          <cell r="B28949" t="str">
            <v>2024-05-01</v>
          </cell>
        </row>
        <row r="28950">
          <cell r="B28950" t="str">
            <v>2024-05-01</v>
          </cell>
        </row>
        <row r="28951">
          <cell r="B28951" t="str">
            <v>2024-05-01</v>
          </cell>
        </row>
        <row r="28952">
          <cell r="B28952" t="str">
            <v>2024-05-01</v>
          </cell>
        </row>
        <row r="28953">
          <cell r="B28953" t="str">
            <v>2024-05-01</v>
          </cell>
        </row>
        <row r="28954">
          <cell r="B28954" t="str">
            <v>2024-05-01</v>
          </cell>
        </row>
        <row r="28955">
          <cell r="B28955" t="str">
            <v>2024-05-01</v>
          </cell>
        </row>
        <row r="28956">
          <cell r="B28956" t="str">
            <v>2024-05-01</v>
          </cell>
        </row>
        <row r="28957">
          <cell r="B28957" t="str">
            <v>2024-05-01</v>
          </cell>
        </row>
        <row r="28958">
          <cell r="B28958" t="str">
            <v>2024-05-01</v>
          </cell>
        </row>
        <row r="28959">
          <cell r="B28959" t="str">
            <v>2024-05-01</v>
          </cell>
        </row>
        <row r="28960">
          <cell r="B28960" t="str">
            <v>2024-05-01</v>
          </cell>
        </row>
        <row r="28961">
          <cell r="B28961" t="str">
            <v>2024-05-01</v>
          </cell>
        </row>
        <row r="28962">
          <cell r="B28962" t="str">
            <v>2024-05-01</v>
          </cell>
        </row>
        <row r="28963">
          <cell r="B28963" t="str">
            <v>2024-05-01</v>
          </cell>
        </row>
        <row r="28964">
          <cell r="B28964" t="str">
            <v>2024-05-01</v>
          </cell>
        </row>
        <row r="28965">
          <cell r="B28965" t="str">
            <v>2024-05-01</v>
          </cell>
        </row>
        <row r="28966">
          <cell r="B28966" t="str">
            <v>2024-05-01</v>
          </cell>
        </row>
        <row r="28967">
          <cell r="B28967" t="str">
            <v>2024-05-01</v>
          </cell>
        </row>
        <row r="28968">
          <cell r="B28968" t="str">
            <v>2024-05-01</v>
          </cell>
        </row>
        <row r="28969">
          <cell r="B28969" t="str">
            <v>2024-05-01</v>
          </cell>
        </row>
        <row r="28970">
          <cell r="B28970" t="str">
            <v>2024-05-01</v>
          </cell>
        </row>
        <row r="28971">
          <cell r="B28971" t="str">
            <v>2024-06-01</v>
          </cell>
        </row>
        <row r="28972">
          <cell r="B28972" t="str">
            <v>2024-06-01</v>
          </cell>
        </row>
        <row r="28973">
          <cell r="B28973" t="str">
            <v>2024-06-01</v>
          </cell>
        </row>
        <row r="28974">
          <cell r="B28974" t="str">
            <v>2024-06-01</v>
          </cell>
        </row>
        <row r="28975">
          <cell r="B28975" t="str">
            <v>2024-06-01</v>
          </cell>
        </row>
        <row r="28976">
          <cell r="B28976" t="str">
            <v>2024-06-01</v>
          </cell>
        </row>
        <row r="28977">
          <cell r="B28977" t="str">
            <v>2024-06-01</v>
          </cell>
        </row>
        <row r="28978">
          <cell r="B28978" t="str">
            <v>2024-06-01</v>
          </cell>
        </row>
        <row r="28979">
          <cell r="B28979" t="str">
            <v>2024-06-01</v>
          </cell>
        </row>
        <row r="28980">
          <cell r="B28980" t="str">
            <v>2024-06-01</v>
          </cell>
        </row>
        <row r="28981">
          <cell r="B28981" t="str">
            <v>2024-06-01</v>
          </cell>
        </row>
        <row r="28982">
          <cell r="B28982" t="str">
            <v>2024-06-01</v>
          </cell>
        </row>
        <row r="28983">
          <cell r="B28983" t="str">
            <v>2024-06-01</v>
          </cell>
        </row>
        <row r="28984">
          <cell r="B28984" t="str">
            <v>2024-06-01</v>
          </cell>
        </row>
        <row r="28985">
          <cell r="B28985" t="str">
            <v>2024-06-01</v>
          </cell>
        </row>
        <row r="28986">
          <cell r="B28986" t="str">
            <v>2024-06-01</v>
          </cell>
        </row>
        <row r="28987">
          <cell r="B28987" t="str">
            <v>2024-06-01</v>
          </cell>
        </row>
        <row r="28988">
          <cell r="B28988" t="str">
            <v>2024-06-01</v>
          </cell>
        </row>
        <row r="28989">
          <cell r="B28989" t="str">
            <v>2024-06-01</v>
          </cell>
        </row>
        <row r="28990">
          <cell r="B28990" t="str">
            <v>2024-06-01</v>
          </cell>
        </row>
        <row r="28991">
          <cell r="B28991" t="str">
            <v>2024-06-01</v>
          </cell>
        </row>
        <row r="28992">
          <cell r="B28992" t="str">
            <v>2024-06-01</v>
          </cell>
        </row>
        <row r="28993">
          <cell r="B28993" t="str">
            <v>2024-07-01</v>
          </cell>
        </row>
        <row r="28994">
          <cell r="B28994" t="str">
            <v>2024-07-01</v>
          </cell>
        </row>
        <row r="28995">
          <cell r="B28995" t="str">
            <v>2024-07-01</v>
          </cell>
        </row>
        <row r="28996">
          <cell r="B28996" t="str">
            <v>2024-07-01</v>
          </cell>
        </row>
        <row r="28997">
          <cell r="B28997" t="str">
            <v>2024-07-01</v>
          </cell>
        </row>
        <row r="28998">
          <cell r="B28998" t="str">
            <v>2024-07-01</v>
          </cell>
        </row>
        <row r="28999">
          <cell r="B28999" t="str">
            <v>2024-07-01</v>
          </cell>
        </row>
        <row r="29000">
          <cell r="B29000" t="str">
            <v>2024-07-01</v>
          </cell>
        </row>
        <row r="29001">
          <cell r="B29001" t="str">
            <v>2024-07-01</v>
          </cell>
        </row>
        <row r="29002">
          <cell r="B29002" t="str">
            <v>2024-07-01</v>
          </cell>
        </row>
        <row r="29003">
          <cell r="B29003" t="str">
            <v>2024-07-01</v>
          </cell>
        </row>
        <row r="29004">
          <cell r="B29004" t="str">
            <v>2024-07-01</v>
          </cell>
        </row>
        <row r="29005">
          <cell r="B29005" t="str">
            <v>2024-07-01</v>
          </cell>
        </row>
        <row r="29006">
          <cell r="B29006" t="str">
            <v>2024-07-01</v>
          </cell>
        </row>
        <row r="29007">
          <cell r="B29007" t="str">
            <v>2024-07-01</v>
          </cell>
        </row>
        <row r="29008">
          <cell r="B29008" t="str">
            <v>2024-07-01</v>
          </cell>
        </row>
        <row r="29009">
          <cell r="B29009" t="str">
            <v>2024-07-01</v>
          </cell>
        </row>
        <row r="29010">
          <cell r="B29010" t="str">
            <v>2024-07-01</v>
          </cell>
        </row>
        <row r="29011">
          <cell r="B29011" t="str">
            <v>2024-07-01</v>
          </cell>
        </row>
        <row r="29012">
          <cell r="B29012" t="str">
            <v>2024-07-01</v>
          </cell>
        </row>
        <row r="29013">
          <cell r="B29013" t="str">
            <v>2024-07-01</v>
          </cell>
        </row>
        <row r="29014">
          <cell r="B29014" t="str">
            <v>2024-07-01</v>
          </cell>
        </row>
        <row r="29015">
          <cell r="B29015" t="str">
            <v>2024-08-01</v>
          </cell>
        </row>
        <row r="29016">
          <cell r="B29016" t="str">
            <v>2024-08-01</v>
          </cell>
        </row>
        <row r="29017">
          <cell r="B29017" t="str">
            <v>2024-08-01</v>
          </cell>
        </row>
        <row r="29018">
          <cell r="B29018" t="str">
            <v>2024-08-01</v>
          </cell>
        </row>
        <row r="29019">
          <cell r="B29019" t="str">
            <v>2024-08-01</v>
          </cell>
        </row>
        <row r="29020">
          <cell r="B29020" t="str">
            <v>2024-08-01</v>
          </cell>
        </row>
        <row r="29021">
          <cell r="B29021" t="str">
            <v>2024-08-01</v>
          </cell>
        </row>
        <row r="29022">
          <cell r="B29022" t="str">
            <v>2024-08-01</v>
          </cell>
        </row>
        <row r="29023">
          <cell r="B29023" t="str">
            <v>2024-08-01</v>
          </cell>
        </row>
        <row r="29024">
          <cell r="B29024" t="str">
            <v>2024-08-01</v>
          </cell>
        </row>
        <row r="29025">
          <cell r="B29025" t="str">
            <v>2024-08-01</v>
          </cell>
        </row>
        <row r="29026">
          <cell r="B29026" t="str">
            <v>2024-08-01</v>
          </cell>
        </row>
        <row r="29027">
          <cell r="B29027" t="str">
            <v>2024-08-01</v>
          </cell>
        </row>
        <row r="29028">
          <cell r="B29028" t="str">
            <v>2024-08-01</v>
          </cell>
        </row>
        <row r="29029">
          <cell r="B29029" t="str">
            <v>2024-08-01</v>
          </cell>
        </row>
        <row r="29030">
          <cell r="B29030" t="str">
            <v>2024-08-01</v>
          </cell>
        </row>
        <row r="29031">
          <cell r="B29031" t="str">
            <v>2024-08-01</v>
          </cell>
        </row>
        <row r="29032">
          <cell r="B29032" t="str">
            <v>2024-08-01</v>
          </cell>
        </row>
        <row r="29033">
          <cell r="B29033" t="str">
            <v>2024-08-01</v>
          </cell>
        </row>
        <row r="29034">
          <cell r="B29034" t="str">
            <v>2024-08-01</v>
          </cell>
        </row>
        <row r="29035">
          <cell r="B29035" t="str">
            <v>2024-08-01</v>
          </cell>
        </row>
        <row r="29036">
          <cell r="B29036" t="str">
            <v>2024-08-01</v>
          </cell>
        </row>
        <row r="29037">
          <cell r="B29037" t="str">
            <v>2024-09-01</v>
          </cell>
        </row>
        <row r="29038">
          <cell r="B29038" t="str">
            <v>2024-09-01</v>
          </cell>
        </row>
        <row r="29039">
          <cell r="B29039" t="str">
            <v>2024-09-01</v>
          </cell>
        </row>
        <row r="29040">
          <cell r="B29040" t="str">
            <v>2024-09-01</v>
          </cell>
        </row>
        <row r="29041">
          <cell r="B29041" t="str">
            <v>2024-09-01</v>
          </cell>
        </row>
        <row r="29042">
          <cell r="B29042" t="str">
            <v>2024-09-01</v>
          </cell>
        </row>
        <row r="29043">
          <cell r="B29043" t="str">
            <v>2024-09-01</v>
          </cell>
        </row>
        <row r="29044">
          <cell r="B29044" t="str">
            <v>2024-09-01</v>
          </cell>
        </row>
        <row r="29045">
          <cell r="B29045" t="str">
            <v>2024-09-01</v>
          </cell>
        </row>
        <row r="29046">
          <cell r="B29046" t="str">
            <v>2024-09-01</v>
          </cell>
        </row>
        <row r="29047">
          <cell r="B29047" t="str">
            <v>2024-09-01</v>
          </cell>
        </row>
        <row r="29048">
          <cell r="B29048" t="str">
            <v>2024-09-01</v>
          </cell>
        </row>
        <row r="29049">
          <cell r="B29049" t="str">
            <v>2024-09-01</v>
          </cell>
        </row>
        <row r="29050">
          <cell r="B29050" t="str">
            <v>2024-09-01</v>
          </cell>
        </row>
        <row r="29051">
          <cell r="B29051" t="str">
            <v>2024-09-01</v>
          </cell>
        </row>
        <row r="29052">
          <cell r="B29052" t="str">
            <v>2024-09-01</v>
          </cell>
        </row>
        <row r="29053">
          <cell r="B29053" t="str">
            <v>2024-09-01</v>
          </cell>
        </row>
        <row r="29054">
          <cell r="B29054" t="str">
            <v>2024-09-01</v>
          </cell>
        </row>
        <row r="29055">
          <cell r="B29055" t="str">
            <v>2024-09-01</v>
          </cell>
        </row>
        <row r="29056">
          <cell r="B29056" t="str">
            <v>2024-09-01</v>
          </cell>
        </row>
        <row r="29057">
          <cell r="B29057" t="str">
            <v>2024-09-01</v>
          </cell>
        </row>
        <row r="29058">
          <cell r="B29058" t="str">
            <v>2024-09-01</v>
          </cell>
        </row>
        <row r="29059">
          <cell r="B29059" t="str">
            <v>2024-10-01</v>
          </cell>
        </row>
        <row r="29060">
          <cell r="B29060" t="str">
            <v>2024-10-01</v>
          </cell>
        </row>
        <row r="29061">
          <cell r="B29061" t="str">
            <v>2024-10-01</v>
          </cell>
        </row>
        <row r="29062">
          <cell r="B29062" t="str">
            <v>2024-10-01</v>
          </cell>
        </row>
        <row r="29063">
          <cell r="B29063" t="str">
            <v>2024-10-01</v>
          </cell>
        </row>
        <row r="29064">
          <cell r="B29064" t="str">
            <v>2024-10-01</v>
          </cell>
        </row>
        <row r="29065">
          <cell r="B29065" t="str">
            <v>2024-10-01</v>
          </cell>
        </row>
        <row r="29066">
          <cell r="B29066" t="str">
            <v>2024-10-01</v>
          </cell>
        </row>
        <row r="29067">
          <cell r="B29067" t="str">
            <v>2024-10-01</v>
          </cell>
        </row>
        <row r="29068">
          <cell r="B29068" t="str">
            <v>2024-10-01</v>
          </cell>
        </row>
        <row r="29069">
          <cell r="B29069" t="str">
            <v>2024-10-01</v>
          </cell>
        </row>
        <row r="29070">
          <cell r="B29070" t="str">
            <v>2024-10-01</v>
          </cell>
        </row>
        <row r="29071">
          <cell r="B29071" t="str">
            <v>2024-10-01</v>
          </cell>
        </row>
        <row r="29072">
          <cell r="B29072" t="str">
            <v>2024-10-01</v>
          </cell>
        </row>
        <row r="29073">
          <cell r="B29073" t="str">
            <v>2024-10-01</v>
          </cell>
        </row>
        <row r="29074">
          <cell r="B29074" t="str">
            <v>2024-10-01</v>
          </cell>
        </row>
        <row r="29075">
          <cell r="B29075" t="str">
            <v>2024-10-01</v>
          </cell>
        </row>
        <row r="29076">
          <cell r="B29076" t="str">
            <v>2024-10-01</v>
          </cell>
        </row>
        <row r="29077">
          <cell r="B29077" t="str">
            <v>2024-10-01</v>
          </cell>
        </row>
        <row r="29078">
          <cell r="B29078" t="str">
            <v>2024-10-01</v>
          </cell>
        </row>
        <row r="29079">
          <cell r="B29079" t="str">
            <v>2024-10-01</v>
          </cell>
        </row>
        <row r="29080">
          <cell r="B29080" t="str">
            <v>2024-10-01</v>
          </cell>
        </row>
        <row r="29081">
          <cell r="B29081" t="str">
            <v>2024-11-01</v>
          </cell>
        </row>
        <row r="29082">
          <cell r="B29082" t="str">
            <v>2024-11-01</v>
          </cell>
        </row>
        <row r="29083">
          <cell r="B29083" t="str">
            <v>2024-11-01</v>
          </cell>
        </row>
        <row r="29084">
          <cell r="B29084" t="str">
            <v>2024-11-01</v>
          </cell>
        </row>
        <row r="29085">
          <cell r="B29085" t="str">
            <v>2024-11-01</v>
          </cell>
        </row>
        <row r="29086">
          <cell r="B29086" t="str">
            <v>2024-11-01</v>
          </cell>
        </row>
        <row r="29087">
          <cell r="B29087" t="str">
            <v>2024-11-01</v>
          </cell>
        </row>
        <row r="29088">
          <cell r="B29088" t="str">
            <v>2024-11-01</v>
          </cell>
        </row>
        <row r="29089">
          <cell r="B29089" t="str">
            <v>2024-11-01</v>
          </cell>
        </row>
        <row r="29090">
          <cell r="B29090" t="str">
            <v>2024-11-01</v>
          </cell>
        </row>
        <row r="29091">
          <cell r="B29091" t="str">
            <v>2024-11-01</v>
          </cell>
        </row>
        <row r="29092">
          <cell r="B29092" t="str">
            <v>2024-11-01</v>
          </cell>
        </row>
        <row r="29093">
          <cell r="B29093" t="str">
            <v>2024-11-01</v>
          </cell>
        </row>
        <row r="29094">
          <cell r="B29094" t="str">
            <v>2024-11-01</v>
          </cell>
        </row>
        <row r="29095">
          <cell r="B29095" t="str">
            <v>2024-11-01</v>
          </cell>
        </row>
        <row r="29096">
          <cell r="B29096" t="str">
            <v>2024-11-01</v>
          </cell>
        </row>
        <row r="29097">
          <cell r="B29097" t="str">
            <v>2024-11-01</v>
          </cell>
        </row>
        <row r="29098">
          <cell r="B29098" t="str">
            <v>2024-11-01</v>
          </cell>
        </row>
        <row r="29099">
          <cell r="B29099" t="str">
            <v>2024-11-01</v>
          </cell>
        </row>
        <row r="29100">
          <cell r="B29100" t="str">
            <v>2024-11-01</v>
          </cell>
        </row>
        <row r="29101">
          <cell r="B29101" t="str">
            <v>2024-11-01</v>
          </cell>
        </row>
        <row r="29102">
          <cell r="B29102" t="str">
            <v>2024-11-01</v>
          </cell>
        </row>
        <row r="29103">
          <cell r="B29103" t="str">
            <v>2024-12-01</v>
          </cell>
        </row>
        <row r="29104">
          <cell r="B29104" t="str">
            <v>2024-12-01</v>
          </cell>
        </row>
        <row r="29105">
          <cell r="B29105" t="str">
            <v>2024-12-01</v>
          </cell>
        </row>
        <row r="29106">
          <cell r="B29106" t="str">
            <v>2024-12-01</v>
          </cell>
        </row>
        <row r="29107">
          <cell r="B29107" t="str">
            <v>2024-12-01</v>
          </cell>
        </row>
        <row r="29108">
          <cell r="B29108" t="str">
            <v>2024-12-01</v>
          </cell>
        </row>
        <row r="29109">
          <cell r="B29109" t="str">
            <v>2024-12-01</v>
          </cell>
        </row>
        <row r="29110">
          <cell r="B29110" t="str">
            <v>2024-12-01</v>
          </cell>
        </row>
        <row r="29111">
          <cell r="B29111" t="str">
            <v>2024-12-01</v>
          </cell>
        </row>
        <row r="29112">
          <cell r="B29112" t="str">
            <v>2024-12-01</v>
          </cell>
        </row>
        <row r="29113">
          <cell r="B29113" t="str">
            <v>2024-12-01</v>
          </cell>
        </row>
        <row r="29114">
          <cell r="B29114" t="str">
            <v>2024-12-01</v>
          </cell>
        </row>
        <row r="29115">
          <cell r="B29115" t="str">
            <v>2024-12-01</v>
          </cell>
        </row>
        <row r="29116">
          <cell r="B29116" t="str">
            <v>2024-12-01</v>
          </cell>
        </row>
        <row r="29117">
          <cell r="B29117" t="str">
            <v>2024-12-01</v>
          </cell>
        </row>
        <row r="29118">
          <cell r="B29118" t="str">
            <v>2024-12-01</v>
          </cell>
        </row>
        <row r="29119">
          <cell r="B29119" t="str">
            <v>2024-12-01</v>
          </cell>
        </row>
        <row r="29120">
          <cell r="B29120" t="str">
            <v>2024-12-01</v>
          </cell>
        </row>
        <row r="29121">
          <cell r="B29121" t="str">
            <v>2024-12-01</v>
          </cell>
        </row>
        <row r="29122">
          <cell r="B29122" t="str">
            <v>2024-12-01</v>
          </cell>
        </row>
        <row r="29123">
          <cell r="B29123" t="str">
            <v>2024-12-01</v>
          </cell>
        </row>
        <row r="29124">
          <cell r="B29124" t="str">
            <v>2024-12-01</v>
          </cell>
        </row>
        <row r="29125">
          <cell r="B29125" t="str">
            <v>2025-01-01</v>
          </cell>
        </row>
        <row r="29126">
          <cell r="B29126" t="str">
            <v>2025-01-01</v>
          </cell>
        </row>
        <row r="29127">
          <cell r="B29127" t="str">
            <v>2025-01-01</v>
          </cell>
        </row>
        <row r="29128">
          <cell r="B29128" t="str">
            <v>2025-01-01</v>
          </cell>
        </row>
        <row r="29129">
          <cell r="B29129" t="str">
            <v>2025-01-01</v>
          </cell>
        </row>
        <row r="29130">
          <cell r="B29130" t="str">
            <v>2025-01-01</v>
          </cell>
        </row>
        <row r="29131">
          <cell r="B29131" t="str">
            <v>2025-01-01</v>
          </cell>
        </row>
        <row r="29132">
          <cell r="B29132" t="str">
            <v>2025-01-01</v>
          </cell>
        </row>
        <row r="29133">
          <cell r="B29133" t="str">
            <v>2025-01-01</v>
          </cell>
        </row>
        <row r="29134">
          <cell r="B29134" t="str">
            <v>2025-01-01</v>
          </cell>
        </row>
        <row r="29135">
          <cell r="B29135" t="str">
            <v>2025-01-01</v>
          </cell>
        </row>
        <row r="29136">
          <cell r="B29136" t="str">
            <v>2025-01-01</v>
          </cell>
        </row>
        <row r="29137">
          <cell r="B29137" t="str">
            <v>2025-01-01</v>
          </cell>
        </row>
        <row r="29138">
          <cell r="B29138" t="str">
            <v>2025-01-01</v>
          </cell>
        </row>
        <row r="29139">
          <cell r="B29139" t="str">
            <v>2025-01-01</v>
          </cell>
        </row>
        <row r="29140">
          <cell r="B29140" t="str">
            <v>2025-01-01</v>
          </cell>
        </row>
        <row r="29141">
          <cell r="B29141" t="str">
            <v>2025-01-01</v>
          </cell>
        </row>
        <row r="29142">
          <cell r="B29142" t="str">
            <v>2025-01-01</v>
          </cell>
        </row>
        <row r="29143">
          <cell r="B29143" t="str">
            <v>2025-01-01</v>
          </cell>
        </row>
        <row r="29144">
          <cell r="B29144" t="str">
            <v>2025-01-01</v>
          </cell>
        </row>
        <row r="29145">
          <cell r="B29145" t="str">
            <v>2025-01-01</v>
          </cell>
        </row>
        <row r="29146">
          <cell r="B29146" t="str">
            <v>2025-01-01</v>
          </cell>
        </row>
        <row r="29147">
          <cell r="B29147" t="str">
            <v>2025-02-01</v>
          </cell>
        </row>
        <row r="29148">
          <cell r="B29148" t="str">
            <v>2025-02-01</v>
          </cell>
        </row>
        <row r="29149">
          <cell r="B29149" t="str">
            <v>2025-02-01</v>
          </cell>
        </row>
        <row r="29150">
          <cell r="B29150" t="str">
            <v>2025-02-01</v>
          </cell>
        </row>
        <row r="29151">
          <cell r="B29151" t="str">
            <v>2025-02-01</v>
          </cell>
        </row>
        <row r="29152">
          <cell r="B29152" t="str">
            <v>2025-02-01</v>
          </cell>
        </row>
        <row r="29153">
          <cell r="B29153" t="str">
            <v>2025-02-01</v>
          </cell>
        </row>
        <row r="29154">
          <cell r="B29154" t="str">
            <v>2025-02-01</v>
          </cell>
        </row>
        <row r="29155">
          <cell r="B29155" t="str">
            <v>2025-02-01</v>
          </cell>
        </row>
        <row r="29156">
          <cell r="B29156" t="str">
            <v>2025-02-01</v>
          </cell>
        </row>
        <row r="29157">
          <cell r="B29157" t="str">
            <v>2025-02-01</v>
          </cell>
        </row>
        <row r="29158">
          <cell r="B29158" t="str">
            <v>2025-02-01</v>
          </cell>
        </row>
        <row r="29159">
          <cell r="B29159" t="str">
            <v>2025-02-01</v>
          </cell>
        </row>
        <row r="29160">
          <cell r="B29160" t="str">
            <v>2025-02-01</v>
          </cell>
        </row>
        <row r="29161">
          <cell r="B29161" t="str">
            <v>2025-02-01</v>
          </cell>
        </row>
        <row r="29162">
          <cell r="B29162" t="str">
            <v>2025-02-01</v>
          </cell>
        </row>
        <row r="29163">
          <cell r="B29163" t="str">
            <v>2025-02-01</v>
          </cell>
        </row>
        <row r="29164">
          <cell r="B29164" t="str">
            <v>2025-02-01</v>
          </cell>
        </row>
        <row r="29165">
          <cell r="B29165" t="str">
            <v>2025-02-01</v>
          </cell>
        </row>
        <row r="29166">
          <cell r="B29166" t="str">
            <v>2025-02-01</v>
          </cell>
        </row>
        <row r="29167">
          <cell r="B29167" t="str">
            <v>2025-02-01</v>
          </cell>
        </row>
        <row r="29168">
          <cell r="B29168" t="str">
            <v>2025-02-01</v>
          </cell>
        </row>
        <row r="29169">
          <cell r="B29169" t="str">
            <v>2025-03-01</v>
          </cell>
        </row>
        <row r="29170">
          <cell r="B29170" t="str">
            <v>2025-03-01</v>
          </cell>
        </row>
        <row r="29171">
          <cell r="B29171" t="str">
            <v>2025-03-01</v>
          </cell>
        </row>
        <row r="29172">
          <cell r="B29172" t="str">
            <v>2025-03-01</v>
          </cell>
        </row>
        <row r="29173">
          <cell r="B29173" t="str">
            <v>2025-03-01</v>
          </cell>
        </row>
        <row r="29174">
          <cell r="B29174" t="str">
            <v>2025-03-01</v>
          </cell>
        </row>
        <row r="29175">
          <cell r="B29175" t="str">
            <v>2025-03-01</v>
          </cell>
        </row>
        <row r="29176">
          <cell r="B29176" t="str">
            <v>2025-03-01</v>
          </cell>
        </row>
        <row r="29177">
          <cell r="B29177" t="str">
            <v>2025-03-01</v>
          </cell>
        </row>
        <row r="29178">
          <cell r="B29178" t="str">
            <v>2025-03-01</v>
          </cell>
        </row>
        <row r="29179">
          <cell r="B29179" t="str">
            <v>2025-03-01</v>
          </cell>
        </row>
        <row r="29180">
          <cell r="B29180" t="str">
            <v>2025-03-01</v>
          </cell>
        </row>
        <row r="29181">
          <cell r="B29181" t="str">
            <v>2025-03-01</v>
          </cell>
        </row>
        <row r="29182">
          <cell r="B29182" t="str">
            <v>2025-03-01</v>
          </cell>
        </row>
        <row r="29183">
          <cell r="B29183" t="str">
            <v>2025-03-01</v>
          </cell>
        </row>
        <row r="29184">
          <cell r="B29184" t="str">
            <v>2025-03-01</v>
          </cell>
        </row>
        <row r="29185">
          <cell r="B29185" t="str">
            <v>2025-03-01</v>
          </cell>
        </row>
        <row r="29186">
          <cell r="B29186" t="str">
            <v>2025-03-01</v>
          </cell>
        </row>
        <row r="29187">
          <cell r="B29187" t="str">
            <v>2025-03-01</v>
          </cell>
        </row>
        <row r="29188">
          <cell r="B29188" t="str">
            <v>2025-03-01</v>
          </cell>
        </row>
        <row r="29189">
          <cell r="B29189" t="str">
            <v>2025-03-01</v>
          </cell>
        </row>
        <row r="29190">
          <cell r="B29190" t="str">
            <v>2025-03-01</v>
          </cell>
        </row>
        <row r="29191">
          <cell r="B29191" t="str">
            <v>2025-04-01</v>
          </cell>
        </row>
        <row r="29192">
          <cell r="B29192" t="str">
            <v>2025-04-01</v>
          </cell>
        </row>
        <row r="29193">
          <cell r="B29193" t="str">
            <v>2025-04-01</v>
          </cell>
        </row>
        <row r="29194">
          <cell r="B29194" t="str">
            <v>2025-04-01</v>
          </cell>
        </row>
        <row r="29195">
          <cell r="B29195" t="str">
            <v>2025-04-01</v>
          </cell>
        </row>
        <row r="29196">
          <cell r="B29196" t="str">
            <v>2025-04-01</v>
          </cell>
        </row>
        <row r="29197">
          <cell r="B29197" t="str">
            <v>2025-04-01</v>
          </cell>
        </row>
        <row r="29198">
          <cell r="B29198" t="str">
            <v>2025-04-01</v>
          </cell>
        </row>
        <row r="29199">
          <cell r="B29199" t="str">
            <v>2025-04-01</v>
          </cell>
        </row>
        <row r="29200">
          <cell r="B29200" t="str">
            <v>2025-04-01</v>
          </cell>
        </row>
        <row r="29201">
          <cell r="B29201" t="str">
            <v>2025-04-01</v>
          </cell>
        </row>
        <row r="29202">
          <cell r="B29202" t="str">
            <v>2025-04-01</v>
          </cell>
        </row>
        <row r="29203">
          <cell r="B29203" t="str">
            <v>2025-04-01</v>
          </cell>
        </row>
        <row r="29204">
          <cell r="B29204" t="str">
            <v>2025-04-01</v>
          </cell>
        </row>
        <row r="29205">
          <cell r="B29205" t="str">
            <v>2025-04-01</v>
          </cell>
        </row>
        <row r="29206">
          <cell r="B29206" t="str">
            <v>2025-04-01</v>
          </cell>
        </row>
        <row r="29207">
          <cell r="B29207" t="str">
            <v>2025-04-01</v>
          </cell>
        </row>
        <row r="29208">
          <cell r="B29208" t="str">
            <v>2025-04-01</v>
          </cell>
        </row>
        <row r="29209">
          <cell r="B29209" t="str">
            <v>2025-04-01</v>
          </cell>
        </row>
        <row r="29210">
          <cell r="B29210" t="str">
            <v>2025-04-01</v>
          </cell>
        </row>
        <row r="29211">
          <cell r="B29211" t="str">
            <v>2025-04-01</v>
          </cell>
        </row>
        <row r="29212">
          <cell r="B29212" t="str">
            <v>2025-04-01</v>
          </cell>
        </row>
        <row r="29213">
          <cell r="B29213" t="str">
            <v>2025-05-01</v>
          </cell>
        </row>
        <row r="29214">
          <cell r="B29214" t="str">
            <v>2025-05-01</v>
          </cell>
        </row>
        <row r="29215">
          <cell r="B29215" t="str">
            <v>2025-05-01</v>
          </cell>
        </row>
        <row r="29216">
          <cell r="B29216" t="str">
            <v>2025-05-01</v>
          </cell>
        </row>
        <row r="29217">
          <cell r="B29217" t="str">
            <v>2025-05-01</v>
          </cell>
        </row>
        <row r="29218">
          <cell r="B29218" t="str">
            <v>2025-05-01</v>
          </cell>
        </row>
        <row r="29219">
          <cell r="B29219" t="str">
            <v>2025-05-01</v>
          </cell>
        </row>
        <row r="29220">
          <cell r="B29220" t="str">
            <v>2025-05-01</v>
          </cell>
        </row>
        <row r="29221">
          <cell r="B29221" t="str">
            <v>2025-05-01</v>
          </cell>
        </row>
        <row r="29222">
          <cell r="B29222" t="str">
            <v>2025-05-01</v>
          </cell>
        </row>
        <row r="29223">
          <cell r="B29223" t="str">
            <v>2025-05-01</v>
          </cell>
        </row>
        <row r="29224">
          <cell r="B29224" t="str">
            <v>2025-05-01</v>
          </cell>
        </row>
        <row r="29225">
          <cell r="B29225" t="str">
            <v>2025-05-01</v>
          </cell>
        </row>
        <row r="29226">
          <cell r="B29226" t="str">
            <v>2025-05-01</v>
          </cell>
        </row>
        <row r="29227">
          <cell r="B29227" t="str">
            <v>2025-05-01</v>
          </cell>
        </row>
        <row r="29228">
          <cell r="B29228" t="str">
            <v>2025-05-01</v>
          </cell>
        </row>
        <row r="29229">
          <cell r="B29229" t="str">
            <v>2025-05-01</v>
          </cell>
        </row>
        <row r="29230">
          <cell r="B29230" t="str">
            <v>2025-05-01</v>
          </cell>
        </row>
        <row r="29231">
          <cell r="B29231" t="str">
            <v>2025-05-01</v>
          </cell>
        </row>
        <row r="29232">
          <cell r="B29232" t="str">
            <v>2025-05-01</v>
          </cell>
        </row>
        <row r="29233">
          <cell r="B29233" t="str">
            <v>2025-05-01</v>
          </cell>
        </row>
        <row r="29234">
          <cell r="B29234" t="str">
            <v>2025-05-01</v>
          </cell>
        </row>
        <row r="29235">
          <cell r="B29235" t="str">
            <v>2025-06-01</v>
          </cell>
        </row>
        <row r="29236">
          <cell r="B29236" t="str">
            <v>2025-06-01</v>
          </cell>
        </row>
        <row r="29237">
          <cell r="B29237" t="str">
            <v>2025-06-01</v>
          </cell>
        </row>
        <row r="29238">
          <cell r="B29238" t="str">
            <v>2025-06-01</v>
          </cell>
        </row>
        <row r="29239">
          <cell r="B29239" t="str">
            <v>2025-06-01</v>
          </cell>
        </row>
        <row r="29240">
          <cell r="B29240" t="str">
            <v>2025-06-01</v>
          </cell>
        </row>
        <row r="29241">
          <cell r="B29241" t="str">
            <v>2025-06-01</v>
          </cell>
        </row>
        <row r="29242">
          <cell r="B29242" t="str">
            <v>2025-06-01</v>
          </cell>
        </row>
        <row r="29243">
          <cell r="B29243" t="str">
            <v>2025-06-01</v>
          </cell>
        </row>
        <row r="29244">
          <cell r="B29244" t="str">
            <v>2025-06-01</v>
          </cell>
        </row>
        <row r="29245">
          <cell r="B29245" t="str">
            <v>2025-06-01</v>
          </cell>
        </row>
        <row r="29246">
          <cell r="B29246" t="str">
            <v>2025-06-01</v>
          </cell>
        </row>
        <row r="29247">
          <cell r="B29247" t="str">
            <v>2025-06-01</v>
          </cell>
        </row>
        <row r="29248">
          <cell r="B29248" t="str">
            <v>2025-06-01</v>
          </cell>
        </row>
        <row r="29249">
          <cell r="B29249" t="str">
            <v>2025-06-01</v>
          </cell>
        </row>
        <row r="29250">
          <cell r="B29250" t="str">
            <v>2025-06-01</v>
          </cell>
        </row>
        <row r="29251">
          <cell r="B29251" t="str">
            <v>2025-06-01</v>
          </cell>
        </row>
        <row r="29252">
          <cell r="B29252" t="str">
            <v>2025-06-01</v>
          </cell>
        </row>
        <row r="29253">
          <cell r="B29253" t="str">
            <v>2025-06-01</v>
          </cell>
        </row>
        <row r="29254">
          <cell r="B29254" t="str">
            <v>2025-06-01</v>
          </cell>
        </row>
        <row r="29255">
          <cell r="B29255" t="str">
            <v>2025-06-01</v>
          </cell>
        </row>
        <row r="29256">
          <cell r="B29256" t="str">
            <v>2025-06-01</v>
          </cell>
        </row>
        <row r="29257">
          <cell r="B29257" t="str">
            <v>2025-07-01</v>
          </cell>
        </row>
        <row r="29258">
          <cell r="B29258" t="str">
            <v>2025-07-01</v>
          </cell>
        </row>
        <row r="29259">
          <cell r="B29259" t="str">
            <v>2025-07-01</v>
          </cell>
        </row>
        <row r="29260">
          <cell r="B29260" t="str">
            <v>2025-07-01</v>
          </cell>
        </row>
        <row r="29261">
          <cell r="B29261" t="str">
            <v>2025-07-01</v>
          </cell>
        </row>
        <row r="29262">
          <cell r="B29262" t="str">
            <v>2025-07-01</v>
          </cell>
        </row>
        <row r="29263">
          <cell r="B29263" t="str">
            <v>2025-07-01</v>
          </cell>
        </row>
        <row r="29264">
          <cell r="B29264" t="str">
            <v>2025-07-01</v>
          </cell>
        </row>
        <row r="29265">
          <cell r="B29265" t="str">
            <v>2025-07-01</v>
          </cell>
        </row>
        <row r="29266">
          <cell r="B29266" t="str">
            <v>2025-07-01</v>
          </cell>
        </row>
        <row r="29267">
          <cell r="B29267" t="str">
            <v>2025-07-01</v>
          </cell>
        </row>
        <row r="29268">
          <cell r="B29268" t="str">
            <v>2025-07-01</v>
          </cell>
        </row>
        <row r="29269">
          <cell r="B29269" t="str">
            <v>2025-07-01</v>
          </cell>
        </row>
        <row r="29270">
          <cell r="B29270" t="str">
            <v>2025-07-01</v>
          </cell>
        </row>
        <row r="29271">
          <cell r="B29271" t="str">
            <v>2025-07-01</v>
          </cell>
        </row>
        <row r="29272">
          <cell r="B29272" t="str">
            <v>2025-07-01</v>
          </cell>
        </row>
        <row r="29273">
          <cell r="B29273" t="str">
            <v>2025-07-01</v>
          </cell>
        </row>
        <row r="29274">
          <cell r="B29274" t="str">
            <v>2025-07-01</v>
          </cell>
        </row>
        <row r="29275">
          <cell r="B29275" t="str">
            <v>2025-07-01</v>
          </cell>
        </row>
        <row r="29276">
          <cell r="B29276" t="str">
            <v>2025-07-01</v>
          </cell>
        </row>
        <row r="29277">
          <cell r="B29277" t="str">
            <v>2025-07-01</v>
          </cell>
        </row>
        <row r="29278">
          <cell r="B29278" t="str">
            <v>2025-07-01</v>
          </cell>
        </row>
        <row r="29279">
          <cell r="B29279" t="str">
            <v>2025-08-01</v>
          </cell>
        </row>
        <row r="29280">
          <cell r="B29280" t="str">
            <v>2025-08-01</v>
          </cell>
        </row>
        <row r="29281">
          <cell r="B29281" t="str">
            <v>2025-08-01</v>
          </cell>
        </row>
        <row r="29282">
          <cell r="B29282" t="str">
            <v>2025-08-01</v>
          </cell>
        </row>
        <row r="29283">
          <cell r="B29283" t="str">
            <v>2025-08-01</v>
          </cell>
        </row>
        <row r="29284">
          <cell r="B29284" t="str">
            <v>2025-08-01</v>
          </cell>
        </row>
        <row r="29285">
          <cell r="B29285" t="str">
            <v>2025-08-01</v>
          </cell>
        </row>
        <row r="29286">
          <cell r="B29286" t="str">
            <v>2025-08-01</v>
          </cell>
        </row>
        <row r="29287">
          <cell r="B29287" t="str">
            <v>2025-08-01</v>
          </cell>
        </row>
        <row r="29288">
          <cell r="B29288" t="str">
            <v>2025-08-01</v>
          </cell>
        </row>
        <row r="29289">
          <cell r="B29289" t="str">
            <v>2025-08-01</v>
          </cell>
        </row>
        <row r="29290">
          <cell r="B29290" t="str">
            <v>2025-08-01</v>
          </cell>
        </row>
        <row r="29291">
          <cell r="B29291" t="str">
            <v>2025-08-01</v>
          </cell>
        </row>
        <row r="29292">
          <cell r="B29292" t="str">
            <v>2025-08-01</v>
          </cell>
        </row>
        <row r="29293">
          <cell r="B29293" t="str">
            <v>2025-08-01</v>
          </cell>
        </row>
        <row r="29294">
          <cell r="B29294" t="str">
            <v>2025-08-01</v>
          </cell>
        </row>
        <row r="29295">
          <cell r="B29295" t="str">
            <v>2025-08-01</v>
          </cell>
        </row>
        <row r="29296">
          <cell r="B29296" t="str">
            <v>2025-08-01</v>
          </cell>
        </row>
        <row r="29297">
          <cell r="B29297" t="str">
            <v>2025-08-01</v>
          </cell>
        </row>
        <row r="29298">
          <cell r="B29298" t="str">
            <v>2025-08-01</v>
          </cell>
        </row>
        <row r="29299">
          <cell r="B29299" t="str">
            <v>2025-08-01</v>
          </cell>
        </row>
        <row r="29300">
          <cell r="B29300" t="str">
            <v>2025-08-01</v>
          </cell>
        </row>
        <row r="29301">
          <cell r="B29301" t="str">
            <v>2025-09-01</v>
          </cell>
        </row>
        <row r="29302">
          <cell r="B29302" t="str">
            <v>2025-09-01</v>
          </cell>
        </row>
        <row r="29303">
          <cell r="B29303" t="str">
            <v>2025-09-01</v>
          </cell>
        </row>
        <row r="29304">
          <cell r="B29304" t="str">
            <v>2025-09-01</v>
          </cell>
        </row>
        <row r="29305">
          <cell r="B29305" t="str">
            <v>2025-09-01</v>
          </cell>
        </row>
        <row r="29306">
          <cell r="B29306" t="str">
            <v>2025-09-01</v>
          </cell>
        </row>
        <row r="29307">
          <cell r="B29307" t="str">
            <v>2025-09-01</v>
          </cell>
        </row>
        <row r="29308">
          <cell r="B29308" t="str">
            <v>2025-09-01</v>
          </cell>
        </row>
        <row r="29309">
          <cell r="B29309" t="str">
            <v>2025-09-01</v>
          </cell>
        </row>
        <row r="29310">
          <cell r="B29310" t="str">
            <v>2025-09-01</v>
          </cell>
        </row>
        <row r="29311">
          <cell r="B29311" t="str">
            <v>2025-09-01</v>
          </cell>
        </row>
        <row r="29312">
          <cell r="B29312" t="str">
            <v>2025-09-01</v>
          </cell>
        </row>
        <row r="29313">
          <cell r="B29313" t="str">
            <v>2025-09-01</v>
          </cell>
        </row>
        <row r="29314">
          <cell r="B29314" t="str">
            <v>2025-09-01</v>
          </cell>
        </row>
        <row r="29315">
          <cell r="B29315" t="str">
            <v>2025-09-01</v>
          </cell>
        </row>
        <row r="29316">
          <cell r="B29316" t="str">
            <v>2025-09-01</v>
          </cell>
        </row>
        <row r="29317">
          <cell r="B29317" t="str">
            <v>2025-09-01</v>
          </cell>
        </row>
        <row r="29318">
          <cell r="B29318" t="str">
            <v>2025-09-01</v>
          </cell>
        </row>
        <row r="29319">
          <cell r="B29319" t="str">
            <v>2025-09-01</v>
          </cell>
        </row>
        <row r="29320">
          <cell r="B29320" t="str">
            <v>2025-09-01</v>
          </cell>
        </row>
        <row r="29321">
          <cell r="B29321" t="str">
            <v>2025-09-01</v>
          </cell>
        </row>
        <row r="29322">
          <cell r="B29322" t="str">
            <v>2025-09-01</v>
          </cell>
        </row>
        <row r="29323">
          <cell r="B29323" t="str">
            <v>2025-10-01</v>
          </cell>
        </row>
        <row r="29324">
          <cell r="B29324" t="str">
            <v>2025-10-01</v>
          </cell>
        </row>
        <row r="29325">
          <cell r="B29325" t="str">
            <v>2025-10-01</v>
          </cell>
        </row>
        <row r="29326">
          <cell r="B29326" t="str">
            <v>2025-10-01</v>
          </cell>
        </row>
        <row r="29327">
          <cell r="B29327" t="str">
            <v>2025-10-01</v>
          </cell>
        </row>
        <row r="29328">
          <cell r="B29328" t="str">
            <v>2025-10-01</v>
          </cell>
        </row>
        <row r="29329">
          <cell r="B29329" t="str">
            <v>2025-10-01</v>
          </cell>
        </row>
        <row r="29330">
          <cell r="B29330" t="str">
            <v>2025-10-01</v>
          </cell>
        </row>
        <row r="29331">
          <cell r="B29331" t="str">
            <v>2025-10-01</v>
          </cell>
        </row>
        <row r="29332">
          <cell r="B29332" t="str">
            <v>2025-10-01</v>
          </cell>
        </row>
        <row r="29333">
          <cell r="B29333" t="str">
            <v>2025-10-01</v>
          </cell>
        </row>
        <row r="29334">
          <cell r="B29334" t="str">
            <v>2025-10-01</v>
          </cell>
        </row>
        <row r="29335">
          <cell r="B29335" t="str">
            <v>2025-10-01</v>
          </cell>
        </row>
        <row r="29336">
          <cell r="B29336" t="str">
            <v>2025-10-01</v>
          </cell>
        </row>
        <row r="29337">
          <cell r="B29337" t="str">
            <v>2025-10-01</v>
          </cell>
        </row>
        <row r="29338">
          <cell r="B29338" t="str">
            <v>2025-10-01</v>
          </cell>
        </row>
        <row r="29339">
          <cell r="B29339" t="str">
            <v>2025-10-01</v>
          </cell>
        </row>
        <row r="29340">
          <cell r="B29340" t="str">
            <v>2025-10-01</v>
          </cell>
        </row>
        <row r="29341">
          <cell r="B29341" t="str">
            <v>2025-10-01</v>
          </cell>
        </row>
        <row r="29342">
          <cell r="B29342" t="str">
            <v>2025-10-01</v>
          </cell>
        </row>
        <row r="29343">
          <cell r="B29343" t="str">
            <v>2025-10-01</v>
          </cell>
        </row>
        <row r="29344">
          <cell r="B29344" t="str">
            <v>2025-10-01</v>
          </cell>
        </row>
        <row r="29345">
          <cell r="B29345" t="str">
            <v>2025-11-01</v>
          </cell>
        </row>
        <row r="29346">
          <cell r="B29346" t="str">
            <v>2025-11-01</v>
          </cell>
        </row>
        <row r="29347">
          <cell r="B29347" t="str">
            <v>2025-11-01</v>
          </cell>
        </row>
        <row r="29348">
          <cell r="B29348" t="str">
            <v>2025-11-01</v>
          </cell>
        </row>
        <row r="29349">
          <cell r="B29349" t="str">
            <v>2025-11-01</v>
          </cell>
        </row>
        <row r="29350">
          <cell r="B29350" t="str">
            <v>2025-11-01</v>
          </cell>
        </row>
        <row r="29351">
          <cell r="B29351" t="str">
            <v>2025-11-01</v>
          </cell>
        </row>
        <row r="29352">
          <cell r="B29352" t="str">
            <v>2025-11-01</v>
          </cell>
        </row>
        <row r="29353">
          <cell r="B29353" t="str">
            <v>2025-11-01</v>
          </cell>
        </row>
        <row r="29354">
          <cell r="B29354" t="str">
            <v>2025-11-01</v>
          </cell>
        </row>
        <row r="29355">
          <cell r="B29355" t="str">
            <v>2025-11-01</v>
          </cell>
        </row>
        <row r="29356">
          <cell r="B29356" t="str">
            <v>2025-11-01</v>
          </cell>
        </row>
        <row r="29357">
          <cell r="B29357" t="str">
            <v>2025-11-01</v>
          </cell>
        </row>
        <row r="29358">
          <cell r="B29358" t="str">
            <v>2025-11-01</v>
          </cell>
        </row>
        <row r="29359">
          <cell r="B29359" t="str">
            <v>2025-11-01</v>
          </cell>
        </row>
        <row r="29360">
          <cell r="B29360" t="str">
            <v>2025-11-01</v>
          </cell>
        </row>
        <row r="29361">
          <cell r="B29361" t="str">
            <v>2025-11-01</v>
          </cell>
        </row>
        <row r="29362">
          <cell r="B29362" t="str">
            <v>2025-11-01</v>
          </cell>
        </row>
        <row r="29363">
          <cell r="B29363" t="str">
            <v>2025-11-01</v>
          </cell>
        </row>
        <row r="29364">
          <cell r="B29364" t="str">
            <v>2025-11-01</v>
          </cell>
        </row>
        <row r="29365">
          <cell r="B29365" t="str">
            <v>2025-11-01</v>
          </cell>
        </row>
        <row r="29366">
          <cell r="B29366" t="str">
            <v>2025-11-01</v>
          </cell>
        </row>
        <row r="29367">
          <cell r="B29367" t="str">
            <v>2025-12-01</v>
          </cell>
        </row>
        <row r="29368">
          <cell r="B29368" t="str">
            <v>2025-12-01</v>
          </cell>
        </row>
        <row r="29369">
          <cell r="B29369" t="str">
            <v>2025-12-01</v>
          </cell>
        </row>
        <row r="29370">
          <cell r="B29370" t="str">
            <v>2025-12-01</v>
          </cell>
        </row>
        <row r="29371">
          <cell r="B29371" t="str">
            <v>2025-12-01</v>
          </cell>
        </row>
        <row r="29372">
          <cell r="B29372" t="str">
            <v>2025-12-01</v>
          </cell>
        </row>
        <row r="29373">
          <cell r="B29373" t="str">
            <v>2025-12-01</v>
          </cell>
        </row>
        <row r="29374">
          <cell r="B29374" t="str">
            <v>2025-12-01</v>
          </cell>
        </row>
        <row r="29375">
          <cell r="B29375" t="str">
            <v>2025-12-01</v>
          </cell>
        </row>
        <row r="29376">
          <cell r="B29376" t="str">
            <v>2025-12-01</v>
          </cell>
        </row>
        <row r="29377">
          <cell r="B29377" t="str">
            <v>2025-12-01</v>
          </cell>
        </row>
        <row r="29378">
          <cell r="B29378" t="str">
            <v>2025-12-01</v>
          </cell>
        </row>
        <row r="29379">
          <cell r="B29379" t="str">
            <v>2025-12-01</v>
          </cell>
        </row>
        <row r="29380">
          <cell r="B29380" t="str">
            <v>2025-12-01</v>
          </cell>
        </row>
        <row r="29381">
          <cell r="B29381" t="str">
            <v>2025-12-01</v>
          </cell>
        </row>
        <row r="29382">
          <cell r="B29382" t="str">
            <v>2025-12-01</v>
          </cell>
        </row>
        <row r="29383">
          <cell r="B29383" t="str">
            <v>2025-12-01</v>
          </cell>
        </row>
        <row r="29384">
          <cell r="B29384" t="str">
            <v>2025-12-01</v>
          </cell>
        </row>
        <row r="29385">
          <cell r="B29385" t="str">
            <v>2025-12-01</v>
          </cell>
        </row>
        <row r="29386">
          <cell r="B29386" t="str">
            <v>2025-12-01</v>
          </cell>
        </row>
        <row r="29387">
          <cell r="B29387" t="str">
            <v>2025-12-01</v>
          </cell>
        </row>
        <row r="29388">
          <cell r="B29388" t="str">
            <v>2025-12-01</v>
          </cell>
        </row>
        <row r="29389">
          <cell r="B29389" t="str">
            <v>2026-01-01</v>
          </cell>
        </row>
        <row r="29390">
          <cell r="B29390" t="str">
            <v>2026-01-01</v>
          </cell>
        </row>
        <row r="29391">
          <cell r="B29391" t="str">
            <v>2026-01-01</v>
          </cell>
        </row>
        <row r="29392">
          <cell r="B29392" t="str">
            <v>2026-01-01</v>
          </cell>
        </row>
        <row r="29393">
          <cell r="B29393" t="str">
            <v>2026-01-01</v>
          </cell>
        </row>
        <row r="29394">
          <cell r="B29394" t="str">
            <v>2026-01-01</v>
          </cell>
        </row>
        <row r="29395">
          <cell r="B29395" t="str">
            <v>2026-01-01</v>
          </cell>
        </row>
        <row r="29396">
          <cell r="B29396" t="str">
            <v>2026-01-01</v>
          </cell>
        </row>
        <row r="29397">
          <cell r="B29397" t="str">
            <v>2026-01-01</v>
          </cell>
        </row>
        <row r="29398">
          <cell r="B29398" t="str">
            <v>2026-01-01</v>
          </cell>
        </row>
        <row r="29399">
          <cell r="B29399" t="str">
            <v>2026-01-01</v>
          </cell>
        </row>
        <row r="29400">
          <cell r="B29400" t="str">
            <v>2026-01-01</v>
          </cell>
        </row>
        <row r="29401">
          <cell r="B29401" t="str">
            <v>2026-01-01</v>
          </cell>
        </row>
        <row r="29402">
          <cell r="B29402" t="str">
            <v>2026-01-01</v>
          </cell>
        </row>
        <row r="29403">
          <cell r="B29403" t="str">
            <v>2026-01-01</v>
          </cell>
        </row>
        <row r="29404">
          <cell r="B29404" t="str">
            <v>2026-01-01</v>
          </cell>
        </row>
        <row r="29405">
          <cell r="B29405" t="str">
            <v>2026-01-01</v>
          </cell>
        </row>
        <row r="29406">
          <cell r="B29406" t="str">
            <v>2026-01-01</v>
          </cell>
        </row>
        <row r="29407">
          <cell r="B29407" t="str">
            <v>2026-01-01</v>
          </cell>
        </row>
        <row r="29408">
          <cell r="B29408" t="str">
            <v>2026-01-01</v>
          </cell>
        </row>
        <row r="29409">
          <cell r="B29409" t="str">
            <v>2026-01-01</v>
          </cell>
        </row>
        <row r="29410">
          <cell r="B29410" t="str">
            <v>2026-01-01</v>
          </cell>
        </row>
        <row r="29411">
          <cell r="B29411" t="str">
            <v>2019-08-01</v>
          </cell>
        </row>
        <row r="29412">
          <cell r="B29412" t="str">
            <v>2019-08-01</v>
          </cell>
        </row>
        <row r="29413">
          <cell r="B29413" t="str">
            <v>2019-08-01</v>
          </cell>
        </row>
        <row r="29414">
          <cell r="B29414" t="str">
            <v>2019-08-01</v>
          </cell>
        </row>
        <row r="29415">
          <cell r="B29415" t="str">
            <v>2019-08-01</v>
          </cell>
        </row>
        <row r="29416">
          <cell r="B29416" t="str">
            <v>2019-08-01</v>
          </cell>
        </row>
        <row r="29417">
          <cell r="B29417" t="str">
            <v>2019-08-01</v>
          </cell>
        </row>
        <row r="29418">
          <cell r="B29418" t="str">
            <v>2019-08-01</v>
          </cell>
        </row>
        <row r="29419">
          <cell r="B29419" t="str">
            <v>2019-08-01</v>
          </cell>
        </row>
        <row r="29420">
          <cell r="B29420" t="str">
            <v>2019-08-01</v>
          </cell>
        </row>
        <row r="29421">
          <cell r="B29421" t="str">
            <v>2019-08-01</v>
          </cell>
        </row>
        <row r="29422">
          <cell r="B29422" t="str">
            <v>2019-08-01</v>
          </cell>
        </row>
        <row r="29423">
          <cell r="B29423" t="str">
            <v>2019-08-01</v>
          </cell>
        </row>
        <row r="29424">
          <cell r="B29424" t="str">
            <v>2019-08-01</v>
          </cell>
        </row>
        <row r="29425">
          <cell r="B29425" t="str">
            <v>2019-08-01</v>
          </cell>
        </row>
        <row r="29426">
          <cell r="B29426" t="str">
            <v>2019-08-01</v>
          </cell>
        </row>
        <row r="29427">
          <cell r="B29427" t="str">
            <v>2019-08-01</v>
          </cell>
        </row>
        <row r="29428">
          <cell r="B29428" t="str">
            <v>2019-08-01</v>
          </cell>
        </row>
        <row r="29429">
          <cell r="B29429" t="str">
            <v>2019-08-01</v>
          </cell>
        </row>
        <row r="29430">
          <cell r="B29430" t="str">
            <v>2019-08-01</v>
          </cell>
        </row>
        <row r="29431">
          <cell r="B29431" t="str">
            <v>2019-09-01</v>
          </cell>
        </row>
        <row r="29432">
          <cell r="B29432" t="str">
            <v>2019-09-01</v>
          </cell>
        </row>
        <row r="29433">
          <cell r="B29433" t="str">
            <v>2019-09-01</v>
          </cell>
        </row>
        <row r="29434">
          <cell r="B29434" t="str">
            <v>2019-09-01</v>
          </cell>
        </row>
        <row r="29435">
          <cell r="B29435" t="str">
            <v>2019-09-01</v>
          </cell>
        </row>
        <row r="29436">
          <cell r="B29436" t="str">
            <v>2019-09-01</v>
          </cell>
        </row>
        <row r="29437">
          <cell r="B29437" t="str">
            <v>2019-09-01</v>
          </cell>
        </row>
        <row r="29438">
          <cell r="B29438" t="str">
            <v>2019-09-01</v>
          </cell>
        </row>
        <row r="29439">
          <cell r="B29439" t="str">
            <v>2019-09-01</v>
          </cell>
        </row>
        <row r="29440">
          <cell r="B29440" t="str">
            <v>2019-09-01</v>
          </cell>
        </row>
        <row r="29441">
          <cell r="B29441" t="str">
            <v>2019-09-01</v>
          </cell>
        </row>
        <row r="29442">
          <cell r="B29442" t="str">
            <v>2019-09-01</v>
          </cell>
        </row>
        <row r="29443">
          <cell r="B29443" t="str">
            <v>2019-09-01</v>
          </cell>
        </row>
        <row r="29444">
          <cell r="B29444" t="str">
            <v>2019-09-01</v>
          </cell>
        </row>
        <row r="29445">
          <cell r="B29445" t="str">
            <v>2019-09-01</v>
          </cell>
        </row>
        <row r="29446">
          <cell r="B29446" t="str">
            <v>2019-09-01</v>
          </cell>
        </row>
        <row r="29447">
          <cell r="B29447" t="str">
            <v>2019-09-01</v>
          </cell>
        </row>
        <row r="29448">
          <cell r="B29448" t="str">
            <v>2019-09-01</v>
          </cell>
        </row>
        <row r="29449">
          <cell r="B29449" t="str">
            <v>2019-09-01</v>
          </cell>
        </row>
        <row r="29450">
          <cell r="B29450" t="str">
            <v>2019-09-01</v>
          </cell>
        </row>
        <row r="29451">
          <cell r="B29451" t="str">
            <v>2019-09-01</v>
          </cell>
        </row>
        <row r="29452">
          <cell r="B29452" t="str">
            <v>2019-09-01</v>
          </cell>
        </row>
        <row r="29453">
          <cell r="B29453" t="str">
            <v>2019-10-01</v>
          </cell>
        </row>
        <row r="29454">
          <cell r="B29454" t="str">
            <v>2019-10-01</v>
          </cell>
        </row>
        <row r="29455">
          <cell r="B29455" t="str">
            <v>2019-10-01</v>
          </cell>
        </row>
        <row r="29456">
          <cell r="B29456" t="str">
            <v>2019-10-01</v>
          </cell>
        </row>
        <row r="29457">
          <cell r="B29457" t="str">
            <v>2019-10-01</v>
          </cell>
        </row>
        <row r="29458">
          <cell r="B29458" t="str">
            <v>2019-10-01</v>
          </cell>
        </row>
        <row r="29459">
          <cell r="B29459" t="str">
            <v>2019-10-01</v>
          </cell>
        </row>
        <row r="29460">
          <cell r="B29460" t="str">
            <v>2019-10-01</v>
          </cell>
        </row>
        <row r="29461">
          <cell r="B29461" t="str">
            <v>2019-10-01</v>
          </cell>
        </row>
        <row r="29462">
          <cell r="B29462" t="str">
            <v>2019-10-01</v>
          </cell>
        </row>
        <row r="29463">
          <cell r="B29463" t="str">
            <v>2019-10-01</v>
          </cell>
        </row>
        <row r="29464">
          <cell r="B29464" t="str">
            <v>2019-10-01</v>
          </cell>
        </row>
        <row r="29465">
          <cell r="B29465" t="str">
            <v>2019-10-01</v>
          </cell>
        </row>
        <row r="29466">
          <cell r="B29466" t="str">
            <v>2019-10-01</v>
          </cell>
        </row>
        <row r="29467">
          <cell r="B29467" t="str">
            <v>2019-10-01</v>
          </cell>
        </row>
        <row r="29468">
          <cell r="B29468" t="str">
            <v>2019-10-01</v>
          </cell>
        </row>
        <row r="29469">
          <cell r="B29469" t="str">
            <v>2019-10-01</v>
          </cell>
        </row>
        <row r="29470">
          <cell r="B29470" t="str">
            <v>2019-10-01</v>
          </cell>
        </row>
        <row r="29471">
          <cell r="B29471" t="str">
            <v>2019-10-01</v>
          </cell>
        </row>
        <row r="29472">
          <cell r="B29472" t="str">
            <v>2019-10-01</v>
          </cell>
        </row>
        <row r="29473">
          <cell r="B29473" t="str">
            <v>2019-10-01</v>
          </cell>
        </row>
        <row r="29474">
          <cell r="B29474" t="str">
            <v>2019-10-01</v>
          </cell>
        </row>
        <row r="29475">
          <cell r="B29475" t="str">
            <v>2019-11-01</v>
          </cell>
        </row>
        <row r="29476">
          <cell r="B29476" t="str">
            <v>2019-11-01</v>
          </cell>
        </row>
        <row r="29477">
          <cell r="B29477" t="str">
            <v>2019-11-01</v>
          </cell>
        </row>
        <row r="29478">
          <cell r="B29478" t="str">
            <v>2019-11-01</v>
          </cell>
        </row>
        <row r="29479">
          <cell r="B29479" t="str">
            <v>2019-11-01</v>
          </cell>
        </row>
        <row r="29480">
          <cell r="B29480" t="str">
            <v>2019-11-01</v>
          </cell>
        </row>
        <row r="29481">
          <cell r="B29481" t="str">
            <v>2019-11-01</v>
          </cell>
        </row>
        <row r="29482">
          <cell r="B29482" t="str">
            <v>2019-11-01</v>
          </cell>
        </row>
        <row r="29483">
          <cell r="B29483" t="str">
            <v>2019-11-01</v>
          </cell>
        </row>
        <row r="29484">
          <cell r="B29484" t="str">
            <v>2019-11-01</v>
          </cell>
        </row>
        <row r="29485">
          <cell r="B29485" t="str">
            <v>2019-11-01</v>
          </cell>
        </row>
        <row r="29486">
          <cell r="B29486" t="str">
            <v>2019-11-01</v>
          </cell>
        </row>
        <row r="29487">
          <cell r="B29487" t="str">
            <v>2019-11-01</v>
          </cell>
        </row>
        <row r="29488">
          <cell r="B29488" t="str">
            <v>2019-11-01</v>
          </cell>
        </row>
        <row r="29489">
          <cell r="B29489" t="str">
            <v>2019-11-01</v>
          </cell>
        </row>
        <row r="29490">
          <cell r="B29490" t="str">
            <v>2019-11-01</v>
          </cell>
        </row>
        <row r="29491">
          <cell r="B29491" t="str">
            <v>2019-11-01</v>
          </cell>
        </row>
        <row r="29492">
          <cell r="B29492" t="str">
            <v>2019-11-01</v>
          </cell>
        </row>
        <row r="29493">
          <cell r="B29493" t="str">
            <v>2019-11-01</v>
          </cell>
        </row>
        <row r="29494">
          <cell r="B29494" t="str">
            <v>2019-11-01</v>
          </cell>
        </row>
        <row r="29495">
          <cell r="B29495" t="str">
            <v>2019-11-01</v>
          </cell>
        </row>
        <row r="29496">
          <cell r="B29496" t="str">
            <v>2019-11-01</v>
          </cell>
        </row>
        <row r="29497">
          <cell r="B29497" t="str">
            <v>2019-12-01</v>
          </cell>
        </row>
        <row r="29498">
          <cell r="B29498" t="str">
            <v>2019-12-01</v>
          </cell>
        </row>
        <row r="29499">
          <cell r="B29499" t="str">
            <v>2019-12-01</v>
          </cell>
        </row>
        <row r="29500">
          <cell r="B29500" t="str">
            <v>2019-12-01</v>
          </cell>
        </row>
        <row r="29501">
          <cell r="B29501" t="str">
            <v>2019-12-01</v>
          </cell>
        </row>
        <row r="29502">
          <cell r="B29502" t="str">
            <v>2019-12-01</v>
          </cell>
        </row>
        <row r="29503">
          <cell r="B29503" t="str">
            <v>2019-12-01</v>
          </cell>
        </row>
        <row r="29504">
          <cell r="B29504" t="str">
            <v>2019-12-01</v>
          </cell>
        </row>
        <row r="29505">
          <cell r="B29505" t="str">
            <v>2019-12-01</v>
          </cell>
        </row>
        <row r="29506">
          <cell r="B29506" t="str">
            <v>2019-12-01</v>
          </cell>
        </row>
        <row r="29507">
          <cell r="B29507" t="str">
            <v>2019-12-01</v>
          </cell>
        </row>
        <row r="29508">
          <cell r="B29508" t="str">
            <v>2019-12-01</v>
          </cell>
        </row>
        <row r="29509">
          <cell r="B29509" t="str">
            <v>2019-12-01</v>
          </cell>
        </row>
        <row r="29510">
          <cell r="B29510" t="str">
            <v>2019-12-01</v>
          </cell>
        </row>
        <row r="29511">
          <cell r="B29511" t="str">
            <v>2019-12-01</v>
          </cell>
        </row>
        <row r="29512">
          <cell r="B29512" t="str">
            <v>2019-12-01</v>
          </cell>
        </row>
        <row r="29513">
          <cell r="B29513" t="str">
            <v>2019-12-01</v>
          </cell>
        </row>
        <row r="29514">
          <cell r="B29514" t="str">
            <v>2019-12-01</v>
          </cell>
        </row>
        <row r="29515">
          <cell r="B29515" t="str">
            <v>2019-12-01</v>
          </cell>
        </row>
        <row r="29516">
          <cell r="B29516" t="str">
            <v>2019-12-01</v>
          </cell>
        </row>
        <row r="29517">
          <cell r="B29517" t="str">
            <v>2019-12-01</v>
          </cell>
        </row>
        <row r="29518">
          <cell r="B29518" t="str">
            <v>2019-12-01</v>
          </cell>
        </row>
        <row r="29519">
          <cell r="B29519" t="str">
            <v>2020-01-01</v>
          </cell>
        </row>
        <row r="29520">
          <cell r="B29520" t="str">
            <v>2020-01-01</v>
          </cell>
        </row>
        <row r="29521">
          <cell r="B29521" t="str">
            <v>2020-01-01</v>
          </cell>
        </row>
        <row r="29522">
          <cell r="B29522" t="str">
            <v>2020-01-01</v>
          </cell>
        </row>
        <row r="29523">
          <cell r="B29523" t="str">
            <v>2020-01-01</v>
          </cell>
        </row>
        <row r="29524">
          <cell r="B29524" t="str">
            <v>2020-01-01</v>
          </cell>
        </row>
        <row r="29525">
          <cell r="B29525" t="str">
            <v>2020-01-01</v>
          </cell>
        </row>
        <row r="29526">
          <cell r="B29526" t="str">
            <v>2020-01-01</v>
          </cell>
        </row>
        <row r="29527">
          <cell r="B29527" t="str">
            <v>2020-01-01</v>
          </cell>
        </row>
        <row r="29528">
          <cell r="B29528" t="str">
            <v>2020-01-01</v>
          </cell>
        </row>
        <row r="29529">
          <cell r="B29529" t="str">
            <v>2020-01-01</v>
          </cell>
        </row>
        <row r="29530">
          <cell r="B29530" t="str">
            <v>2020-01-01</v>
          </cell>
        </row>
        <row r="29531">
          <cell r="B29531" t="str">
            <v>2020-01-01</v>
          </cell>
        </row>
        <row r="29532">
          <cell r="B29532" t="str">
            <v>2020-01-01</v>
          </cell>
        </row>
        <row r="29533">
          <cell r="B29533" t="str">
            <v>2020-01-01</v>
          </cell>
        </row>
        <row r="29534">
          <cell r="B29534" t="str">
            <v>2020-01-01</v>
          </cell>
        </row>
        <row r="29535">
          <cell r="B29535" t="str">
            <v>2020-01-01</v>
          </cell>
        </row>
        <row r="29536">
          <cell r="B29536" t="str">
            <v>2020-01-01</v>
          </cell>
        </row>
        <row r="29537">
          <cell r="B29537" t="str">
            <v>2020-01-01</v>
          </cell>
        </row>
        <row r="29538">
          <cell r="B29538" t="str">
            <v>2020-01-01</v>
          </cell>
        </row>
        <row r="29539">
          <cell r="B29539" t="str">
            <v>2020-01-01</v>
          </cell>
        </row>
        <row r="29540">
          <cell r="B29540" t="str">
            <v>2020-01-01</v>
          </cell>
        </row>
        <row r="29541">
          <cell r="B29541" t="str">
            <v>2020-02-01</v>
          </cell>
        </row>
        <row r="29542">
          <cell r="B29542" t="str">
            <v>2020-02-01</v>
          </cell>
        </row>
        <row r="29543">
          <cell r="B29543" t="str">
            <v>2020-02-01</v>
          </cell>
        </row>
        <row r="29544">
          <cell r="B29544" t="str">
            <v>2020-02-01</v>
          </cell>
        </row>
        <row r="29545">
          <cell r="B29545" t="str">
            <v>2020-02-01</v>
          </cell>
        </row>
        <row r="29546">
          <cell r="B29546" t="str">
            <v>2020-02-01</v>
          </cell>
        </row>
        <row r="29547">
          <cell r="B29547" t="str">
            <v>2020-02-01</v>
          </cell>
        </row>
        <row r="29548">
          <cell r="B29548" t="str">
            <v>2020-02-01</v>
          </cell>
        </row>
        <row r="29549">
          <cell r="B29549" t="str">
            <v>2020-02-01</v>
          </cell>
        </row>
        <row r="29550">
          <cell r="B29550" t="str">
            <v>2020-02-01</v>
          </cell>
        </row>
        <row r="29551">
          <cell r="B29551" t="str">
            <v>2020-02-01</v>
          </cell>
        </row>
        <row r="29552">
          <cell r="B29552" t="str">
            <v>2020-02-01</v>
          </cell>
        </row>
        <row r="29553">
          <cell r="B29553" t="str">
            <v>2020-02-01</v>
          </cell>
        </row>
        <row r="29554">
          <cell r="B29554" t="str">
            <v>2020-02-01</v>
          </cell>
        </row>
        <row r="29555">
          <cell r="B29555" t="str">
            <v>2020-02-01</v>
          </cell>
        </row>
        <row r="29556">
          <cell r="B29556" t="str">
            <v>2020-02-01</v>
          </cell>
        </row>
        <row r="29557">
          <cell r="B29557" t="str">
            <v>2020-02-01</v>
          </cell>
        </row>
        <row r="29558">
          <cell r="B29558" t="str">
            <v>2020-02-01</v>
          </cell>
        </row>
        <row r="29559">
          <cell r="B29559" t="str">
            <v>2020-02-01</v>
          </cell>
        </row>
        <row r="29560">
          <cell r="B29560" t="str">
            <v>2020-02-01</v>
          </cell>
        </row>
        <row r="29561">
          <cell r="B29561" t="str">
            <v>2020-02-01</v>
          </cell>
        </row>
        <row r="29562">
          <cell r="B29562" t="str">
            <v>2020-02-01</v>
          </cell>
        </row>
        <row r="29563">
          <cell r="B29563" t="str">
            <v>2020-03-01</v>
          </cell>
        </row>
        <row r="29564">
          <cell r="B29564" t="str">
            <v>2020-03-01</v>
          </cell>
        </row>
        <row r="29565">
          <cell r="B29565" t="str">
            <v>2020-03-01</v>
          </cell>
        </row>
        <row r="29566">
          <cell r="B29566" t="str">
            <v>2020-03-01</v>
          </cell>
        </row>
        <row r="29567">
          <cell r="B29567" t="str">
            <v>2020-03-01</v>
          </cell>
        </row>
        <row r="29568">
          <cell r="B29568" t="str">
            <v>2020-03-01</v>
          </cell>
        </row>
        <row r="29569">
          <cell r="B29569" t="str">
            <v>2020-03-01</v>
          </cell>
        </row>
        <row r="29570">
          <cell r="B29570" t="str">
            <v>2020-03-01</v>
          </cell>
        </row>
        <row r="29571">
          <cell r="B29571" t="str">
            <v>2020-03-01</v>
          </cell>
        </row>
        <row r="29572">
          <cell r="B29572" t="str">
            <v>2020-03-01</v>
          </cell>
        </row>
        <row r="29573">
          <cell r="B29573" t="str">
            <v>2020-03-01</v>
          </cell>
        </row>
        <row r="29574">
          <cell r="B29574" t="str">
            <v>2020-03-01</v>
          </cell>
        </row>
        <row r="29575">
          <cell r="B29575" t="str">
            <v>2020-03-01</v>
          </cell>
        </row>
        <row r="29576">
          <cell r="B29576" t="str">
            <v>2020-03-01</v>
          </cell>
        </row>
        <row r="29577">
          <cell r="B29577" t="str">
            <v>2020-03-01</v>
          </cell>
        </row>
        <row r="29578">
          <cell r="B29578" t="str">
            <v>2020-03-01</v>
          </cell>
        </row>
        <row r="29579">
          <cell r="B29579" t="str">
            <v>2020-03-01</v>
          </cell>
        </row>
        <row r="29580">
          <cell r="B29580" t="str">
            <v>2020-03-01</v>
          </cell>
        </row>
        <row r="29581">
          <cell r="B29581" t="str">
            <v>2020-03-01</v>
          </cell>
        </row>
        <row r="29582">
          <cell r="B29582" t="str">
            <v>2020-03-01</v>
          </cell>
        </row>
        <row r="29583">
          <cell r="B29583" t="str">
            <v>2020-03-01</v>
          </cell>
        </row>
        <row r="29584">
          <cell r="B29584" t="str">
            <v>2020-03-01</v>
          </cell>
        </row>
        <row r="29585">
          <cell r="B29585" t="str">
            <v>2020-04-01</v>
          </cell>
        </row>
        <row r="29586">
          <cell r="B29586" t="str">
            <v>2020-04-01</v>
          </cell>
        </row>
        <row r="29587">
          <cell r="B29587" t="str">
            <v>2020-04-01</v>
          </cell>
        </row>
        <row r="29588">
          <cell r="B29588" t="str">
            <v>2020-04-01</v>
          </cell>
        </row>
        <row r="29589">
          <cell r="B29589" t="str">
            <v>2020-04-01</v>
          </cell>
        </row>
        <row r="29590">
          <cell r="B29590" t="str">
            <v>2020-04-01</v>
          </cell>
        </row>
        <row r="29591">
          <cell r="B29591" t="str">
            <v>2020-04-01</v>
          </cell>
        </row>
        <row r="29592">
          <cell r="B29592" t="str">
            <v>2020-04-01</v>
          </cell>
        </row>
        <row r="29593">
          <cell r="B29593" t="str">
            <v>2020-04-01</v>
          </cell>
        </row>
        <row r="29594">
          <cell r="B29594" t="str">
            <v>2020-04-01</v>
          </cell>
        </row>
        <row r="29595">
          <cell r="B29595" t="str">
            <v>2020-04-01</v>
          </cell>
        </row>
        <row r="29596">
          <cell r="B29596" t="str">
            <v>2020-04-01</v>
          </cell>
        </row>
        <row r="29597">
          <cell r="B29597" t="str">
            <v>2020-04-01</v>
          </cell>
        </row>
        <row r="29598">
          <cell r="B29598" t="str">
            <v>2020-04-01</v>
          </cell>
        </row>
        <row r="29599">
          <cell r="B29599" t="str">
            <v>2020-04-01</v>
          </cell>
        </row>
        <row r="29600">
          <cell r="B29600" t="str">
            <v>2020-04-01</v>
          </cell>
        </row>
        <row r="29601">
          <cell r="B29601" t="str">
            <v>2020-04-01</v>
          </cell>
        </row>
        <row r="29602">
          <cell r="B29602" t="str">
            <v>2020-04-01</v>
          </cell>
        </row>
        <row r="29603">
          <cell r="B29603" t="str">
            <v>2020-04-01</v>
          </cell>
        </row>
        <row r="29604">
          <cell r="B29604" t="str">
            <v>2020-04-01</v>
          </cell>
        </row>
        <row r="29605">
          <cell r="B29605" t="str">
            <v>2020-04-01</v>
          </cell>
        </row>
        <row r="29606">
          <cell r="B29606" t="str">
            <v>2020-04-01</v>
          </cell>
        </row>
        <row r="29607">
          <cell r="B29607" t="str">
            <v>2020-05-01</v>
          </cell>
        </row>
        <row r="29608">
          <cell r="B29608" t="str">
            <v>2020-05-01</v>
          </cell>
        </row>
        <row r="29609">
          <cell r="B29609" t="str">
            <v>2020-05-01</v>
          </cell>
        </row>
        <row r="29610">
          <cell r="B29610" t="str">
            <v>2020-05-01</v>
          </cell>
        </row>
        <row r="29611">
          <cell r="B29611" t="str">
            <v>2020-05-01</v>
          </cell>
        </row>
        <row r="29612">
          <cell r="B29612" t="str">
            <v>2020-05-01</v>
          </cell>
        </row>
        <row r="29613">
          <cell r="B29613" t="str">
            <v>2020-05-01</v>
          </cell>
        </row>
        <row r="29614">
          <cell r="B29614" t="str">
            <v>2020-05-01</v>
          </cell>
        </row>
        <row r="29615">
          <cell r="B29615" t="str">
            <v>2020-05-01</v>
          </cell>
        </row>
        <row r="29616">
          <cell r="B29616" t="str">
            <v>2020-05-01</v>
          </cell>
        </row>
        <row r="29617">
          <cell r="B29617" t="str">
            <v>2020-05-01</v>
          </cell>
        </row>
        <row r="29618">
          <cell r="B29618" t="str">
            <v>2020-05-01</v>
          </cell>
        </row>
        <row r="29619">
          <cell r="B29619" t="str">
            <v>2020-05-01</v>
          </cell>
        </row>
        <row r="29620">
          <cell r="B29620" t="str">
            <v>2020-05-01</v>
          </cell>
        </row>
        <row r="29621">
          <cell r="B29621" t="str">
            <v>2020-05-01</v>
          </cell>
        </row>
        <row r="29622">
          <cell r="B29622" t="str">
            <v>2020-05-01</v>
          </cell>
        </row>
        <row r="29623">
          <cell r="B29623" t="str">
            <v>2020-05-01</v>
          </cell>
        </row>
        <row r="29624">
          <cell r="B29624" t="str">
            <v>2020-05-01</v>
          </cell>
        </row>
        <row r="29625">
          <cell r="B29625" t="str">
            <v>2020-05-01</v>
          </cell>
        </row>
        <row r="29626">
          <cell r="B29626" t="str">
            <v>2020-05-01</v>
          </cell>
        </row>
        <row r="29627">
          <cell r="B29627" t="str">
            <v>2020-05-01</v>
          </cell>
        </row>
        <row r="29628">
          <cell r="B29628" t="str">
            <v>2020-05-01</v>
          </cell>
        </row>
        <row r="29629">
          <cell r="B29629" t="str">
            <v>2020-06-01</v>
          </cell>
        </row>
        <row r="29630">
          <cell r="B29630" t="str">
            <v>2020-06-01</v>
          </cell>
        </row>
        <row r="29631">
          <cell r="B29631" t="str">
            <v>2020-06-01</v>
          </cell>
        </row>
        <row r="29632">
          <cell r="B29632" t="str">
            <v>2020-06-01</v>
          </cell>
        </row>
        <row r="29633">
          <cell r="B29633" t="str">
            <v>2020-06-01</v>
          </cell>
        </row>
        <row r="29634">
          <cell r="B29634" t="str">
            <v>2020-06-01</v>
          </cell>
        </row>
        <row r="29635">
          <cell r="B29635" t="str">
            <v>2020-06-01</v>
          </cell>
        </row>
        <row r="29636">
          <cell r="B29636" t="str">
            <v>2020-06-01</v>
          </cell>
        </row>
        <row r="29637">
          <cell r="B29637" t="str">
            <v>2020-06-01</v>
          </cell>
        </row>
        <row r="29638">
          <cell r="B29638" t="str">
            <v>2020-06-01</v>
          </cell>
        </row>
        <row r="29639">
          <cell r="B29639" t="str">
            <v>2020-06-01</v>
          </cell>
        </row>
        <row r="29640">
          <cell r="B29640" t="str">
            <v>2020-06-01</v>
          </cell>
        </row>
        <row r="29641">
          <cell r="B29641" t="str">
            <v>2020-06-01</v>
          </cell>
        </row>
        <row r="29642">
          <cell r="B29642" t="str">
            <v>2020-06-01</v>
          </cell>
        </row>
        <row r="29643">
          <cell r="B29643" t="str">
            <v>2020-06-01</v>
          </cell>
        </row>
        <row r="29644">
          <cell r="B29644" t="str">
            <v>2020-06-01</v>
          </cell>
        </row>
        <row r="29645">
          <cell r="B29645" t="str">
            <v>2020-06-01</v>
          </cell>
        </row>
        <row r="29646">
          <cell r="B29646" t="str">
            <v>2020-06-01</v>
          </cell>
        </row>
        <row r="29647">
          <cell r="B29647" t="str">
            <v>2020-06-01</v>
          </cell>
        </row>
        <row r="29648">
          <cell r="B29648" t="str">
            <v>2020-06-01</v>
          </cell>
        </row>
        <row r="29649">
          <cell r="B29649" t="str">
            <v>2020-06-01</v>
          </cell>
        </row>
        <row r="29650">
          <cell r="B29650" t="str">
            <v>2020-06-01</v>
          </cell>
        </row>
        <row r="29651">
          <cell r="B29651" t="str">
            <v>2020-07-01</v>
          </cell>
        </row>
        <row r="29652">
          <cell r="B29652" t="str">
            <v>2020-07-01</v>
          </cell>
        </row>
        <row r="29653">
          <cell r="B29653" t="str">
            <v>2020-07-01</v>
          </cell>
        </row>
        <row r="29654">
          <cell r="B29654" t="str">
            <v>2020-07-01</v>
          </cell>
        </row>
        <row r="29655">
          <cell r="B29655" t="str">
            <v>2020-07-01</v>
          </cell>
        </row>
        <row r="29656">
          <cell r="B29656" t="str">
            <v>2020-07-01</v>
          </cell>
        </row>
        <row r="29657">
          <cell r="B29657" t="str">
            <v>2020-07-01</v>
          </cell>
        </row>
        <row r="29658">
          <cell r="B29658" t="str">
            <v>2020-07-01</v>
          </cell>
        </row>
        <row r="29659">
          <cell r="B29659" t="str">
            <v>2020-07-01</v>
          </cell>
        </row>
        <row r="29660">
          <cell r="B29660" t="str">
            <v>2020-07-01</v>
          </cell>
        </row>
        <row r="29661">
          <cell r="B29661" t="str">
            <v>2020-07-01</v>
          </cell>
        </row>
        <row r="29662">
          <cell r="B29662" t="str">
            <v>2020-07-01</v>
          </cell>
        </row>
        <row r="29663">
          <cell r="B29663" t="str">
            <v>2020-07-01</v>
          </cell>
        </row>
        <row r="29664">
          <cell r="B29664" t="str">
            <v>2020-07-01</v>
          </cell>
        </row>
        <row r="29665">
          <cell r="B29665" t="str">
            <v>2020-07-01</v>
          </cell>
        </row>
        <row r="29666">
          <cell r="B29666" t="str">
            <v>2020-07-01</v>
          </cell>
        </row>
        <row r="29667">
          <cell r="B29667" t="str">
            <v>2020-07-01</v>
          </cell>
        </row>
        <row r="29668">
          <cell r="B29668" t="str">
            <v>2020-07-01</v>
          </cell>
        </row>
        <row r="29669">
          <cell r="B29669" t="str">
            <v>2020-07-01</v>
          </cell>
        </row>
        <row r="29670">
          <cell r="B29670" t="str">
            <v>2020-07-01</v>
          </cell>
        </row>
        <row r="29671">
          <cell r="B29671" t="str">
            <v>2020-07-01</v>
          </cell>
        </row>
        <row r="29672">
          <cell r="B29672" t="str">
            <v>2020-07-01</v>
          </cell>
        </row>
        <row r="29673">
          <cell r="B29673" t="str">
            <v>2020-08-01</v>
          </cell>
        </row>
        <row r="29674">
          <cell r="B29674" t="str">
            <v>2020-08-01</v>
          </cell>
        </row>
        <row r="29675">
          <cell r="B29675" t="str">
            <v>2020-08-01</v>
          </cell>
        </row>
        <row r="29676">
          <cell r="B29676" t="str">
            <v>2020-08-01</v>
          </cell>
        </row>
        <row r="29677">
          <cell r="B29677" t="str">
            <v>2020-08-01</v>
          </cell>
        </row>
        <row r="29678">
          <cell r="B29678" t="str">
            <v>2020-08-01</v>
          </cell>
        </row>
        <row r="29679">
          <cell r="B29679" t="str">
            <v>2020-08-01</v>
          </cell>
        </row>
        <row r="29680">
          <cell r="B29680" t="str">
            <v>2020-08-01</v>
          </cell>
        </row>
        <row r="29681">
          <cell r="B29681" t="str">
            <v>2020-08-01</v>
          </cell>
        </row>
        <row r="29682">
          <cell r="B29682" t="str">
            <v>2020-08-01</v>
          </cell>
        </row>
        <row r="29683">
          <cell r="B29683" t="str">
            <v>2020-08-01</v>
          </cell>
        </row>
        <row r="29684">
          <cell r="B29684" t="str">
            <v>2020-08-01</v>
          </cell>
        </row>
        <row r="29685">
          <cell r="B29685" t="str">
            <v>2020-08-01</v>
          </cell>
        </row>
        <row r="29686">
          <cell r="B29686" t="str">
            <v>2020-08-01</v>
          </cell>
        </row>
        <row r="29687">
          <cell r="B29687" t="str">
            <v>2020-08-01</v>
          </cell>
        </row>
        <row r="29688">
          <cell r="B29688" t="str">
            <v>2020-08-01</v>
          </cell>
        </row>
        <row r="29689">
          <cell r="B29689" t="str">
            <v>2020-08-01</v>
          </cell>
        </row>
        <row r="29690">
          <cell r="B29690" t="str">
            <v>2020-08-01</v>
          </cell>
        </row>
        <row r="29691">
          <cell r="B29691" t="str">
            <v>2020-08-01</v>
          </cell>
        </row>
        <row r="29692">
          <cell r="B29692" t="str">
            <v>2020-08-01</v>
          </cell>
        </row>
        <row r="29693">
          <cell r="B29693" t="str">
            <v>2020-08-01</v>
          </cell>
        </row>
        <row r="29694">
          <cell r="B29694" t="str">
            <v>2020-08-01</v>
          </cell>
        </row>
        <row r="29695">
          <cell r="B29695" t="str">
            <v>2020-09-01</v>
          </cell>
        </row>
        <row r="29696">
          <cell r="B29696" t="str">
            <v>2020-09-01</v>
          </cell>
        </row>
        <row r="29697">
          <cell r="B29697" t="str">
            <v>2020-09-01</v>
          </cell>
        </row>
        <row r="29698">
          <cell r="B29698" t="str">
            <v>2020-09-01</v>
          </cell>
        </row>
        <row r="29699">
          <cell r="B29699" t="str">
            <v>2020-09-01</v>
          </cell>
        </row>
        <row r="29700">
          <cell r="B29700" t="str">
            <v>2020-09-01</v>
          </cell>
        </row>
        <row r="29701">
          <cell r="B29701" t="str">
            <v>2020-09-01</v>
          </cell>
        </row>
        <row r="29702">
          <cell r="B29702" t="str">
            <v>2020-09-01</v>
          </cell>
        </row>
        <row r="29703">
          <cell r="B29703" t="str">
            <v>2020-09-01</v>
          </cell>
        </row>
        <row r="29704">
          <cell r="B29704" t="str">
            <v>2020-09-01</v>
          </cell>
        </row>
        <row r="29705">
          <cell r="B29705" t="str">
            <v>2020-09-01</v>
          </cell>
        </row>
        <row r="29706">
          <cell r="B29706" t="str">
            <v>2020-09-01</v>
          </cell>
        </row>
        <row r="29707">
          <cell r="B29707" t="str">
            <v>2020-09-01</v>
          </cell>
        </row>
        <row r="29708">
          <cell r="B29708" t="str">
            <v>2020-09-01</v>
          </cell>
        </row>
        <row r="29709">
          <cell r="B29709" t="str">
            <v>2020-09-01</v>
          </cell>
        </row>
        <row r="29710">
          <cell r="B29710" t="str">
            <v>2020-09-01</v>
          </cell>
        </row>
        <row r="29711">
          <cell r="B29711" t="str">
            <v>2020-09-01</v>
          </cell>
        </row>
        <row r="29712">
          <cell r="B29712" t="str">
            <v>2020-09-01</v>
          </cell>
        </row>
        <row r="29713">
          <cell r="B29713" t="str">
            <v>2020-09-01</v>
          </cell>
        </row>
        <row r="29714">
          <cell r="B29714" t="str">
            <v>2020-09-01</v>
          </cell>
        </row>
        <row r="29715">
          <cell r="B29715" t="str">
            <v>2020-09-01</v>
          </cell>
        </row>
        <row r="29716">
          <cell r="B29716" t="str">
            <v>2020-09-01</v>
          </cell>
        </row>
        <row r="29717">
          <cell r="B29717" t="str">
            <v>2020-10-01</v>
          </cell>
        </row>
        <row r="29718">
          <cell r="B29718" t="str">
            <v>2020-10-01</v>
          </cell>
        </row>
        <row r="29719">
          <cell r="B29719" t="str">
            <v>2020-10-01</v>
          </cell>
        </row>
        <row r="29720">
          <cell r="B29720" t="str">
            <v>2020-10-01</v>
          </cell>
        </row>
        <row r="29721">
          <cell r="B29721" t="str">
            <v>2020-10-01</v>
          </cell>
        </row>
        <row r="29722">
          <cell r="B29722" t="str">
            <v>2020-10-01</v>
          </cell>
        </row>
        <row r="29723">
          <cell r="B29723" t="str">
            <v>2020-10-01</v>
          </cell>
        </row>
        <row r="29724">
          <cell r="B29724" t="str">
            <v>2020-10-01</v>
          </cell>
        </row>
        <row r="29725">
          <cell r="B29725" t="str">
            <v>2020-10-01</v>
          </cell>
        </row>
        <row r="29726">
          <cell r="B29726" t="str">
            <v>2020-10-01</v>
          </cell>
        </row>
        <row r="29727">
          <cell r="B29727" t="str">
            <v>2020-10-01</v>
          </cell>
        </row>
        <row r="29728">
          <cell r="B29728" t="str">
            <v>2020-10-01</v>
          </cell>
        </row>
        <row r="29729">
          <cell r="B29729" t="str">
            <v>2020-10-01</v>
          </cell>
        </row>
        <row r="29730">
          <cell r="B29730" t="str">
            <v>2020-10-01</v>
          </cell>
        </row>
        <row r="29731">
          <cell r="B29731" t="str">
            <v>2020-10-01</v>
          </cell>
        </row>
        <row r="29732">
          <cell r="B29732" t="str">
            <v>2020-10-01</v>
          </cell>
        </row>
        <row r="29733">
          <cell r="B29733" t="str">
            <v>2020-10-01</v>
          </cell>
        </row>
        <row r="29734">
          <cell r="B29734" t="str">
            <v>2020-10-01</v>
          </cell>
        </row>
        <row r="29735">
          <cell r="B29735" t="str">
            <v>2020-10-01</v>
          </cell>
        </row>
        <row r="29736">
          <cell r="B29736" t="str">
            <v>2020-10-01</v>
          </cell>
        </row>
        <row r="29737">
          <cell r="B29737" t="str">
            <v>2020-10-01</v>
          </cell>
        </row>
        <row r="29738">
          <cell r="B29738" t="str">
            <v>2020-10-01</v>
          </cell>
        </row>
        <row r="29739">
          <cell r="B29739" t="str">
            <v>2020-11-01</v>
          </cell>
        </row>
        <row r="29740">
          <cell r="B29740" t="str">
            <v>2020-11-01</v>
          </cell>
        </row>
        <row r="29741">
          <cell r="B29741" t="str">
            <v>2020-11-01</v>
          </cell>
        </row>
        <row r="29742">
          <cell r="B29742" t="str">
            <v>2020-11-01</v>
          </cell>
        </row>
        <row r="29743">
          <cell r="B29743" t="str">
            <v>2020-11-01</v>
          </cell>
        </row>
        <row r="29744">
          <cell r="B29744" t="str">
            <v>2020-11-01</v>
          </cell>
        </row>
        <row r="29745">
          <cell r="B29745" t="str">
            <v>2020-11-01</v>
          </cell>
        </row>
        <row r="29746">
          <cell r="B29746" t="str">
            <v>2020-11-01</v>
          </cell>
        </row>
        <row r="29747">
          <cell r="B29747" t="str">
            <v>2020-11-01</v>
          </cell>
        </row>
        <row r="29748">
          <cell r="B29748" t="str">
            <v>2020-11-01</v>
          </cell>
        </row>
        <row r="29749">
          <cell r="B29749" t="str">
            <v>2020-11-01</v>
          </cell>
        </row>
        <row r="29750">
          <cell r="B29750" t="str">
            <v>2020-11-01</v>
          </cell>
        </row>
        <row r="29751">
          <cell r="B29751" t="str">
            <v>2020-11-01</v>
          </cell>
        </row>
        <row r="29752">
          <cell r="B29752" t="str">
            <v>2020-11-01</v>
          </cell>
        </row>
        <row r="29753">
          <cell r="B29753" t="str">
            <v>2020-11-01</v>
          </cell>
        </row>
        <row r="29754">
          <cell r="B29754" t="str">
            <v>2020-11-01</v>
          </cell>
        </row>
        <row r="29755">
          <cell r="B29755" t="str">
            <v>2020-11-01</v>
          </cell>
        </row>
        <row r="29756">
          <cell r="B29756" t="str">
            <v>2020-11-01</v>
          </cell>
        </row>
        <row r="29757">
          <cell r="B29757" t="str">
            <v>2020-11-01</v>
          </cell>
        </row>
        <row r="29758">
          <cell r="B29758" t="str">
            <v>2020-11-01</v>
          </cell>
        </row>
        <row r="29759">
          <cell r="B29759" t="str">
            <v>2020-11-01</v>
          </cell>
        </row>
        <row r="29760">
          <cell r="B29760" t="str">
            <v>2020-11-01</v>
          </cell>
        </row>
        <row r="29761">
          <cell r="B29761" t="str">
            <v>2020-12-01</v>
          </cell>
        </row>
        <row r="29762">
          <cell r="B29762" t="str">
            <v>2020-12-01</v>
          </cell>
        </row>
        <row r="29763">
          <cell r="B29763" t="str">
            <v>2020-12-01</v>
          </cell>
        </row>
        <row r="29764">
          <cell r="B29764" t="str">
            <v>2020-12-01</v>
          </cell>
        </row>
        <row r="29765">
          <cell r="B29765" t="str">
            <v>2020-12-01</v>
          </cell>
        </row>
        <row r="29766">
          <cell r="B29766" t="str">
            <v>2020-12-01</v>
          </cell>
        </row>
        <row r="29767">
          <cell r="B29767" t="str">
            <v>2020-12-01</v>
          </cell>
        </row>
        <row r="29768">
          <cell r="B29768" t="str">
            <v>2020-12-01</v>
          </cell>
        </row>
        <row r="29769">
          <cell r="B29769" t="str">
            <v>2020-12-01</v>
          </cell>
        </row>
        <row r="29770">
          <cell r="B29770" t="str">
            <v>2020-12-01</v>
          </cell>
        </row>
        <row r="29771">
          <cell r="B29771" t="str">
            <v>2020-12-01</v>
          </cell>
        </row>
        <row r="29772">
          <cell r="B29772" t="str">
            <v>2020-12-01</v>
          </cell>
        </row>
        <row r="29773">
          <cell r="B29773" t="str">
            <v>2020-12-01</v>
          </cell>
        </row>
        <row r="29774">
          <cell r="B29774" t="str">
            <v>2020-12-01</v>
          </cell>
        </row>
        <row r="29775">
          <cell r="B29775" t="str">
            <v>2020-12-01</v>
          </cell>
        </row>
        <row r="29776">
          <cell r="B29776" t="str">
            <v>2020-12-01</v>
          </cell>
        </row>
        <row r="29777">
          <cell r="B29777" t="str">
            <v>2020-12-01</v>
          </cell>
        </row>
        <row r="29778">
          <cell r="B29778" t="str">
            <v>2020-12-01</v>
          </cell>
        </row>
        <row r="29779">
          <cell r="B29779" t="str">
            <v>2020-12-01</v>
          </cell>
        </row>
        <row r="29780">
          <cell r="B29780" t="str">
            <v>2020-12-01</v>
          </cell>
        </row>
        <row r="29781">
          <cell r="B29781" t="str">
            <v>2020-12-01</v>
          </cell>
        </row>
        <row r="29782">
          <cell r="B29782" t="str">
            <v>2020-12-01</v>
          </cell>
        </row>
        <row r="29783">
          <cell r="B29783" t="str">
            <v>2021-01-01</v>
          </cell>
        </row>
        <row r="29784">
          <cell r="B29784" t="str">
            <v>2021-01-01</v>
          </cell>
        </row>
        <row r="29785">
          <cell r="B29785" t="str">
            <v>2021-01-01</v>
          </cell>
        </row>
        <row r="29786">
          <cell r="B29786" t="str">
            <v>2021-01-01</v>
          </cell>
        </row>
        <row r="29787">
          <cell r="B29787" t="str">
            <v>2021-01-01</v>
          </cell>
        </row>
        <row r="29788">
          <cell r="B29788" t="str">
            <v>2021-01-01</v>
          </cell>
        </row>
        <row r="29789">
          <cell r="B29789" t="str">
            <v>2021-01-01</v>
          </cell>
        </row>
        <row r="29790">
          <cell r="B29790" t="str">
            <v>2021-01-01</v>
          </cell>
        </row>
        <row r="29791">
          <cell r="B29791" t="str">
            <v>2021-01-01</v>
          </cell>
        </row>
        <row r="29792">
          <cell r="B29792" t="str">
            <v>2021-01-01</v>
          </cell>
        </row>
        <row r="29793">
          <cell r="B29793" t="str">
            <v>2021-01-01</v>
          </cell>
        </row>
        <row r="29794">
          <cell r="B29794" t="str">
            <v>2021-01-01</v>
          </cell>
        </row>
        <row r="29795">
          <cell r="B29795" t="str">
            <v>2021-01-01</v>
          </cell>
        </row>
        <row r="29796">
          <cell r="B29796" t="str">
            <v>2021-01-01</v>
          </cell>
        </row>
        <row r="29797">
          <cell r="B29797" t="str">
            <v>2021-01-01</v>
          </cell>
        </row>
        <row r="29798">
          <cell r="B29798" t="str">
            <v>2021-01-01</v>
          </cell>
        </row>
        <row r="29799">
          <cell r="B29799" t="str">
            <v>2021-01-01</v>
          </cell>
        </row>
        <row r="29800">
          <cell r="B29800" t="str">
            <v>2021-01-01</v>
          </cell>
        </row>
        <row r="29801">
          <cell r="B29801" t="str">
            <v>2021-01-01</v>
          </cell>
        </row>
        <row r="29802">
          <cell r="B29802" t="str">
            <v>2021-01-01</v>
          </cell>
        </row>
        <row r="29803">
          <cell r="B29803" t="str">
            <v>2021-01-01</v>
          </cell>
        </row>
        <row r="29804">
          <cell r="B29804" t="str">
            <v>2021-01-01</v>
          </cell>
        </row>
        <row r="29805">
          <cell r="B29805" t="str">
            <v>2021-02-01</v>
          </cell>
        </row>
        <row r="29806">
          <cell r="B29806" t="str">
            <v>2021-02-01</v>
          </cell>
        </row>
        <row r="29807">
          <cell r="B29807" t="str">
            <v>2021-02-01</v>
          </cell>
        </row>
        <row r="29808">
          <cell r="B29808" t="str">
            <v>2021-02-01</v>
          </cell>
        </row>
        <row r="29809">
          <cell r="B29809" t="str">
            <v>2021-02-01</v>
          </cell>
        </row>
        <row r="29810">
          <cell r="B29810" t="str">
            <v>2021-02-01</v>
          </cell>
        </row>
        <row r="29811">
          <cell r="B29811" t="str">
            <v>2021-02-01</v>
          </cell>
        </row>
        <row r="29812">
          <cell r="B29812" t="str">
            <v>2021-02-01</v>
          </cell>
        </row>
        <row r="29813">
          <cell r="B29813" t="str">
            <v>2021-02-01</v>
          </cell>
        </row>
        <row r="29814">
          <cell r="B29814" t="str">
            <v>2021-02-01</v>
          </cell>
        </row>
        <row r="29815">
          <cell r="B29815" t="str">
            <v>2021-02-01</v>
          </cell>
        </row>
        <row r="29816">
          <cell r="B29816" t="str">
            <v>2021-02-01</v>
          </cell>
        </row>
        <row r="29817">
          <cell r="B29817" t="str">
            <v>2021-02-01</v>
          </cell>
        </row>
        <row r="29818">
          <cell r="B29818" t="str">
            <v>2021-02-01</v>
          </cell>
        </row>
        <row r="29819">
          <cell r="B29819" t="str">
            <v>2021-02-01</v>
          </cell>
        </row>
        <row r="29820">
          <cell r="B29820" t="str">
            <v>2021-02-01</v>
          </cell>
        </row>
        <row r="29821">
          <cell r="B29821" t="str">
            <v>2021-02-01</v>
          </cell>
        </row>
        <row r="29822">
          <cell r="B29822" t="str">
            <v>2021-02-01</v>
          </cell>
        </row>
        <row r="29823">
          <cell r="B29823" t="str">
            <v>2021-02-01</v>
          </cell>
        </row>
        <row r="29824">
          <cell r="B29824" t="str">
            <v>2021-02-01</v>
          </cell>
        </row>
        <row r="29825">
          <cell r="B29825" t="str">
            <v>2021-02-01</v>
          </cell>
        </row>
        <row r="29826">
          <cell r="B29826" t="str">
            <v>2021-02-01</v>
          </cell>
        </row>
        <row r="29827">
          <cell r="B29827" t="str">
            <v>2021-03-01</v>
          </cell>
        </row>
        <row r="29828">
          <cell r="B29828" t="str">
            <v>2021-03-01</v>
          </cell>
        </row>
        <row r="29829">
          <cell r="B29829" t="str">
            <v>2021-03-01</v>
          </cell>
        </row>
        <row r="29830">
          <cell r="B29830" t="str">
            <v>2021-03-01</v>
          </cell>
        </row>
        <row r="29831">
          <cell r="B29831" t="str">
            <v>2021-03-01</v>
          </cell>
        </row>
        <row r="29832">
          <cell r="B29832" t="str">
            <v>2021-03-01</v>
          </cell>
        </row>
        <row r="29833">
          <cell r="B29833" t="str">
            <v>2021-03-01</v>
          </cell>
        </row>
        <row r="29834">
          <cell r="B29834" t="str">
            <v>2021-03-01</v>
          </cell>
        </row>
        <row r="29835">
          <cell r="B29835" t="str">
            <v>2021-03-01</v>
          </cell>
        </row>
        <row r="29836">
          <cell r="B29836" t="str">
            <v>2021-03-01</v>
          </cell>
        </row>
        <row r="29837">
          <cell r="B29837" t="str">
            <v>2021-03-01</v>
          </cell>
        </row>
        <row r="29838">
          <cell r="B29838" t="str">
            <v>2021-03-01</v>
          </cell>
        </row>
        <row r="29839">
          <cell r="B29839" t="str">
            <v>2021-03-01</v>
          </cell>
        </row>
        <row r="29840">
          <cell r="B29840" t="str">
            <v>2021-03-01</v>
          </cell>
        </row>
        <row r="29841">
          <cell r="B29841" t="str">
            <v>2021-03-01</v>
          </cell>
        </row>
        <row r="29842">
          <cell r="B29842" t="str">
            <v>2021-03-01</v>
          </cell>
        </row>
        <row r="29843">
          <cell r="B29843" t="str">
            <v>2021-03-01</v>
          </cell>
        </row>
        <row r="29844">
          <cell r="B29844" t="str">
            <v>2021-03-01</v>
          </cell>
        </row>
        <row r="29845">
          <cell r="B29845" t="str">
            <v>2021-03-01</v>
          </cell>
        </row>
        <row r="29846">
          <cell r="B29846" t="str">
            <v>2021-03-01</v>
          </cell>
        </row>
        <row r="29847">
          <cell r="B29847" t="str">
            <v>2021-03-01</v>
          </cell>
        </row>
        <row r="29848">
          <cell r="B29848" t="str">
            <v>2021-03-01</v>
          </cell>
        </row>
        <row r="29849">
          <cell r="B29849" t="str">
            <v>2021-04-01</v>
          </cell>
        </row>
        <row r="29850">
          <cell r="B29850" t="str">
            <v>2021-04-01</v>
          </cell>
        </row>
        <row r="29851">
          <cell r="B29851" t="str">
            <v>2021-04-01</v>
          </cell>
        </row>
        <row r="29852">
          <cell r="B29852" t="str">
            <v>2021-04-01</v>
          </cell>
        </row>
        <row r="29853">
          <cell r="B29853" t="str">
            <v>2021-04-01</v>
          </cell>
        </row>
        <row r="29854">
          <cell r="B29854" t="str">
            <v>2021-04-01</v>
          </cell>
        </row>
        <row r="29855">
          <cell r="B29855" t="str">
            <v>2021-04-01</v>
          </cell>
        </row>
        <row r="29856">
          <cell r="B29856" t="str">
            <v>2021-04-01</v>
          </cell>
        </row>
        <row r="29857">
          <cell r="B29857" t="str">
            <v>2021-04-01</v>
          </cell>
        </row>
        <row r="29858">
          <cell r="B29858" t="str">
            <v>2021-04-01</v>
          </cell>
        </row>
        <row r="29859">
          <cell r="B29859" t="str">
            <v>2021-04-01</v>
          </cell>
        </row>
        <row r="29860">
          <cell r="B29860" t="str">
            <v>2021-04-01</v>
          </cell>
        </row>
        <row r="29861">
          <cell r="B29861" t="str">
            <v>2021-04-01</v>
          </cell>
        </row>
        <row r="29862">
          <cell r="B29862" t="str">
            <v>2021-04-01</v>
          </cell>
        </row>
        <row r="29863">
          <cell r="B29863" t="str">
            <v>2021-04-01</v>
          </cell>
        </row>
        <row r="29864">
          <cell r="B29864" t="str">
            <v>2021-04-01</v>
          </cell>
        </row>
        <row r="29865">
          <cell r="B29865" t="str">
            <v>2021-04-01</v>
          </cell>
        </row>
        <row r="29866">
          <cell r="B29866" t="str">
            <v>2021-04-01</v>
          </cell>
        </row>
        <row r="29867">
          <cell r="B29867" t="str">
            <v>2021-04-01</v>
          </cell>
        </row>
        <row r="29868">
          <cell r="B29868" t="str">
            <v>2021-04-01</v>
          </cell>
        </row>
        <row r="29869">
          <cell r="B29869" t="str">
            <v>2021-04-01</v>
          </cell>
        </row>
        <row r="29870">
          <cell r="B29870" t="str">
            <v>2021-04-01</v>
          </cell>
        </row>
        <row r="29871">
          <cell r="B29871" t="str">
            <v>2021-05-01</v>
          </cell>
        </row>
        <row r="29872">
          <cell r="B29872" t="str">
            <v>2021-05-01</v>
          </cell>
        </row>
        <row r="29873">
          <cell r="B29873" t="str">
            <v>2021-05-01</v>
          </cell>
        </row>
        <row r="29874">
          <cell r="B29874" t="str">
            <v>2021-05-01</v>
          </cell>
        </row>
        <row r="29875">
          <cell r="B29875" t="str">
            <v>2021-05-01</v>
          </cell>
        </row>
        <row r="29876">
          <cell r="B29876" t="str">
            <v>2021-05-01</v>
          </cell>
        </row>
        <row r="29877">
          <cell r="B29877" t="str">
            <v>2021-05-01</v>
          </cell>
        </row>
        <row r="29878">
          <cell r="B29878" t="str">
            <v>2021-05-01</v>
          </cell>
        </row>
        <row r="29879">
          <cell r="B29879" t="str">
            <v>2021-05-01</v>
          </cell>
        </row>
        <row r="29880">
          <cell r="B29880" t="str">
            <v>2021-05-01</v>
          </cell>
        </row>
        <row r="29881">
          <cell r="B29881" t="str">
            <v>2021-05-01</v>
          </cell>
        </row>
        <row r="29882">
          <cell r="B29882" t="str">
            <v>2021-05-01</v>
          </cell>
        </row>
        <row r="29883">
          <cell r="B29883" t="str">
            <v>2021-05-01</v>
          </cell>
        </row>
        <row r="29884">
          <cell r="B29884" t="str">
            <v>2021-05-01</v>
          </cell>
        </row>
        <row r="29885">
          <cell r="B29885" t="str">
            <v>2021-05-01</v>
          </cell>
        </row>
        <row r="29886">
          <cell r="B29886" t="str">
            <v>2021-05-01</v>
          </cell>
        </row>
        <row r="29887">
          <cell r="B29887" t="str">
            <v>2021-05-01</v>
          </cell>
        </row>
        <row r="29888">
          <cell r="B29888" t="str">
            <v>2021-05-01</v>
          </cell>
        </row>
        <row r="29889">
          <cell r="B29889" t="str">
            <v>2021-05-01</v>
          </cell>
        </row>
        <row r="29890">
          <cell r="B29890" t="str">
            <v>2021-05-01</v>
          </cell>
        </row>
        <row r="29891">
          <cell r="B29891" t="str">
            <v>2021-05-01</v>
          </cell>
        </row>
        <row r="29892">
          <cell r="B29892" t="str">
            <v>2021-05-01</v>
          </cell>
        </row>
        <row r="29893">
          <cell r="B29893" t="str">
            <v>2021-06-01</v>
          </cell>
        </row>
        <row r="29894">
          <cell r="B29894" t="str">
            <v>2021-06-01</v>
          </cell>
        </row>
        <row r="29895">
          <cell r="B29895" t="str">
            <v>2021-06-01</v>
          </cell>
        </row>
        <row r="29896">
          <cell r="B29896" t="str">
            <v>2021-06-01</v>
          </cell>
        </row>
        <row r="29897">
          <cell r="B29897" t="str">
            <v>2021-06-01</v>
          </cell>
        </row>
        <row r="29898">
          <cell r="B29898" t="str">
            <v>2021-06-01</v>
          </cell>
        </row>
        <row r="29899">
          <cell r="B29899" t="str">
            <v>2021-06-01</v>
          </cell>
        </row>
        <row r="29900">
          <cell r="B29900" t="str">
            <v>2021-06-01</v>
          </cell>
        </row>
        <row r="29901">
          <cell r="B29901" t="str">
            <v>2021-06-01</v>
          </cell>
        </row>
        <row r="29902">
          <cell r="B29902" t="str">
            <v>2021-06-01</v>
          </cell>
        </row>
        <row r="29903">
          <cell r="B29903" t="str">
            <v>2021-06-01</v>
          </cell>
        </row>
        <row r="29904">
          <cell r="B29904" t="str">
            <v>2021-06-01</v>
          </cell>
        </row>
        <row r="29905">
          <cell r="B29905" t="str">
            <v>2021-06-01</v>
          </cell>
        </row>
        <row r="29906">
          <cell r="B29906" t="str">
            <v>2021-06-01</v>
          </cell>
        </row>
        <row r="29907">
          <cell r="B29907" t="str">
            <v>2021-06-01</v>
          </cell>
        </row>
        <row r="29908">
          <cell r="B29908" t="str">
            <v>2021-06-01</v>
          </cell>
        </row>
        <row r="29909">
          <cell r="B29909" t="str">
            <v>2021-06-01</v>
          </cell>
        </row>
        <row r="29910">
          <cell r="B29910" t="str">
            <v>2021-06-01</v>
          </cell>
        </row>
        <row r="29911">
          <cell r="B29911" t="str">
            <v>2021-06-01</v>
          </cell>
        </row>
        <row r="29912">
          <cell r="B29912" t="str">
            <v>2021-06-01</v>
          </cell>
        </row>
        <row r="29913">
          <cell r="B29913" t="str">
            <v>2021-06-01</v>
          </cell>
        </row>
        <row r="29914">
          <cell r="B29914" t="str">
            <v>2021-06-01</v>
          </cell>
        </row>
        <row r="29915">
          <cell r="B29915" t="str">
            <v>2021-07-01</v>
          </cell>
        </row>
        <row r="29916">
          <cell r="B29916" t="str">
            <v>2021-07-01</v>
          </cell>
        </row>
        <row r="29917">
          <cell r="B29917" t="str">
            <v>2021-07-01</v>
          </cell>
        </row>
        <row r="29918">
          <cell r="B29918" t="str">
            <v>2021-07-01</v>
          </cell>
        </row>
        <row r="29919">
          <cell r="B29919" t="str">
            <v>2021-07-01</v>
          </cell>
        </row>
        <row r="29920">
          <cell r="B29920" t="str">
            <v>2021-07-01</v>
          </cell>
        </row>
        <row r="29921">
          <cell r="B29921" t="str">
            <v>2021-07-01</v>
          </cell>
        </row>
        <row r="29922">
          <cell r="B29922" t="str">
            <v>2021-07-01</v>
          </cell>
        </row>
        <row r="29923">
          <cell r="B29923" t="str">
            <v>2021-07-01</v>
          </cell>
        </row>
        <row r="29924">
          <cell r="B29924" t="str">
            <v>2021-07-01</v>
          </cell>
        </row>
        <row r="29925">
          <cell r="B29925" t="str">
            <v>2021-07-01</v>
          </cell>
        </row>
        <row r="29926">
          <cell r="B29926" t="str">
            <v>2021-07-01</v>
          </cell>
        </row>
        <row r="29927">
          <cell r="B29927" t="str">
            <v>2021-07-01</v>
          </cell>
        </row>
        <row r="29928">
          <cell r="B29928" t="str">
            <v>2021-07-01</v>
          </cell>
        </row>
        <row r="29929">
          <cell r="B29929" t="str">
            <v>2021-07-01</v>
          </cell>
        </row>
        <row r="29930">
          <cell r="B29930" t="str">
            <v>2021-07-01</v>
          </cell>
        </row>
        <row r="29931">
          <cell r="B29931" t="str">
            <v>2021-07-01</v>
          </cell>
        </row>
        <row r="29932">
          <cell r="B29932" t="str">
            <v>2021-07-01</v>
          </cell>
        </row>
        <row r="29933">
          <cell r="B29933" t="str">
            <v>2021-07-01</v>
          </cell>
        </row>
        <row r="29934">
          <cell r="B29934" t="str">
            <v>2021-07-01</v>
          </cell>
        </row>
        <row r="29935">
          <cell r="B29935" t="str">
            <v>2021-07-01</v>
          </cell>
        </row>
        <row r="29936">
          <cell r="B29936" t="str">
            <v>2021-07-01</v>
          </cell>
        </row>
        <row r="29937">
          <cell r="B29937" t="str">
            <v>2021-08-01</v>
          </cell>
        </row>
        <row r="29938">
          <cell r="B29938" t="str">
            <v>2021-08-01</v>
          </cell>
        </row>
        <row r="29939">
          <cell r="B29939" t="str">
            <v>2021-08-01</v>
          </cell>
        </row>
        <row r="29940">
          <cell r="B29940" t="str">
            <v>2021-08-01</v>
          </cell>
        </row>
        <row r="29941">
          <cell r="B29941" t="str">
            <v>2021-08-01</v>
          </cell>
        </row>
        <row r="29942">
          <cell r="B29942" t="str">
            <v>2021-08-01</v>
          </cell>
        </row>
        <row r="29943">
          <cell r="B29943" t="str">
            <v>2021-08-01</v>
          </cell>
        </row>
        <row r="29944">
          <cell r="B29944" t="str">
            <v>2021-08-01</v>
          </cell>
        </row>
        <row r="29945">
          <cell r="B29945" t="str">
            <v>2021-08-01</v>
          </cell>
        </row>
        <row r="29946">
          <cell r="B29946" t="str">
            <v>2021-08-01</v>
          </cell>
        </row>
        <row r="29947">
          <cell r="B29947" t="str">
            <v>2021-08-01</v>
          </cell>
        </row>
        <row r="29948">
          <cell r="B29948" t="str">
            <v>2021-08-01</v>
          </cell>
        </row>
        <row r="29949">
          <cell r="B29949" t="str">
            <v>2021-08-01</v>
          </cell>
        </row>
        <row r="29950">
          <cell r="B29950" t="str">
            <v>2021-08-01</v>
          </cell>
        </row>
        <row r="29951">
          <cell r="B29951" t="str">
            <v>2021-08-01</v>
          </cell>
        </row>
        <row r="29952">
          <cell r="B29952" t="str">
            <v>2021-08-01</v>
          </cell>
        </row>
        <row r="29953">
          <cell r="B29953" t="str">
            <v>2021-08-01</v>
          </cell>
        </row>
        <row r="29954">
          <cell r="B29954" t="str">
            <v>2021-08-01</v>
          </cell>
        </row>
        <row r="29955">
          <cell r="B29955" t="str">
            <v>2021-08-01</v>
          </cell>
        </row>
        <row r="29956">
          <cell r="B29956" t="str">
            <v>2021-08-01</v>
          </cell>
        </row>
        <row r="29957">
          <cell r="B29957" t="str">
            <v>2021-08-01</v>
          </cell>
        </row>
        <row r="29958">
          <cell r="B29958" t="str">
            <v>2021-08-01</v>
          </cell>
        </row>
        <row r="29959">
          <cell r="B29959" t="str">
            <v>2021-09-01</v>
          </cell>
        </row>
        <row r="29960">
          <cell r="B29960" t="str">
            <v>2021-09-01</v>
          </cell>
        </row>
        <row r="29961">
          <cell r="B29961" t="str">
            <v>2021-09-01</v>
          </cell>
        </row>
        <row r="29962">
          <cell r="B29962" t="str">
            <v>2021-09-01</v>
          </cell>
        </row>
        <row r="29963">
          <cell r="B29963" t="str">
            <v>2021-09-01</v>
          </cell>
        </row>
        <row r="29964">
          <cell r="B29964" t="str">
            <v>2021-09-01</v>
          </cell>
        </row>
        <row r="29965">
          <cell r="B29965" t="str">
            <v>2021-09-01</v>
          </cell>
        </row>
        <row r="29966">
          <cell r="B29966" t="str">
            <v>2021-09-01</v>
          </cell>
        </row>
        <row r="29967">
          <cell r="B29967" t="str">
            <v>2021-09-01</v>
          </cell>
        </row>
        <row r="29968">
          <cell r="B29968" t="str">
            <v>2021-09-01</v>
          </cell>
        </row>
        <row r="29969">
          <cell r="B29969" t="str">
            <v>2021-09-01</v>
          </cell>
        </row>
        <row r="29970">
          <cell r="B29970" t="str">
            <v>2021-09-01</v>
          </cell>
        </row>
        <row r="29971">
          <cell r="B29971" t="str">
            <v>2021-09-01</v>
          </cell>
        </row>
        <row r="29972">
          <cell r="B29972" t="str">
            <v>2021-09-01</v>
          </cell>
        </row>
        <row r="29973">
          <cell r="B29973" t="str">
            <v>2021-09-01</v>
          </cell>
        </row>
        <row r="29974">
          <cell r="B29974" t="str">
            <v>2021-09-01</v>
          </cell>
        </row>
        <row r="29975">
          <cell r="B29975" t="str">
            <v>2021-09-01</v>
          </cell>
        </row>
        <row r="29976">
          <cell r="B29976" t="str">
            <v>2021-09-01</v>
          </cell>
        </row>
        <row r="29977">
          <cell r="B29977" t="str">
            <v>2021-09-01</v>
          </cell>
        </row>
        <row r="29978">
          <cell r="B29978" t="str">
            <v>2021-09-01</v>
          </cell>
        </row>
        <row r="29979">
          <cell r="B29979" t="str">
            <v>2021-09-01</v>
          </cell>
        </row>
        <row r="29980">
          <cell r="B29980" t="str">
            <v>2021-09-01</v>
          </cell>
        </row>
        <row r="29981">
          <cell r="B29981" t="str">
            <v>2021-10-01</v>
          </cell>
        </row>
        <row r="29982">
          <cell r="B29982" t="str">
            <v>2021-10-01</v>
          </cell>
        </row>
        <row r="29983">
          <cell r="B29983" t="str">
            <v>2021-10-01</v>
          </cell>
        </row>
        <row r="29984">
          <cell r="B29984" t="str">
            <v>2021-10-01</v>
          </cell>
        </row>
        <row r="29985">
          <cell r="B29985" t="str">
            <v>2021-10-01</v>
          </cell>
        </row>
        <row r="29986">
          <cell r="B29986" t="str">
            <v>2021-10-01</v>
          </cell>
        </row>
        <row r="29987">
          <cell r="B29987" t="str">
            <v>2021-10-01</v>
          </cell>
        </row>
        <row r="29988">
          <cell r="B29988" t="str">
            <v>2021-10-01</v>
          </cell>
        </row>
        <row r="29989">
          <cell r="B29989" t="str">
            <v>2021-10-01</v>
          </cell>
        </row>
        <row r="29990">
          <cell r="B29990" t="str">
            <v>2021-10-01</v>
          </cell>
        </row>
        <row r="29991">
          <cell r="B29991" t="str">
            <v>2021-10-01</v>
          </cell>
        </row>
        <row r="29992">
          <cell r="B29992" t="str">
            <v>2021-10-01</v>
          </cell>
        </row>
        <row r="29993">
          <cell r="B29993" t="str">
            <v>2021-10-01</v>
          </cell>
        </row>
        <row r="29994">
          <cell r="B29994" t="str">
            <v>2021-10-01</v>
          </cell>
        </row>
        <row r="29995">
          <cell r="B29995" t="str">
            <v>2021-10-01</v>
          </cell>
        </row>
        <row r="29996">
          <cell r="B29996" t="str">
            <v>2021-10-01</v>
          </cell>
        </row>
        <row r="29997">
          <cell r="B29997" t="str">
            <v>2021-10-01</v>
          </cell>
        </row>
        <row r="29998">
          <cell r="B29998" t="str">
            <v>2021-10-01</v>
          </cell>
        </row>
        <row r="29999">
          <cell r="B29999" t="str">
            <v>2021-10-01</v>
          </cell>
        </row>
        <row r="30000">
          <cell r="B30000" t="str">
            <v>2021-10-01</v>
          </cell>
        </row>
        <row r="30001">
          <cell r="B30001" t="str">
            <v>2021-10-01</v>
          </cell>
        </row>
        <row r="30002">
          <cell r="B30002" t="str">
            <v>2021-10-01</v>
          </cell>
        </row>
        <row r="30003">
          <cell r="B30003" t="str">
            <v>2021-11-01</v>
          </cell>
        </row>
        <row r="30004">
          <cell r="B30004" t="str">
            <v>2021-11-01</v>
          </cell>
        </row>
        <row r="30005">
          <cell r="B30005" t="str">
            <v>2021-11-01</v>
          </cell>
        </row>
        <row r="30006">
          <cell r="B30006" t="str">
            <v>2021-11-01</v>
          </cell>
        </row>
        <row r="30007">
          <cell r="B30007" t="str">
            <v>2021-11-01</v>
          </cell>
        </row>
        <row r="30008">
          <cell r="B30008" t="str">
            <v>2021-11-01</v>
          </cell>
        </row>
        <row r="30009">
          <cell r="B30009" t="str">
            <v>2021-11-01</v>
          </cell>
        </row>
        <row r="30010">
          <cell r="B30010" t="str">
            <v>2021-11-01</v>
          </cell>
        </row>
        <row r="30011">
          <cell r="B30011" t="str">
            <v>2021-11-01</v>
          </cell>
        </row>
        <row r="30012">
          <cell r="B30012" t="str">
            <v>2021-11-01</v>
          </cell>
        </row>
        <row r="30013">
          <cell r="B30013" t="str">
            <v>2021-11-01</v>
          </cell>
        </row>
        <row r="30014">
          <cell r="B30014" t="str">
            <v>2021-11-01</v>
          </cell>
        </row>
        <row r="30015">
          <cell r="B30015" t="str">
            <v>2021-11-01</v>
          </cell>
        </row>
        <row r="30016">
          <cell r="B30016" t="str">
            <v>2021-11-01</v>
          </cell>
        </row>
        <row r="30017">
          <cell r="B30017" t="str">
            <v>2021-11-01</v>
          </cell>
        </row>
        <row r="30018">
          <cell r="B30018" t="str">
            <v>2021-11-01</v>
          </cell>
        </row>
        <row r="30019">
          <cell r="B30019" t="str">
            <v>2021-11-01</v>
          </cell>
        </row>
        <row r="30020">
          <cell r="B30020" t="str">
            <v>2021-11-01</v>
          </cell>
        </row>
        <row r="30021">
          <cell r="B30021" t="str">
            <v>2021-11-01</v>
          </cell>
        </row>
        <row r="30022">
          <cell r="B30022" t="str">
            <v>2021-11-01</v>
          </cell>
        </row>
        <row r="30023">
          <cell r="B30023" t="str">
            <v>2021-11-01</v>
          </cell>
        </row>
        <row r="30024">
          <cell r="B30024" t="str">
            <v>2021-11-01</v>
          </cell>
        </row>
        <row r="30025">
          <cell r="B30025" t="str">
            <v>2021-12-01</v>
          </cell>
        </row>
        <row r="30026">
          <cell r="B30026" t="str">
            <v>2021-12-01</v>
          </cell>
        </row>
        <row r="30027">
          <cell r="B30027" t="str">
            <v>2021-12-01</v>
          </cell>
        </row>
        <row r="30028">
          <cell r="B30028" t="str">
            <v>2021-12-01</v>
          </cell>
        </row>
        <row r="30029">
          <cell r="B30029" t="str">
            <v>2021-12-01</v>
          </cell>
        </row>
        <row r="30030">
          <cell r="B30030" t="str">
            <v>2021-12-01</v>
          </cell>
        </row>
        <row r="30031">
          <cell r="B30031" t="str">
            <v>2021-12-01</v>
          </cell>
        </row>
        <row r="30032">
          <cell r="B30032" t="str">
            <v>2021-12-01</v>
          </cell>
        </row>
        <row r="30033">
          <cell r="B30033" t="str">
            <v>2021-12-01</v>
          </cell>
        </row>
        <row r="30034">
          <cell r="B30034" t="str">
            <v>2021-12-01</v>
          </cell>
        </row>
        <row r="30035">
          <cell r="B30035" t="str">
            <v>2021-12-01</v>
          </cell>
        </row>
        <row r="30036">
          <cell r="B30036" t="str">
            <v>2021-12-01</v>
          </cell>
        </row>
        <row r="30037">
          <cell r="B30037" t="str">
            <v>2021-12-01</v>
          </cell>
        </row>
        <row r="30038">
          <cell r="B30038" t="str">
            <v>2021-12-01</v>
          </cell>
        </row>
        <row r="30039">
          <cell r="B30039" t="str">
            <v>2021-12-01</v>
          </cell>
        </row>
        <row r="30040">
          <cell r="B30040" t="str">
            <v>2021-12-01</v>
          </cell>
        </row>
        <row r="30041">
          <cell r="B30041" t="str">
            <v>2021-12-01</v>
          </cell>
        </row>
        <row r="30042">
          <cell r="B30042" t="str">
            <v>2021-12-01</v>
          </cell>
        </row>
        <row r="30043">
          <cell r="B30043" t="str">
            <v>2021-12-01</v>
          </cell>
        </row>
        <row r="30044">
          <cell r="B30044" t="str">
            <v>2021-12-01</v>
          </cell>
        </row>
        <row r="30045">
          <cell r="B30045" t="str">
            <v>2021-12-01</v>
          </cell>
        </row>
        <row r="30046">
          <cell r="B30046" t="str">
            <v>2021-12-01</v>
          </cell>
        </row>
        <row r="30047">
          <cell r="B30047" t="str">
            <v>2022-01-01</v>
          </cell>
        </row>
        <row r="30048">
          <cell r="B30048" t="str">
            <v>2022-01-01</v>
          </cell>
        </row>
        <row r="30049">
          <cell r="B30049" t="str">
            <v>2022-01-01</v>
          </cell>
        </row>
        <row r="30050">
          <cell r="B30050" t="str">
            <v>2022-01-01</v>
          </cell>
        </row>
        <row r="30051">
          <cell r="B30051" t="str">
            <v>2022-01-01</v>
          </cell>
        </row>
        <row r="30052">
          <cell r="B30052" t="str">
            <v>2022-01-01</v>
          </cell>
        </row>
        <row r="30053">
          <cell r="B30053" t="str">
            <v>2022-01-01</v>
          </cell>
        </row>
        <row r="30054">
          <cell r="B30054" t="str">
            <v>2022-01-01</v>
          </cell>
        </row>
        <row r="30055">
          <cell r="B30055" t="str">
            <v>2022-01-01</v>
          </cell>
        </row>
        <row r="30056">
          <cell r="B30056" t="str">
            <v>2022-01-01</v>
          </cell>
        </row>
        <row r="30057">
          <cell r="B30057" t="str">
            <v>2022-01-01</v>
          </cell>
        </row>
        <row r="30058">
          <cell r="B30058" t="str">
            <v>2022-01-01</v>
          </cell>
        </row>
        <row r="30059">
          <cell r="B30059" t="str">
            <v>2022-01-01</v>
          </cell>
        </row>
        <row r="30060">
          <cell r="B30060" t="str">
            <v>2022-01-01</v>
          </cell>
        </row>
        <row r="30061">
          <cell r="B30061" t="str">
            <v>2022-01-01</v>
          </cell>
        </row>
        <row r="30062">
          <cell r="B30062" t="str">
            <v>2022-01-01</v>
          </cell>
        </row>
        <row r="30063">
          <cell r="B30063" t="str">
            <v>2022-01-01</v>
          </cell>
        </row>
        <row r="30064">
          <cell r="B30064" t="str">
            <v>2022-01-01</v>
          </cell>
        </row>
        <row r="30065">
          <cell r="B30065" t="str">
            <v>2022-01-01</v>
          </cell>
        </row>
        <row r="30066">
          <cell r="B30066" t="str">
            <v>2022-01-01</v>
          </cell>
        </row>
        <row r="30067">
          <cell r="B30067" t="str">
            <v>2022-01-01</v>
          </cell>
        </row>
        <row r="30068">
          <cell r="B30068" t="str">
            <v>2022-01-01</v>
          </cell>
        </row>
        <row r="30069">
          <cell r="B30069" t="str">
            <v>2022-02-01</v>
          </cell>
        </row>
        <row r="30070">
          <cell r="B30070" t="str">
            <v>2022-02-01</v>
          </cell>
        </row>
        <row r="30071">
          <cell r="B30071" t="str">
            <v>2022-02-01</v>
          </cell>
        </row>
        <row r="30072">
          <cell r="B30072" t="str">
            <v>2022-02-01</v>
          </cell>
        </row>
        <row r="30073">
          <cell r="B30073" t="str">
            <v>2022-02-01</v>
          </cell>
        </row>
        <row r="30074">
          <cell r="B30074" t="str">
            <v>2022-02-01</v>
          </cell>
        </row>
        <row r="30075">
          <cell r="B30075" t="str">
            <v>2022-02-01</v>
          </cell>
        </row>
        <row r="30076">
          <cell r="B30076" t="str">
            <v>2022-02-01</v>
          </cell>
        </row>
        <row r="30077">
          <cell r="B30077" t="str">
            <v>2022-02-01</v>
          </cell>
        </row>
        <row r="30078">
          <cell r="B30078" t="str">
            <v>2022-02-01</v>
          </cell>
        </row>
        <row r="30079">
          <cell r="B30079" t="str">
            <v>2022-02-01</v>
          </cell>
        </row>
        <row r="30080">
          <cell r="B30080" t="str">
            <v>2022-02-01</v>
          </cell>
        </row>
        <row r="30081">
          <cell r="B30081" t="str">
            <v>2022-02-01</v>
          </cell>
        </row>
        <row r="30082">
          <cell r="B30082" t="str">
            <v>2022-02-01</v>
          </cell>
        </row>
        <row r="30083">
          <cell r="B30083" t="str">
            <v>2022-02-01</v>
          </cell>
        </row>
        <row r="30084">
          <cell r="B30084" t="str">
            <v>2022-02-01</v>
          </cell>
        </row>
        <row r="30085">
          <cell r="B30085" t="str">
            <v>2022-02-01</v>
          </cell>
        </row>
        <row r="30086">
          <cell r="B30086" t="str">
            <v>2022-02-01</v>
          </cell>
        </row>
        <row r="30087">
          <cell r="B30087" t="str">
            <v>2022-02-01</v>
          </cell>
        </row>
        <row r="30088">
          <cell r="B30088" t="str">
            <v>2022-02-01</v>
          </cell>
        </row>
        <row r="30089">
          <cell r="B30089" t="str">
            <v>2022-02-01</v>
          </cell>
        </row>
        <row r="30090">
          <cell r="B30090" t="str">
            <v>2022-02-01</v>
          </cell>
        </row>
        <row r="30091">
          <cell r="B30091" t="str">
            <v>2022-03-01</v>
          </cell>
        </row>
        <row r="30092">
          <cell r="B30092" t="str">
            <v>2022-03-01</v>
          </cell>
        </row>
        <row r="30093">
          <cell r="B30093" t="str">
            <v>2022-03-01</v>
          </cell>
        </row>
        <row r="30094">
          <cell r="B30094" t="str">
            <v>2022-03-01</v>
          </cell>
        </row>
        <row r="30095">
          <cell r="B30095" t="str">
            <v>2022-03-01</v>
          </cell>
        </row>
        <row r="30096">
          <cell r="B30096" t="str">
            <v>2022-03-01</v>
          </cell>
        </row>
        <row r="30097">
          <cell r="B30097" t="str">
            <v>2022-03-01</v>
          </cell>
        </row>
        <row r="30098">
          <cell r="B30098" t="str">
            <v>2022-03-01</v>
          </cell>
        </row>
        <row r="30099">
          <cell r="B30099" t="str">
            <v>2022-03-01</v>
          </cell>
        </row>
        <row r="30100">
          <cell r="B30100" t="str">
            <v>2022-03-01</v>
          </cell>
        </row>
        <row r="30101">
          <cell r="B30101" t="str">
            <v>2022-03-01</v>
          </cell>
        </row>
        <row r="30102">
          <cell r="B30102" t="str">
            <v>2022-03-01</v>
          </cell>
        </row>
        <row r="30103">
          <cell r="B30103" t="str">
            <v>2022-03-01</v>
          </cell>
        </row>
        <row r="30104">
          <cell r="B30104" t="str">
            <v>2022-03-01</v>
          </cell>
        </row>
        <row r="30105">
          <cell r="B30105" t="str">
            <v>2022-03-01</v>
          </cell>
        </row>
        <row r="30106">
          <cell r="B30106" t="str">
            <v>2022-03-01</v>
          </cell>
        </row>
        <row r="30107">
          <cell r="B30107" t="str">
            <v>2022-03-01</v>
          </cell>
        </row>
        <row r="30108">
          <cell r="B30108" t="str">
            <v>2022-03-01</v>
          </cell>
        </row>
        <row r="30109">
          <cell r="B30109" t="str">
            <v>2022-03-01</v>
          </cell>
        </row>
        <row r="30110">
          <cell r="B30110" t="str">
            <v>2022-03-01</v>
          </cell>
        </row>
        <row r="30111">
          <cell r="B30111" t="str">
            <v>2022-03-01</v>
          </cell>
        </row>
        <row r="30112">
          <cell r="B30112" t="str">
            <v>2022-03-01</v>
          </cell>
        </row>
        <row r="30113">
          <cell r="B30113" t="str">
            <v>2022-04-01</v>
          </cell>
        </row>
        <row r="30114">
          <cell r="B30114" t="str">
            <v>2022-04-01</v>
          </cell>
        </row>
        <row r="30115">
          <cell r="B30115" t="str">
            <v>2022-04-01</v>
          </cell>
        </row>
        <row r="30116">
          <cell r="B30116" t="str">
            <v>2022-04-01</v>
          </cell>
        </row>
        <row r="30117">
          <cell r="B30117" t="str">
            <v>2022-04-01</v>
          </cell>
        </row>
        <row r="30118">
          <cell r="B30118" t="str">
            <v>2022-04-01</v>
          </cell>
        </row>
        <row r="30119">
          <cell r="B30119" t="str">
            <v>2022-04-01</v>
          </cell>
        </row>
        <row r="30120">
          <cell r="B30120" t="str">
            <v>2022-04-01</v>
          </cell>
        </row>
        <row r="30121">
          <cell r="B30121" t="str">
            <v>2022-04-01</v>
          </cell>
        </row>
        <row r="30122">
          <cell r="B30122" t="str">
            <v>2022-04-01</v>
          </cell>
        </row>
        <row r="30123">
          <cell r="B30123" t="str">
            <v>2022-04-01</v>
          </cell>
        </row>
        <row r="30124">
          <cell r="B30124" t="str">
            <v>2022-04-01</v>
          </cell>
        </row>
        <row r="30125">
          <cell r="B30125" t="str">
            <v>2022-04-01</v>
          </cell>
        </row>
        <row r="30126">
          <cell r="B30126" t="str">
            <v>2022-04-01</v>
          </cell>
        </row>
        <row r="30127">
          <cell r="B30127" t="str">
            <v>2022-04-01</v>
          </cell>
        </row>
        <row r="30128">
          <cell r="B30128" t="str">
            <v>2022-04-01</v>
          </cell>
        </row>
        <row r="30129">
          <cell r="B30129" t="str">
            <v>2022-04-01</v>
          </cell>
        </row>
        <row r="30130">
          <cell r="B30130" t="str">
            <v>2022-04-01</v>
          </cell>
        </row>
        <row r="30131">
          <cell r="B30131" t="str">
            <v>2022-04-01</v>
          </cell>
        </row>
        <row r="30132">
          <cell r="B30132" t="str">
            <v>2022-04-01</v>
          </cell>
        </row>
        <row r="30133">
          <cell r="B30133" t="str">
            <v>2022-04-01</v>
          </cell>
        </row>
        <row r="30134">
          <cell r="B30134" t="str">
            <v>2022-04-01</v>
          </cell>
        </row>
        <row r="30135">
          <cell r="B30135" t="str">
            <v>2022-05-01</v>
          </cell>
        </row>
        <row r="30136">
          <cell r="B30136" t="str">
            <v>2022-05-01</v>
          </cell>
        </row>
        <row r="30137">
          <cell r="B30137" t="str">
            <v>2022-05-01</v>
          </cell>
        </row>
        <row r="30138">
          <cell r="B30138" t="str">
            <v>2022-05-01</v>
          </cell>
        </row>
        <row r="30139">
          <cell r="B30139" t="str">
            <v>2022-05-01</v>
          </cell>
        </row>
        <row r="30140">
          <cell r="B30140" t="str">
            <v>2022-05-01</v>
          </cell>
        </row>
        <row r="30141">
          <cell r="B30141" t="str">
            <v>2022-05-01</v>
          </cell>
        </row>
        <row r="30142">
          <cell r="B30142" t="str">
            <v>2022-05-01</v>
          </cell>
        </row>
        <row r="30143">
          <cell r="B30143" t="str">
            <v>2022-05-01</v>
          </cell>
        </row>
        <row r="30144">
          <cell r="B30144" t="str">
            <v>2022-05-01</v>
          </cell>
        </row>
        <row r="30145">
          <cell r="B30145" t="str">
            <v>2022-05-01</v>
          </cell>
        </row>
        <row r="30146">
          <cell r="B30146" t="str">
            <v>2022-05-01</v>
          </cell>
        </row>
        <row r="30147">
          <cell r="B30147" t="str">
            <v>2022-05-01</v>
          </cell>
        </row>
        <row r="30148">
          <cell r="B30148" t="str">
            <v>2022-05-01</v>
          </cell>
        </row>
        <row r="30149">
          <cell r="B30149" t="str">
            <v>2022-05-01</v>
          </cell>
        </row>
        <row r="30150">
          <cell r="B30150" t="str">
            <v>2022-05-01</v>
          </cell>
        </row>
        <row r="30151">
          <cell r="B30151" t="str">
            <v>2022-05-01</v>
          </cell>
        </row>
        <row r="30152">
          <cell r="B30152" t="str">
            <v>2022-05-01</v>
          </cell>
        </row>
        <row r="30153">
          <cell r="B30153" t="str">
            <v>2022-05-01</v>
          </cell>
        </row>
        <row r="30154">
          <cell r="B30154" t="str">
            <v>2022-05-01</v>
          </cell>
        </row>
        <row r="30155">
          <cell r="B30155" t="str">
            <v>2022-05-01</v>
          </cell>
        </row>
        <row r="30156">
          <cell r="B30156" t="str">
            <v>2022-05-01</v>
          </cell>
        </row>
        <row r="30157">
          <cell r="B30157" t="str">
            <v>2022-06-01</v>
          </cell>
        </row>
        <row r="30158">
          <cell r="B30158" t="str">
            <v>2022-06-01</v>
          </cell>
        </row>
        <row r="30159">
          <cell r="B30159" t="str">
            <v>2022-06-01</v>
          </cell>
        </row>
        <row r="30160">
          <cell r="B30160" t="str">
            <v>2022-06-01</v>
          </cell>
        </row>
        <row r="30161">
          <cell r="B30161" t="str">
            <v>2022-06-01</v>
          </cell>
        </row>
        <row r="30162">
          <cell r="B30162" t="str">
            <v>2022-06-01</v>
          </cell>
        </row>
        <row r="30163">
          <cell r="B30163" t="str">
            <v>2022-06-01</v>
          </cell>
        </row>
        <row r="30164">
          <cell r="B30164" t="str">
            <v>2022-06-01</v>
          </cell>
        </row>
        <row r="30165">
          <cell r="B30165" t="str">
            <v>2022-06-01</v>
          </cell>
        </row>
        <row r="30166">
          <cell r="B30166" t="str">
            <v>2022-06-01</v>
          </cell>
        </row>
        <row r="30167">
          <cell r="B30167" t="str">
            <v>2022-06-01</v>
          </cell>
        </row>
        <row r="30168">
          <cell r="B30168" t="str">
            <v>2022-06-01</v>
          </cell>
        </row>
        <row r="30169">
          <cell r="B30169" t="str">
            <v>2022-06-01</v>
          </cell>
        </row>
        <row r="30170">
          <cell r="B30170" t="str">
            <v>2022-06-01</v>
          </cell>
        </row>
        <row r="30171">
          <cell r="B30171" t="str">
            <v>2022-06-01</v>
          </cell>
        </row>
        <row r="30172">
          <cell r="B30172" t="str">
            <v>2022-06-01</v>
          </cell>
        </row>
        <row r="30173">
          <cell r="B30173" t="str">
            <v>2022-06-01</v>
          </cell>
        </row>
        <row r="30174">
          <cell r="B30174" t="str">
            <v>2022-06-01</v>
          </cell>
        </row>
        <row r="30175">
          <cell r="B30175" t="str">
            <v>2022-06-01</v>
          </cell>
        </row>
        <row r="30176">
          <cell r="B30176" t="str">
            <v>2022-06-01</v>
          </cell>
        </row>
        <row r="30177">
          <cell r="B30177" t="str">
            <v>2022-06-01</v>
          </cell>
        </row>
        <row r="30178">
          <cell r="B30178" t="str">
            <v>2022-06-01</v>
          </cell>
        </row>
        <row r="30179">
          <cell r="B30179" t="str">
            <v>2022-07-01</v>
          </cell>
        </row>
        <row r="30180">
          <cell r="B30180" t="str">
            <v>2022-07-01</v>
          </cell>
        </row>
        <row r="30181">
          <cell r="B30181" t="str">
            <v>2022-07-01</v>
          </cell>
        </row>
        <row r="30182">
          <cell r="B30182" t="str">
            <v>2022-07-01</v>
          </cell>
        </row>
        <row r="30183">
          <cell r="B30183" t="str">
            <v>2022-07-01</v>
          </cell>
        </row>
        <row r="30184">
          <cell r="B30184" t="str">
            <v>2022-07-01</v>
          </cell>
        </row>
        <row r="30185">
          <cell r="B30185" t="str">
            <v>2022-07-01</v>
          </cell>
        </row>
        <row r="30186">
          <cell r="B30186" t="str">
            <v>2022-07-01</v>
          </cell>
        </row>
        <row r="30187">
          <cell r="B30187" t="str">
            <v>2022-07-01</v>
          </cell>
        </row>
        <row r="30188">
          <cell r="B30188" t="str">
            <v>2022-07-01</v>
          </cell>
        </row>
        <row r="30189">
          <cell r="B30189" t="str">
            <v>2022-07-01</v>
          </cell>
        </row>
        <row r="30190">
          <cell r="B30190" t="str">
            <v>2022-07-01</v>
          </cell>
        </row>
        <row r="30191">
          <cell r="B30191" t="str">
            <v>2022-07-01</v>
          </cell>
        </row>
        <row r="30192">
          <cell r="B30192" t="str">
            <v>2022-07-01</v>
          </cell>
        </row>
        <row r="30193">
          <cell r="B30193" t="str">
            <v>2022-07-01</v>
          </cell>
        </row>
        <row r="30194">
          <cell r="B30194" t="str">
            <v>2022-07-01</v>
          </cell>
        </row>
        <row r="30195">
          <cell r="B30195" t="str">
            <v>2022-07-01</v>
          </cell>
        </row>
        <row r="30196">
          <cell r="B30196" t="str">
            <v>2022-07-01</v>
          </cell>
        </row>
        <row r="30197">
          <cell r="B30197" t="str">
            <v>2022-07-01</v>
          </cell>
        </row>
        <row r="30198">
          <cell r="B30198" t="str">
            <v>2022-07-01</v>
          </cell>
        </row>
        <row r="30199">
          <cell r="B30199" t="str">
            <v>2022-07-01</v>
          </cell>
        </row>
        <row r="30200">
          <cell r="B30200" t="str">
            <v>2022-07-01</v>
          </cell>
        </row>
        <row r="30201">
          <cell r="B30201" t="str">
            <v>2022-08-01</v>
          </cell>
        </row>
        <row r="30202">
          <cell r="B30202" t="str">
            <v>2022-08-01</v>
          </cell>
        </row>
        <row r="30203">
          <cell r="B30203" t="str">
            <v>2022-08-01</v>
          </cell>
        </row>
        <row r="30204">
          <cell r="B30204" t="str">
            <v>2022-08-01</v>
          </cell>
        </row>
        <row r="30205">
          <cell r="B30205" t="str">
            <v>2022-08-01</v>
          </cell>
        </row>
        <row r="30206">
          <cell r="B30206" t="str">
            <v>2022-08-01</v>
          </cell>
        </row>
        <row r="30207">
          <cell r="B30207" t="str">
            <v>2022-08-01</v>
          </cell>
        </row>
        <row r="30208">
          <cell r="B30208" t="str">
            <v>2022-08-01</v>
          </cell>
        </row>
        <row r="30209">
          <cell r="B30209" t="str">
            <v>2022-08-01</v>
          </cell>
        </row>
        <row r="30210">
          <cell r="B30210" t="str">
            <v>2022-08-01</v>
          </cell>
        </row>
        <row r="30211">
          <cell r="B30211" t="str">
            <v>2022-08-01</v>
          </cell>
        </row>
        <row r="30212">
          <cell r="B30212" t="str">
            <v>2022-08-01</v>
          </cell>
        </row>
        <row r="30213">
          <cell r="B30213" t="str">
            <v>2022-08-01</v>
          </cell>
        </row>
        <row r="30214">
          <cell r="B30214" t="str">
            <v>2022-08-01</v>
          </cell>
        </row>
        <row r="30215">
          <cell r="B30215" t="str">
            <v>2022-08-01</v>
          </cell>
        </row>
        <row r="30216">
          <cell r="B30216" t="str">
            <v>2022-08-01</v>
          </cell>
        </row>
        <row r="30217">
          <cell r="B30217" t="str">
            <v>2022-08-01</v>
          </cell>
        </row>
        <row r="30218">
          <cell r="B30218" t="str">
            <v>2022-08-01</v>
          </cell>
        </row>
        <row r="30219">
          <cell r="B30219" t="str">
            <v>2022-08-01</v>
          </cell>
        </row>
        <row r="30220">
          <cell r="B30220" t="str">
            <v>2022-08-01</v>
          </cell>
        </row>
        <row r="30221">
          <cell r="B30221" t="str">
            <v>2022-08-01</v>
          </cell>
        </row>
        <row r="30222">
          <cell r="B30222" t="str">
            <v>2022-08-01</v>
          </cell>
        </row>
        <row r="30223">
          <cell r="B30223" t="str">
            <v>2022-09-01</v>
          </cell>
        </row>
        <row r="30224">
          <cell r="B30224" t="str">
            <v>2022-09-01</v>
          </cell>
        </row>
        <row r="30225">
          <cell r="B30225" t="str">
            <v>2022-09-01</v>
          </cell>
        </row>
        <row r="30226">
          <cell r="B30226" t="str">
            <v>2022-09-01</v>
          </cell>
        </row>
        <row r="30227">
          <cell r="B30227" t="str">
            <v>2022-09-01</v>
          </cell>
        </row>
        <row r="30228">
          <cell r="B30228" t="str">
            <v>2022-09-01</v>
          </cell>
        </row>
        <row r="30229">
          <cell r="B30229" t="str">
            <v>2022-09-01</v>
          </cell>
        </row>
        <row r="30230">
          <cell r="B30230" t="str">
            <v>2022-09-01</v>
          </cell>
        </row>
        <row r="30231">
          <cell r="B30231" t="str">
            <v>2022-09-01</v>
          </cell>
        </row>
        <row r="30232">
          <cell r="B30232" t="str">
            <v>2022-09-01</v>
          </cell>
        </row>
        <row r="30233">
          <cell r="B30233" t="str">
            <v>2022-09-01</v>
          </cell>
        </row>
        <row r="30234">
          <cell r="B30234" t="str">
            <v>2022-09-01</v>
          </cell>
        </row>
        <row r="30235">
          <cell r="B30235" t="str">
            <v>2022-09-01</v>
          </cell>
        </row>
        <row r="30236">
          <cell r="B30236" t="str">
            <v>2022-09-01</v>
          </cell>
        </row>
        <row r="30237">
          <cell r="B30237" t="str">
            <v>2022-09-01</v>
          </cell>
        </row>
        <row r="30238">
          <cell r="B30238" t="str">
            <v>2022-09-01</v>
          </cell>
        </row>
        <row r="30239">
          <cell r="B30239" t="str">
            <v>2022-09-01</v>
          </cell>
        </row>
        <row r="30240">
          <cell r="B30240" t="str">
            <v>2022-09-01</v>
          </cell>
        </row>
        <row r="30241">
          <cell r="B30241" t="str">
            <v>2022-09-01</v>
          </cell>
        </row>
        <row r="30242">
          <cell r="B30242" t="str">
            <v>2022-09-01</v>
          </cell>
        </row>
        <row r="30243">
          <cell r="B30243" t="str">
            <v>2022-09-01</v>
          </cell>
        </row>
        <row r="30244">
          <cell r="B30244" t="str">
            <v>2022-09-01</v>
          </cell>
        </row>
        <row r="30245">
          <cell r="B30245" t="str">
            <v>2022-10-01</v>
          </cell>
        </row>
        <row r="30246">
          <cell r="B30246" t="str">
            <v>2022-10-01</v>
          </cell>
        </row>
        <row r="30247">
          <cell r="B30247" t="str">
            <v>2022-10-01</v>
          </cell>
        </row>
        <row r="30248">
          <cell r="B30248" t="str">
            <v>2022-10-01</v>
          </cell>
        </row>
        <row r="30249">
          <cell r="B30249" t="str">
            <v>2022-10-01</v>
          </cell>
        </row>
        <row r="30250">
          <cell r="B30250" t="str">
            <v>2022-10-01</v>
          </cell>
        </row>
        <row r="30251">
          <cell r="B30251" t="str">
            <v>2022-10-01</v>
          </cell>
        </row>
        <row r="30252">
          <cell r="B30252" t="str">
            <v>2022-10-01</v>
          </cell>
        </row>
        <row r="30253">
          <cell r="B30253" t="str">
            <v>2022-10-01</v>
          </cell>
        </row>
        <row r="30254">
          <cell r="B30254" t="str">
            <v>2022-10-01</v>
          </cell>
        </row>
        <row r="30255">
          <cell r="B30255" t="str">
            <v>2022-10-01</v>
          </cell>
        </row>
        <row r="30256">
          <cell r="B30256" t="str">
            <v>2022-10-01</v>
          </cell>
        </row>
        <row r="30257">
          <cell r="B30257" t="str">
            <v>2022-10-01</v>
          </cell>
        </row>
        <row r="30258">
          <cell r="B30258" t="str">
            <v>2022-10-01</v>
          </cell>
        </row>
        <row r="30259">
          <cell r="B30259" t="str">
            <v>2022-10-01</v>
          </cell>
        </row>
        <row r="30260">
          <cell r="B30260" t="str">
            <v>2022-10-01</v>
          </cell>
        </row>
        <row r="30261">
          <cell r="B30261" t="str">
            <v>2022-10-01</v>
          </cell>
        </row>
        <row r="30262">
          <cell r="B30262" t="str">
            <v>2022-10-01</v>
          </cell>
        </row>
        <row r="30263">
          <cell r="B30263" t="str">
            <v>2022-10-01</v>
          </cell>
        </row>
        <row r="30264">
          <cell r="B30264" t="str">
            <v>2022-10-01</v>
          </cell>
        </row>
        <row r="30265">
          <cell r="B30265" t="str">
            <v>2022-10-01</v>
          </cell>
        </row>
        <row r="30266">
          <cell r="B30266" t="str">
            <v>2022-10-01</v>
          </cell>
        </row>
        <row r="30267">
          <cell r="B30267" t="str">
            <v>2022-11-01</v>
          </cell>
        </row>
        <row r="30268">
          <cell r="B30268" t="str">
            <v>2022-11-01</v>
          </cell>
        </row>
        <row r="30269">
          <cell r="B30269" t="str">
            <v>2022-11-01</v>
          </cell>
        </row>
        <row r="30270">
          <cell r="B30270" t="str">
            <v>2022-11-01</v>
          </cell>
        </row>
        <row r="30271">
          <cell r="B30271" t="str">
            <v>2022-11-01</v>
          </cell>
        </row>
        <row r="30272">
          <cell r="B30272" t="str">
            <v>2022-11-01</v>
          </cell>
        </row>
        <row r="30273">
          <cell r="B30273" t="str">
            <v>2022-11-01</v>
          </cell>
        </row>
        <row r="30274">
          <cell r="B30274" t="str">
            <v>2022-11-01</v>
          </cell>
        </row>
        <row r="30275">
          <cell r="B30275" t="str">
            <v>2022-11-01</v>
          </cell>
        </row>
        <row r="30276">
          <cell r="B30276" t="str">
            <v>2022-11-01</v>
          </cell>
        </row>
        <row r="30277">
          <cell r="B30277" t="str">
            <v>2022-11-01</v>
          </cell>
        </row>
        <row r="30278">
          <cell r="B30278" t="str">
            <v>2022-11-01</v>
          </cell>
        </row>
        <row r="30279">
          <cell r="B30279" t="str">
            <v>2022-11-01</v>
          </cell>
        </row>
        <row r="30280">
          <cell r="B30280" t="str">
            <v>2022-11-01</v>
          </cell>
        </row>
        <row r="30281">
          <cell r="B30281" t="str">
            <v>2022-11-01</v>
          </cell>
        </row>
        <row r="30282">
          <cell r="B30282" t="str">
            <v>2022-11-01</v>
          </cell>
        </row>
        <row r="30283">
          <cell r="B30283" t="str">
            <v>2022-11-01</v>
          </cell>
        </row>
        <row r="30284">
          <cell r="B30284" t="str">
            <v>2022-11-01</v>
          </cell>
        </row>
        <row r="30285">
          <cell r="B30285" t="str">
            <v>2022-11-01</v>
          </cell>
        </row>
        <row r="30286">
          <cell r="B30286" t="str">
            <v>2022-11-01</v>
          </cell>
        </row>
        <row r="30287">
          <cell r="B30287" t="str">
            <v>2022-11-01</v>
          </cell>
        </row>
        <row r="30288">
          <cell r="B30288" t="str">
            <v>2022-11-01</v>
          </cell>
        </row>
        <row r="30289">
          <cell r="B30289" t="str">
            <v>2022-12-01</v>
          </cell>
        </row>
        <row r="30290">
          <cell r="B30290" t="str">
            <v>2022-12-01</v>
          </cell>
        </row>
        <row r="30291">
          <cell r="B30291" t="str">
            <v>2022-12-01</v>
          </cell>
        </row>
        <row r="30292">
          <cell r="B30292" t="str">
            <v>2022-12-01</v>
          </cell>
        </row>
        <row r="30293">
          <cell r="B30293" t="str">
            <v>2022-12-01</v>
          </cell>
        </row>
        <row r="30294">
          <cell r="B30294" t="str">
            <v>2022-12-01</v>
          </cell>
        </row>
        <row r="30295">
          <cell r="B30295" t="str">
            <v>2022-12-01</v>
          </cell>
        </row>
        <row r="30296">
          <cell r="B30296" t="str">
            <v>2022-12-01</v>
          </cell>
        </row>
        <row r="30297">
          <cell r="B30297" t="str">
            <v>2022-12-01</v>
          </cell>
        </row>
        <row r="30298">
          <cell r="B30298" t="str">
            <v>2022-12-01</v>
          </cell>
        </row>
        <row r="30299">
          <cell r="B30299" t="str">
            <v>2022-12-01</v>
          </cell>
        </row>
        <row r="30300">
          <cell r="B30300" t="str">
            <v>2022-12-01</v>
          </cell>
        </row>
        <row r="30301">
          <cell r="B30301" t="str">
            <v>2022-12-01</v>
          </cell>
        </row>
        <row r="30302">
          <cell r="B30302" t="str">
            <v>2022-12-01</v>
          </cell>
        </row>
        <row r="30303">
          <cell r="B30303" t="str">
            <v>2022-12-01</v>
          </cell>
        </row>
        <row r="30304">
          <cell r="B30304" t="str">
            <v>2022-12-01</v>
          </cell>
        </row>
        <row r="30305">
          <cell r="B30305" t="str">
            <v>2022-12-01</v>
          </cell>
        </row>
        <row r="30306">
          <cell r="B30306" t="str">
            <v>2022-12-01</v>
          </cell>
        </row>
        <row r="30307">
          <cell r="B30307" t="str">
            <v>2022-12-01</v>
          </cell>
        </row>
        <row r="30308">
          <cell r="B30308" t="str">
            <v>2022-12-01</v>
          </cell>
        </row>
        <row r="30309">
          <cell r="B30309" t="str">
            <v>2022-12-01</v>
          </cell>
        </row>
        <row r="30310">
          <cell r="B30310" t="str">
            <v>2022-12-01</v>
          </cell>
        </row>
        <row r="30311">
          <cell r="B30311" t="str">
            <v>2023-01-01</v>
          </cell>
        </row>
        <row r="30312">
          <cell r="B30312" t="str">
            <v>2023-01-01</v>
          </cell>
        </row>
        <row r="30313">
          <cell r="B30313" t="str">
            <v>2023-01-01</v>
          </cell>
        </row>
        <row r="30314">
          <cell r="B30314" t="str">
            <v>2023-01-01</v>
          </cell>
        </row>
        <row r="30315">
          <cell r="B30315" t="str">
            <v>2023-01-01</v>
          </cell>
        </row>
        <row r="30316">
          <cell r="B30316" t="str">
            <v>2023-01-01</v>
          </cell>
        </row>
        <row r="30317">
          <cell r="B30317" t="str">
            <v>2023-01-01</v>
          </cell>
        </row>
        <row r="30318">
          <cell r="B30318" t="str">
            <v>2023-01-01</v>
          </cell>
        </row>
        <row r="30319">
          <cell r="B30319" t="str">
            <v>2023-01-01</v>
          </cell>
        </row>
        <row r="30320">
          <cell r="B30320" t="str">
            <v>2023-01-01</v>
          </cell>
        </row>
        <row r="30321">
          <cell r="B30321" t="str">
            <v>2023-01-01</v>
          </cell>
        </row>
        <row r="30322">
          <cell r="B30322" t="str">
            <v>2023-01-01</v>
          </cell>
        </row>
        <row r="30323">
          <cell r="B30323" t="str">
            <v>2023-01-01</v>
          </cell>
        </row>
        <row r="30324">
          <cell r="B30324" t="str">
            <v>2023-01-01</v>
          </cell>
        </row>
        <row r="30325">
          <cell r="B30325" t="str">
            <v>2023-01-01</v>
          </cell>
        </row>
        <row r="30326">
          <cell r="B30326" t="str">
            <v>2023-01-01</v>
          </cell>
        </row>
        <row r="30327">
          <cell r="B30327" t="str">
            <v>2023-01-01</v>
          </cell>
        </row>
        <row r="30328">
          <cell r="B30328" t="str">
            <v>2023-01-01</v>
          </cell>
        </row>
        <row r="30329">
          <cell r="B30329" t="str">
            <v>2023-01-01</v>
          </cell>
        </row>
        <row r="30330">
          <cell r="B30330" t="str">
            <v>2023-01-01</v>
          </cell>
        </row>
        <row r="30331">
          <cell r="B30331" t="str">
            <v>2023-01-01</v>
          </cell>
        </row>
        <row r="30332">
          <cell r="B30332" t="str">
            <v>2023-01-01</v>
          </cell>
        </row>
        <row r="30333">
          <cell r="B30333" t="str">
            <v>2023-02-01</v>
          </cell>
        </row>
        <row r="30334">
          <cell r="B30334" t="str">
            <v>2023-02-01</v>
          </cell>
        </row>
        <row r="30335">
          <cell r="B30335" t="str">
            <v>2023-02-01</v>
          </cell>
        </row>
        <row r="30336">
          <cell r="B30336" t="str">
            <v>2023-02-01</v>
          </cell>
        </row>
        <row r="30337">
          <cell r="B30337" t="str">
            <v>2023-02-01</v>
          </cell>
        </row>
        <row r="30338">
          <cell r="B30338" t="str">
            <v>2023-02-01</v>
          </cell>
        </row>
        <row r="30339">
          <cell r="B30339" t="str">
            <v>2023-02-01</v>
          </cell>
        </row>
        <row r="30340">
          <cell r="B30340" t="str">
            <v>2023-02-01</v>
          </cell>
        </row>
        <row r="30341">
          <cell r="B30341" t="str">
            <v>2023-02-01</v>
          </cell>
        </row>
        <row r="30342">
          <cell r="B30342" t="str">
            <v>2023-02-01</v>
          </cell>
        </row>
        <row r="30343">
          <cell r="B30343" t="str">
            <v>2023-02-01</v>
          </cell>
        </row>
        <row r="30344">
          <cell r="B30344" t="str">
            <v>2023-02-01</v>
          </cell>
        </row>
        <row r="30345">
          <cell r="B30345" t="str">
            <v>2023-02-01</v>
          </cell>
        </row>
        <row r="30346">
          <cell r="B30346" t="str">
            <v>2023-02-01</v>
          </cell>
        </row>
        <row r="30347">
          <cell r="B30347" t="str">
            <v>2023-02-01</v>
          </cell>
        </row>
        <row r="30348">
          <cell r="B30348" t="str">
            <v>2023-02-01</v>
          </cell>
        </row>
        <row r="30349">
          <cell r="B30349" t="str">
            <v>2023-02-01</v>
          </cell>
        </row>
        <row r="30350">
          <cell r="B30350" t="str">
            <v>2023-02-01</v>
          </cell>
        </row>
        <row r="30351">
          <cell r="B30351" t="str">
            <v>2023-02-01</v>
          </cell>
        </row>
        <row r="30352">
          <cell r="B30352" t="str">
            <v>2023-02-01</v>
          </cell>
        </row>
        <row r="30353">
          <cell r="B30353" t="str">
            <v>2023-02-01</v>
          </cell>
        </row>
        <row r="30354">
          <cell r="B30354" t="str">
            <v>2023-02-01</v>
          </cell>
        </row>
        <row r="30355">
          <cell r="B30355" t="str">
            <v>2023-03-01</v>
          </cell>
        </row>
        <row r="30356">
          <cell r="B30356" t="str">
            <v>2023-03-01</v>
          </cell>
        </row>
        <row r="30357">
          <cell r="B30357" t="str">
            <v>2023-03-01</v>
          </cell>
        </row>
        <row r="30358">
          <cell r="B30358" t="str">
            <v>2023-03-01</v>
          </cell>
        </row>
        <row r="30359">
          <cell r="B30359" t="str">
            <v>2023-03-01</v>
          </cell>
        </row>
        <row r="30360">
          <cell r="B30360" t="str">
            <v>2023-03-01</v>
          </cell>
        </row>
        <row r="30361">
          <cell r="B30361" t="str">
            <v>2023-03-01</v>
          </cell>
        </row>
        <row r="30362">
          <cell r="B30362" t="str">
            <v>2023-03-01</v>
          </cell>
        </row>
        <row r="30363">
          <cell r="B30363" t="str">
            <v>2023-03-01</v>
          </cell>
        </row>
        <row r="30364">
          <cell r="B30364" t="str">
            <v>2023-03-01</v>
          </cell>
        </row>
        <row r="30365">
          <cell r="B30365" t="str">
            <v>2023-03-01</v>
          </cell>
        </row>
        <row r="30366">
          <cell r="B30366" t="str">
            <v>2023-03-01</v>
          </cell>
        </row>
        <row r="30367">
          <cell r="B30367" t="str">
            <v>2023-03-01</v>
          </cell>
        </row>
        <row r="30368">
          <cell r="B30368" t="str">
            <v>2023-03-01</v>
          </cell>
        </row>
        <row r="30369">
          <cell r="B30369" t="str">
            <v>2023-03-01</v>
          </cell>
        </row>
        <row r="30370">
          <cell r="B30370" t="str">
            <v>2023-03-01</v>
          </cell>
        </row>
        <row r="30371">
          <cell r="B30371" t="str">
            <v>2023-03-01</v>
          </cell>
        </row>
        <row r="30372">
          <cell r="B30372" t="str">
            <v>2023-03-01</v>
          </cell>
        </row>
        <row r="30373">
          <cell r="B30373" t="str">
            <v>2023-03-01</v>
          </cell>
        </row>
        <row r="30374">
          <cell r="B30374" t="str">
            <v>2023-03-01</v>
          </cell>
        </row>
        <row r="30375">
          <cell r="B30375" t="str">
            <v>2023-03-01</v>
          </cell>
        </row>
        <row r="30376">
          <cell r="B30376" t="str">
            <v>2023-03-01</v>
          </cell>
        </row>
        <row r="30377">
          <cell r="B30377" t="str">
            <v>2023-04-01</v>
          </cell>
        </row>
        <row r="30378">
          <cell r="B30378" t="str">
            <v>2023-04-01</v>
          </cell>
        </row>
        <row r="30379">
          <cell r="B30379" t="str">
            <v>2023-04-01</v>
          </cell>
        </row>
        <row r="30380">
          <cell r="B30380" t="str">
            <v>2023-04-01</v>
          </cell>
        </row>
        <row r="30381">
          <cell r="B30381" t="str">
            <v>2023-04-01</v>
          </cell>
        </row>
        <row r="30382">
          <cell r="B30382" t="str">
            <v>2023-04-01</v>
          </cell>
        </row>
        <row r="30383">
          <cell r="B30383" t="str">
            <v>2023-04-01</v>
          </cell>
        </row>
        <row r="30384">
          <cell r="B30384" t="str">
            <v>2023-04-01</v>
          </cell>
        </row>
        <row r="30385">
          <cell r="B30385" t="str">
            <v>2023-04-01</v>
          </cell>
        </row>
        <row r="30386">
          <cell r="B30386" t="str">
            <v>2023-04-01</v>
          </cell>
        </row>
        <row r="30387">
          <cell r="B30387" t="str">
            <v>2023-04-01</v>
          </cell>
        </row>
        <row r="30388">
          <cell r="B30388" t="str">
            <v>2023-04-01</v>
          </cell>
        </row>
        <row r="30389">
          <cell r="B30389" t="str">
            <v>2023-04-01</v>
          </cell>
        </row>
        <row r="30390">
          <cell r="B30390" t="str">
            <v>2023-04-01</v>
          </cell>
        </row>
        <row r="30391">
          <cell r="B30391" t="str">
            <v>2023-04-01</v>
          </cell>
        </row>
        <row r="30392">
          <cell r="B30392" t="str">
            <v>2023-04-01</v>
          </cell>
        </row>
        <row r="30393">
          <cell r="B30393" t="str">
            <v>2023-04-01</v>
          </cell>
        </row>
        <row r="30394">
          <cell r="B30394" t="str">
            <v>2023-04-01</v>
          </cell>
        </row>
        <row r="30395">
          <cell r="B30395" t="str">
            <v>2023-04-01</v>
          </cell>
        </row>
        <row r="30396">
          <cell r="B30396" t="str">
            <v>2023-04-01</v>
          </cell>
        </row>
        <row r="30397">
          <cell r="B30397" t="str">
            <v>2023-04-01</v>
          </cell>
        </row>
        <row r="30398">
          <cell r="B30398" t="str">
            <v>2023-04-01</v>
          </cell>
        </row>
        <row r="30399">
          <cell r="B30399" t="str">
            <v>2023-05-01</v>
          </cell>
        </row>
        <row r="30400">
          <cell r="B30400" t="str">
            <v>2023-05-01</v>
          </cell>
        </row>
        <row r="30401">
          <cell r="B30401" t="str">
            <v>2023-05-01</v>
          </cell>
        </row>
        <row r="30402">
          <cell r="B30402" t="str">
            <v>2023-05-01</v>
          </cell>
        </row>
        <row r="30403">
          <cell r="B30403" t="str">
            <v>2023-05-01</v>
          </cell>
        </row>
        <row r="30404">
          <cell r="B30404" t="str">
            <v>2023-05-01</v>
          </cell>
        </row>
        <row r="30405">
          <cell r="B30405" t="str">
            <v>2023-05-01</v>
          </cell>
        </row>
        <row r="30406">
          <cell r="B30406" t="str">
            <v>2023-05-01</v>
          </cell>
        </row>
        <row r="30407">
          <cell r="B30407" t="str">
            <v>2023-05-01</v>
          </cell>
        </row>
        <row r="30408">
          <cell r="B30408" t="str">
            <v>2023-05-01</v>
          </cell>
        </row>
        <row r="30409">
          <cell r="B30409" t="str">
            <v>2023-05-01</v>
          </cell>
        </row>
        <row r="30410">
          <cell r="B30410" t="str">
            <v>2023-05-01</v>
          </cell>
        </row>
        <row r="30411">
          <cell r="B30411" t="str">
            <v>2023-05-01</v>
          </cell>
        </row>
        <row r="30412">
          <cell r="B30412" t="str">
            <v>2023-05-01</v>
          </cell>
        </row>
        <row r="30413">
          <cell r="B30413" t="str">
            <v>2023-05-01</v>
          </cell>
        </row>
        <row r="30414">
          <cell r="B30414" t="str">
            <v>2023-05-01</v>
          </cell>
        </row>
        <row r="30415">
          <cell r="B30415" t="str">
            <v>2023-05-01</v>
          </cell>
        </row>
        <row r="30416">
          <cell r="B30416" t="str">
            <v>2023-05-01</v>
          </cell>
        </row>
        <row r="30417">
          <cell r="B30417" t="str">
            <v>2023-05-01</v>
          </cell>
        </row>
        <row r="30418">
          <cell r="B30418" t="str">
            <v>2023-05-01</v>
          </cell>
        </row>
        <row r="30419">
          <cell r="B30419" t="str">
            <v>2023-05-01</v>
          </cell>
        </row>
        <row r="30420">
          <cell r="B30420" t="str">
            <v>2023-05-01</v>
          </cell>
        </row>
        <row r="30421">
          <cell r="B30421" t="str">
            <v>2023-06-01</v>
          </cell>
        </row>
        <row r="30422">
          <cell r="B30422" t="str">
            <v>2023-06-01</v>
          </cell>
        </row>
        <row r="30423">
          <cell r="B30423" t="str">
            <v>2023-06-01</v>
          </cell>
        </row>
        <row r="30424">
          <cell r="B30424" t="str">
            <v>2023-06-01</v>
          </cell>
        </row>
        <row r="30425">
          <cell r="B30425" t="str">
            <v>2023-06-01</v>
          </cell>
        </row>
        <row r="30426">
          <cell r="B30426" t="str">
            <v>2023-06-01</v>
          </cell>
        </row>
        <row r="30427">
          <cell r="B30427" t="str">
            <v>2023-06-01</v>
          </cell>
        </row>
        <row r="30428">
          <cell r="B30428" t="str">
            <v>2023-06-01</v>
          </cell>
        </row>
        <row r="30429">
          <cell r="B30429" t="str">
            <v>2023-06-01</v>
          </cell>
        </row>
        <row r="30430">
          <cell r="B30430" t="str">
            <v>2023-06-01</v>
          </cell>
        </row>
        <row r="30431">
          <cell r="B30431" t="str">
            <v>2023-06-01</v>
          </cell>
        </row>
        <row r="30432">
          <cell r="B30432" t="str">
            <v>2023-06-01</v>
          </cell>
        </row>
        <row r="30433">
          <cell r="B30433" t="str">
            <v>2023-06-01</v>
          </cell>
        </row>
        <row r="30434">
          <cell r="B30434" t="str">
            <v>2023-06-01</v>
          </cell>
        </row>
        <row r="30435">
          <cell r="B30435" t="str">
            <v>2023-06-01</v>
          </cell>
        </row>
        <row r="30436">
          <cell r="B30436" t="str">
            <v>2023-06-01</v>
          </cell>
        </row>
        <row r="30437">
          <cell r="B30437" t="str">
            <v>2023-06-01</v>
          </cell>
        </row>
        <row r="30438">
          <cell r="B30438" t="str">
            <v>2023-06-01</v>
          </cell>
        </row>
        <row r="30439">
          <cell r="B30439" t="str">
            <v>2023-06-01</v>
          </cell>
        </row>
        <row r="30440">
          <cell r="B30440" t="str">
            <v>2023-06-01</v>
          </cell>
        </row>
        <row r="30441">
          <cell r="B30441" t="str">
            <v>2023-06-01</v>
          </cell>
        </row>
        <row r="30442">
          <cell r="B30442" t="str">
            <v>2023-06-01</v>
          </cell>
        </row>
        <row r="30443">
          <cell r="B30443" t="str">
            <v>2023-07-01</v>
          </cell>
        </row>
        <row r="30444">
          <cell r="B30444" t="str">
            <v>2023-07-01</v>
          </cell>
        </row>
        <row r="30445">
          <cell r="B30445" t="str">
            <v>2023-07-01</v>
          </cell>
        </row>
        <row r="30446">
          <cell r="B30446" t="str">
            <v>2023-07-01</v>
          </cell>
        </row>
        <row r="30447">
          <cell r="B30447" t="str">
            <v>2023-07-01</v>
          </cell>
        </row>
        <row r="30448">
          <cell r="B30448" t="str">
            <v>2023-07-01</v>
          </cell>
        </row>
        <row r="30449">
          <cell r="B30449" t="str">
            <v>2023-07-01</v>
          </cell>
        </row>
        <row r="30450">
          <cell r="B30450" t="str">
            <v>2023-07-01</v>
          </cell>
        </row>
        <row r="30451">
          <cell r="B30451" t="str">
            <v>2023-07-01</v>
          </cell>
        </row>
        <row r="30452">
          <cell r="B30452" t="str">
            <v>2023-07-01</v>
          </cell>
        </row>
        <row r="30453">
          <cell r="B30453" t="str">
            <v>2023-07-01</v>
          </cell>
        </row>
        <row r="30454">
          <cell r="B30454" t="str">
            <v>2023-07-01</v>
          </cell>
        </row>
        <row r="30455">
          <cell r="B30455" t="str">
            <v>2023-07-01</v>
          </cell>
        </row>
        <row r="30456">
          <cell r="B30456" t="str">
            <v>2023-07-01</v>
          </cell>
        </row>
        <row r="30457">
          <cell r="B30457" t="str">
            <v>2023-07-01</v>
          </cell>
        </row>
        <row r="30458">
          <cell r="B30458" t="str">
            <v>2023-07-01</v>
          </cell>
        </row>
        <row r="30459">
          <cell r="B30459" t="str">
            <v>2023-07-01</v>
          </cell>
        </row>
        <row r="30460">
          <cell r="B30460" t="str">
            <v>2023-07-01</v>
          </cell>
        </row>
        <row r="30461">
          <cell r="B30461" t="str">
            <v>2023-07-01</v>
          </cell>
        </row>
        <row r="30462">
          <cell r="B30462" t="str">
            <v>2023-07-01</v>
          </cell>
        </row>
        <row r="30463">
          <cell r="B30463" t="str">
            <v>2023-07-01</v>
          </cell>
        </row>
        <row r="30464">
          <cell r="B30464" t="str">
            <v>2023-07-01</v>
          </cell>
        </row>
        <row r="30465">
          <cell r="B30465" t="str">
            <v>2023-08-01</v>
          </cell>
        </row>
        <row r="30466">
          <cell r="B30466" t="str">
            <v>2023-08-01</v>
          </cell>
        </row>
        <row r="30467">
          <cell r="B30467" t="str">
            <v>2023-08-01</v>
          </cell>
        </row>
        <row r="30468">
          <cell r="B30468" t="str">
            <v>2023-08-01</v>
          </cell>
        </row>
        <row r="30469">
          <cell r="B30469" t="str">
            <v>2023-08-01</v>
          </cell>
        </row>
        <row r="30470">
          <cell r="B30470" t="str">
            <v>2023-08-01</v>
          </cell>
        </row>
        <row r="30471">
          <cell r="B30471" t="str">
            <v>2023-08-01</v>
          </cell>
        </row>
        <row r="30472">
          <cell r="B30472" t="str">
            <v>2023-08-01</v>
          </cell>
        </row>
        <row r="30473">
          <cell r="B30473" t="str">
            <v>2023-08-01</v>
          </cell>
        </row>
        <row r="30474">
          <cell r="B30474" t="str">
            <v>2023-08-01</v>
          </cell>
        </row>
        <row r="30475">
          <cell r="B30475" t="str">
            <v>2023-08-01</v>
          </cell>
        </row>
        <row r="30476">
          <cell r="B30476" t="str">
            <v>2023-08-01</v>
          </cell>
        </row>
        <row r="30477">
          <cell r="B30477" t="str">
            <v>2023-08-01</v>
          </cell>
        </row>
        <row r="30478">
          <cell r="B30478" t="str">
            <v>2023-08-01</v>
          </cell>
        </row>
        <row r="30479">
          <cell r="B30479" t="str">
            <v>2023-08-01</v>
          </cell>
        </row>
        <row r="30480">
          <cell r="B30480" t="str">
            <v>2023-08-01</v>
          </cell>
        </row>
        <row r="30481">
          <cell r="B30481" t="str">
            <v>2023-08-01</v>
          </cell>
        </row>
        <row r="30482">
          <cell r="B30482" t="str">
            <v>2023-08-01</v>
          </cell>
        </row>
        <row r="30483">
          <cell r="B30483" t="str">
            <v>2023-08-01</v>
          </cell>
        </row>
        <row r="30484">
          <cell r="B30484" t="str">
            <v>2023-08-01</v>
          </cell>
        </row>
        <row r="30485">
          <cell r="B30485" t="str">
            <v>2023-08-01</v>
          </cell>
        </row>
        <row r="30486">
          <cell r="B30486" t="str">
            <v>2023-08-01</v>
          </cell>
        </row>
        <row r="30487">
          <cell r="B30487" t="str">
            <v>2023-09-01</v>
          </cell>
        </row>
        <row r="30488">
          <cell r="B30488" t="str">
            <v>2023-09-01</v>
          </cell>
        </row>
        <row r="30489">
          <cell r="B30489" t="str">
            <v>2023-09-01</v>
          </cell>
        </row>
        <row r="30490">
          <cell r="B30490" t="str">
            <v>2023-09-01</v>
          </cell>
        </row>
        <row r="30491">
          <cell r="B30491" t="str">
            <v>2023-09-01</v>
          </cell>
        </row>
        <row r="30492">
          <cell r="B30492" t="str">
            <v>2023-09-01</v>
          </cell>
        </row>
        <row r="30493">
          <cell r="B30493" t="str">
            <v>2023-09-01</v>
          </cell>
        </row>
        <row r="30494">
          <cell r="B30494" t="str">
            <v>2023-09-01</v>
          </cell>
        </row>
        <row r="30495">
          <cell r="B30495" t="str">
            <v>2023-09-01</v>
          </cell>
        </row>
        <row r="30496">
          <cell r="B30496" t="str">
            <v>2023-09-01</v>
          </cell>
        </row>
        <row r="30497">
          <cell r="B30497" t="str">
            <v>2023-09-01</v>
          </cell>
        </row>
        <row r="30498">
          <cell r="B30498" t="str">
            <v>2023-09-01</v>
          </cell>
        </row>
        <row r="30499">
          <cell r="B30499" t="str">
            <v>2023-09-01</v>
          </cell>
        </row>
        <row r="30500">
          <cell r="B30500" t="str">
            <v>2023-09-01</v>
          </cell>
        </row>
        <row r="30501">
          <cell r="B30501" t="str">
            <v>2023-09-01</v>
          </cell>
        </row>
        <row r="30502">
          <cell r="B30502" t="str">
            <v>2023-09-01</v>
          </cell>
        </row>
        <row r="30503">
          <cell r="B30503" t="str">
            <v>2023-09-01</v>
          </cell>
        </row>
        <row r="30504">
          <cell r="B30504" t="str">
            <v>2023-09-01</v>
          </cell>
        </row>
        <row r="30505">
          <cell r="B30505" t="str">
            <v>2023-09-01</v>
          </cell>
        </row>
        <row r="30506">
          <cell r="B30506" t="str">
            <v>2023-09-01</v>
          </cell>
        </row>
        <row r="30507">
          <cell r="B30507" t="str">
            <v>2023-09-01</v>
          </cell>
        </row>
        <row r="30508">
          <cell r="B30508" t="str">
            <v>2023-09-01</v>
          </cell>
        </row>
        <row r="30509">
          <cell r="B30509" t="str">
            <v>2023-10-01</v>
          </cell>
        </row>
        <row r="30510">
          <cell r="B30510" t="str">
            <v>2023-10-01</v>
          </cell>
        </row>
        <row r="30511">
          <cell r="B30511" t="str">
            <v>2023-10-01</v>
          </cell>
        </row>
        <row r="30512">
          <cell r="B30512" t="str">
            <v>2023-10-01</v>
          </cell>
        </row>
        <row r="30513">
          <cell r="B30513" t="str">
            <v>2023-10-01</v>
          </cell>
        </row>
        <row r="30514">
          <cell r="B30514" t="str">
            <v>2023-10-01</v>
          </cell>
        </row>
        <row r="30515">
          <cell r="B30515" t="str">
            <v>2023-10-01</v>
          </cell>
        </row>
        <row r="30516">
          <cell r="B30516" t="str">
            <v>2023-10-01</v>
          </cell>
        </row>
        <row r="30517">
          <cell r="B30517" t="str">
            <v>2023-10-01</v>
          </cell>
        </row>
        <row r="30518">
          <cell r="B30518" t="str">
            <v>2023-10-01</v>
          </cell>
        </row>
        <row r="30519">
          <cell r="B30519" t="str">
            <v>2023-10-01</v>
          </cell>
        </row>
        <row r="30520">
          <cell r="B30520" t="str">
            <v>2023-10-01</v>
          </cell>
        </row>
        <row r="30521">
          <cell r="B30521" t="str">
            <v>2023-10-01</v>
          </cell>
        </row>
        <row r="30522">
          <cell r="B30522" t="str">
            <v>2023-10-01</v>
          </cell>
        </row>
        <row r="30523">
          <cell r="B30523" t="str">
            <v>2023-10-01</v>
          </cell>
        </row>
        <row r="30524">
          <cell r="B30524" t="str">
            <v>2023-10-01</v>
          </cell>
        </row>
        <row r="30525">
          <cell r="B30525" t="str">
            <v>2023-10-01</v>
          </cell>
        </row>
        <row r="30526">
          <cell r="B30526" t="str">
            <v>2023-10-01</v>
          </cell>
        </row>
        <row r="30527">
          <cell r="B30527" t="str">
            <v>2023-10-01</v>
          </cell>
        </row>
        <row r="30528">
          <cell r="B30528" t="str">
            <v>2023-10-01</v>
          </cell>
        </row>
        <row r="30529">
          <cell r="B30529" t="str">
            <v>2023-10-01</v>
          </cell>
        </row>
        <row r="30530">
          <cell r="B30530" t="str">
            <v>2023-10-01</v>
          </cell>
        </row>
        <row r="30531">
          <cell r="B30531" t="str">
            <v>2023-11-01</v>
          </cell>
        </row>
        <row r="30532">
          <cell r="B30532" t="str">
            <v>2023-11-01</v>
          </cell>
        </row>
        <row r="30533">
          <cell r="B30533" t="str">
            <v>2023-11-01</v>
          </cell>
        </row>
        <row r="30534">
          <cell r="B30534" t="str">
            <v>2023-11-01</v>
          </cell>
        </row>
        <row r="30535">
          <cell r="B30535" t="str">
            <v>2023-11-01</v>
          </cell>
        </row>
        <row r="30536">
          <cell r="B30536" t="str">
            <v>2023-11-01</v>
          </cell>
        </row>
        <row r="30537">
          <cell r="B30537" t="str">
            <v>2023-11-01</v>
          </cell>
        </row>
        <row r="30538">
          <cell r="B30538" t="str">
            <v>2023-11-01</v>
          </cell>
        </row>
        <row r="30539">
          <cell r="B30539" t="str">
            <v>2023-11-01</v>
          </cell>
        </row>
        <row r="30540">
          <cell r="B30540" t="str">
            <v>2023-11-01</v>
          </cell>
        </row>
        <row r="30541">
          <cell r="B30541" t="str">
            <v>2023-11-01</v>
          </cell>
        </row>
        <row r="30542">
          <cell r="B30542" t="str">
            <v>2023-11-01</v>
          </cell>
        </row>
        <row r="30543">
          <cell r="B30543" t="str">
            <v>2023-11-01</v>
          </cell>
        </row>
        <row r="30544">
          <cell r="B30544" t="str">
            <v>2023-11-01</v>
          </cell>
        </row>
        <row r="30545">
          <cell r="B30545" t="str">
            <v>2023-11-01</v>
          </cell>
        </row>
        <row r="30546">
          <cell r="B30546" t="str">
            <v>2023-11-01</v>
          </cell>
        </row>
        <row r="30547">
          <cell r="B30547" t="str">
            <v>2023-11-01</v>
          </cell>
        </row>
        <row r="30548">
          <cell r="B30548" t="str">
            <v>2023-11-01</v>
          </cell>
        </row>
        <row r="30549">
          <cell r="B30549" t="str">
            <v>2023-11-01</v>
          </cell>
        </row>
        <row r="30550">
          <cell r="B30550" t="str">
            <v>2023-11-01</v>
          </cell>
        </row>
        <row r="30551">
          <cell r="B30551" t="str">
            <v>2023-11-01</v>
          </cell>
        </row>
        <row r="30552">
          <cell r="B30552" t="str">
            <v>2023-11-01</v>
          </cell>
        </row>
        <row r="30553">
          <cell r="B30553" t="str">
            <v>2023-12-01</v>
          </cell>
        </row>
        <row r="30554">
          <cell r="B30554" t="str">
            <v>2023-12-01</v>
          </cell>
        </row>
        <row r="30555">
          <cell r="B30555" t="str">
            <v>2023-12-01</v>
          </cell>
        </row>
        <row r="30556">
          <cell r="B30556" t="str">
            <v>2023-12-01</v>
          </cell>
        </row>
        <row r="30557">
          <cell r="B30557" t="str">
            <v>2023-12-01</v>
          </cell>
        </row>
        <row r="30558">
          <cell r="B30558" t="str">
            <v>2023-12-01</v>
          </cell>
        </row>
        <row r="30559">
          <cell r="B30559" t="str">
            <v>2023-12-01</v>
          </cell>
        </row>
        <row r="30560">
          <cell r="B30560" t="str">
            <v>2023-12-01</v>
          </cell>
        </row>
        <row r="30561">
          <cell r="B30561" t="str">
            <v>2023-12-01</v>
          </cell>
        </row>
        <row r="30562">
          <cell r="B30562" t="str">
            <v>2023-12-01</v>
          </cell>
        </row>
        <row r="30563">
          <cell r="B30563" t="str">
            <v>2023-12-01</v>
          </cell>
        </row>
        <row r="30564">
          <cell r="B30564" t="str">
            <v>2023-12-01</v>
          </cell>
        </row>
        <row r="30565">
          <cell r="B30565" t="str">
            <v>2023-12-01</v>
          </cell>
        </row>
        <row r="30566">
          <cell r="B30566" t="str">
            <v>2023-12-01</v>
          </cell>
        </row>
        <row r="30567">
          <cell r="B30567" t="str">
            <v>2023-12-01</v>
          </cell>
        </row>
        <row r="30568">
          <cell r="B30568" t="str">
            <v>2023-12-01</v>
          </cell>
        </row>
        <row r="30569">
          <cell r="B30569" t="str">
            <v>2023-12-01</v>
          </cell>
        </row>
        <row r="30570">
          <cell r="B30570" t="str">
            <v>2023-12-01</v>
          </cell>
        </row>
        <row r="30571">
          <cell r="B30571" t="str">
            <v>2023-12-01</v>
          </cell>
        </row>
        <row r="30572">
          <cell r="B30572" t="str">
            <v>2023-12-01</v>
          </cell>
        </row>
        <row r="30573">
          <cell r="B30573" t="str">
            <v>2023-12-01</v>
          </cell>
        </row>
        <row r="30574">
          <cell r="B30574" t="str">
            <v>2023-12-01</v>
          </cell>
        </row>
        <row r="30575">
          <cell r="B30575" t="str">
            <v>2024-01-01</v>
          </cell>
        </row>
        <row r="30576">
          <cell r="B30576" t="str">
            <v>2024-01-01</v>
          </cell>
        </row>
        <row r="30577">
          <cell r="B30577" t="str">
            <v>2024-01-01</v>
          </cell>
        </row>
        <row r="30578">
          <cell r="B30578" t="str">
            <v>2024-01-01</v>
          </cell>
        </row>
        <row r="30579">
          <cell r="B30579" t="str">
            <v>2024-01-01</v>
          </cell>
        </row>
        <row r="30580">
          <cell r="B30580" t="str">
            <v>2024-01-01</v>
          </cell>
        </row>
        <row r="30581">
          <cell r="B30581" t="str">
            <v>2024-01-01</v>
          </cell>
        </row>
        <row r="30582">
          <cell r="B30582" t="str">
            <v>2024-01-01</v>
          </cell>
        </row>
        <row r="30583">
          <cell r="B30583" t="str">
            <v>2024-01-01</v>
          </cell>
        </row>
        <row r="30584">
          <cell r="B30584" t="str">
            <v>2024-01-01</v>
          </cell>
        </row>
        <row r="30585">
          <cell r="B30585" t="str">
            <v>2024-01-01</v>
          </cell>
        </row>
        <row r="30586">
          <cell r="B30586" t="str">
            <v>2024-01-01</v>
          </cell>
        </row>
        <row r="30587">
          <cell r="B30587" t="str">
            <v>2024-01-01</v>
          </cell>
        </row>
        <row r="30588">
          <cell r="B30588" t="str">
            <v>2024-01-01</v>
          </cell>
        </row>
        <row r="30589">
          <cell r="B30589" t="str">
            <v>2024-01-01</v>
          </cell>
        </row>
        <row r="30590">
          <cell r="B30590" t="str">
            <v>2024-01-01</v>
          </cell>
        </row>
        <row r="30591">
          <cell r="B30591" t="str">
            <v>2024-01-01</v>
          </cell>
        </row>
        <row r="30592">
          <cell r="B30592" t="str">
            <v>2024-01-01</v>
          </cell>
        </row>
        <row r="30593">
          <cell r="B30593" t="str">
            <v>2024-01-01</v>
          </cell>
        </row>
        <row r="30594">
          <cell r="B30594" t="str">
            <v>2024-01-01</v>
          </cell>
        </row>
        <row r="30595">
          <cell r="B30595" t="str">
            <v>2024-01-01</v>
          </cell>
        </row>
        <row r="30596">
          <cell r="B30596" t="str">
            <v>2024-01-01</v>
          </cell>
        </row>
        <row r="30597">
          <cell r="B30597" t="str">
            <v>2024-02-01</v>
          </cell>
        </row>
        <row r="30598">
          <cell r="B30598" t="str">
            <v>2024-02-01</v>
          </cell>
        </row>
        <row r="30599">
          <cell r="B30599" t="str">
            <v>2024-02-01</v>
          </cell>
        </row>
        <row r="30600">
          <cell r="B30600" t="str">
            <v>2024-02-01</v>
          </cell>
        </row>
        <row r="30601">
          <cell r="B30601" t="str">
            <v>2024-02-01</v>
          </cell>
        </row>
        <row r="30602">
          <cell r="B30602" t="str">
            <v>2024-02-01</v>
          </cell>
        </row>
        <row r="30603">
          <cell r="B30603" t="str">
            <v>2024-02-01</v>
          </cell>
        </row>
        <row r="30604">
          <cell r="B30604" t="str">
            <v>2024-02-01</v>
          </cell>
        </row>
        <row r="30605">
          <cell r="B30605" t="str">
            <v>2024-02-01</v>
          </cell>
        </row>
        <row r="30606">
          <cell r="B30606" t="str">
            <v>2024-02-01</v>
          </cell>
        </row>
        <row r="30607">
          <cell r="B30607" t="str">
            <v>2024-02-01</v>
          </cell>
        </row>
        <row r="30608">
          <cell r="B30608" t="str">
            <v>2024-02-01</v>
          </cell>
        </row>
        <row r="30609">
          <cell r="B30609" t="str">
            <v>2024-02-01</v>
          </cell>
        </row>
        <row r="30610">
          <cell r="B30610" t="str">
            <v>2024-02-01</v>
          </cell>
        </row>
        <row r="30611">
          <cell r="B30611" t="str">
            <v>2024-02-01</v>
          </cell>
        </row>
        <row r="30612">
          <cell r="B30612" t="str">
            <v>2024-02-01</v>
          </cell>
        </row>
        <row r="30613">
          <cell r="B30613" t="str">
            <v>2024-02-01</v>
          </cell>
        </row>
        <row r="30614">
          <cell r="B30614" t="str">
            <v>2024-02-01</v>
          </cell>
        </row>
        <row r="30615">
          <cell r="B30615" t="str">
            <v>2024-02-01</v>
          </cell>
        </row>
        <row r="30616">
          <cell r="B30616" t="str">
            <v>2024-02-01</v>
          </cell>
        </row>
        <row r="30617">
          <cell r="B30617" t="str">
            <v>2024-02-01</v>
          </cell>
        </row>
        <row r="30618">
          <cell r="B30618" t="str">
            <v>2024-02-01</v>
          </cell>
        </row>
        <row r="30619">
          <cell r="B30619" t="str">
            <v>2024-03-01</v>
          </cell>
        </row>
        <row r="30620">
          <cell r="B30620" t="str">
            <v>2024-03-01</v>
          </cell>
        </row>
        <row r="30621">
          <cell r="B30621" t="str">
            <v>2024-03-01</v>
          </cell>
        </row>
        <row r="30622">
          <cell r="B30622" t="str">
            <v>2024-03-01</v>
          </cell>
        </row>
        <row r="30623">
          <cell r="B30623" t="str">
            <v>2024-03-01</v>
          </cell>
        </row>
        <row r="30624">
          <cell r="B30624" t="str">
            <v>2024-03-01</v>
          </cell>
        </row>
        <row r="30625">
          <cell r="B30625" t="str">
            <v>2024-03-01</v>
          </cell>
        </row>
        <row r="30626">
          <cell r="B30626" t="str">
            <v>2024-03-01</v>
          </cell>
        </row>
        <row r="30627">
          <cell r="B30627" t="str">
            <v>2024-03-01</v>
          </cell>
        </row>
        <row r="30628">
          <cell r="B30628" t="str">
            <v>2024-03-01</v>
          </cell>
        </row>
        <row r="30629">
          <cell r="B30629" t="str">
            <v>2024-03-01</v>
          </cell>
        </row>
        <row r="30630">
          <cell r="B30630" t="str">
            <v>2024-03-01</v>
          </cell>
        </row>
        <row r="30631">
          <cell r="B30631" t="str">
            <v>2024-03-01</v>
          </cell>
        </row>
        <row r="30632">
          <cell r="B30632" t="str">
            <v>2024-03-01</v>
          </cell>
        </row>
        <row r="30633">
          <cell r="B30633" t="str">
            <v>2024-03-01</v>
          </cell>
        </row>
        <row r="30634">
          <cell r="B30634" t="str">
            <v>2024-03-01</v>
          </cell>
        </row>
        <row r="30635">
          <cell r="B30635" t="str">
            <v>2024-03-01</v>
          </cell>
        </row>
        <row r="30636">
          <cell r="B30636" t="str">
            <v>2024-03-01</v>
          </cell>
        </row>
        <row r="30637">
          <cell r="B30637" t="str">
            <v>2024-03-01</v>
          </cell>
        </row>
        <row r="30638">
          <cell r="B30638" t="str">
            <v>2024-03-01</v>
          </cell>
        </row>
        <row r="30639">
          <cell r="B30639" t="str">
            <v>2024-03-01</v>
          </cell>
        </row>
        <row r="30640">
          <cell r="B30640" t="str">
            <v>2024-03-01</v>
          </cell>
        </row>
        <row r="30641">
          <cell r="B30641" t="str">
            <v>2024-04-01</v>
          </cell>
        </row>
        <row r="30642">
          <cell r="B30642" t="str">
            <v>2024-04-01</v>
          </cell>
        </row>
        <row r="30643">
          <cell r="B30643" t="str">
            <v>2024-04-01</v>
          </cell>
        </row>
        <row r="30644">
          <cell r="B30644" t="str">
            <v>2024-04-01</v>
          </cell>
        </row>
        <row r="30645">
          <cell r="B30645" t="str">
            <v>2024-04-01</v>
          </cell>
        </row>
        <row r="30646">
          <cell r="B30646" t="str">
            <v>2024-04-01</v>
          </cell>
        </row>
        <row r="30647">
          <cell r="B30647" t="str">
            <v>2024-04-01</v>
          </cell>
        </row>
        <row r="30648">
          <cell r="B30648" t="str">
            <v>2024-04-01</v>
          </cell>
        </row>
        <row r="30649">
          <cell r="B30649" t="str">
            <v>2024-04-01</v>
          </cell>
        </row>
        <row r="30650">
          <cell r="B30650" t="str">
            <v>2024-04-01</v>
          </cell>
        </row>
        <row r="30651">
          <cell r="B30651" t="str">
            <v>2024-04-01</v>
          </cell>
        </row>
        <row r="30652">
          <cell r="B30652" t="str">
            <v>2024-04-01</v>
          </cell>
        </row>
        <row r="30653">
          <cell r="B30653" t="str">
            <v>2024-04-01</v>
          </cell>
        </row>
        <row r="30654">
          <cell r="B30654" t="str">
            <v>2024-04-01</v>
          </cell>
        </row>
        <row r="30655">
          <cell r="B30655" t="str">
            <v>2024-04-01</v>
          </cell>
        </row>
        <row r="30656">
          <cell r="B30656" t="str">
            <v>2024-04-01</v>
          </cell>
        </row>
        <row r="30657">
          <cell r="B30657" t="str">
            <v>2024-04-01</v>
          </cell>
        </row>
        <row r="30658">
          <cell r="B30658" t="str">
            <v>2024-04-01</v>
          </cell>
        </row>
        <row r="30659">
          <cell r="B30659" t="str">
            <v>2024-04-01</v>
          </cell>
        </row>
        <row r="30660">
          <cell r="B30660" t="str">
            <v>2024-04-01</v>
          </cell>
        </row>
        <row r="30661">
          <cell r="B30661" t="str">
            <v>2024-04-01</v>
          </cell>
        </row>
        <row r="30662">
          <cell r="B30662" t="str">
            <v>2024-04-01</v>
          </cell>
        </row>
        <row r="30663">
          <cell r="B30663" t="str">
            <v>2024-05-01</v>
          </cell>
        </row>
        <row r="30664">
          <cell r="B30664" t="str">
            <v>2024-05-01</v>
          </cell>
        </row>
        <row r="30665">
          <cell r="B30665" t="str">
            <v>2024-05-01</v>
          </cell>
        </row>
        <row r="30666">
          <cell r="B30666" t="str">
            <v>2024-05-01</v>
          </cell>
        </row>
        <row r="30667">
          <cell r="B30667" t="str">
            <v>2024-05-01</v>
          </cell>
        </row>
        <row r="30668">
          <cell r="B30668" t="str">
            <v>2024-05-01</v>
          </cell>
        </row>
        <row r="30669">
          <cell r="B30669" t="str">
            <v>2024-05-01</v>
          </cell>
        </row>
        <row r="30670">
          <cell r="B30670" t="str">
            <v>2024-05-01</v>
          </cell>
        </row>
        <row r="30671">
          <cell r="B30671" t="str">
            <v>2024-05-01</v>
          </cell>
        </row>
        <row r="30672">
          <cell r="B30672" t="str">
            <v>2024-05-01</v>
          </cell>
        </row>
        <row r="30673">
          <cell r="B30673" t="str">
            <v>2024-05-01</v>
          </cell>
        </row>
        <row r="30674">
          <cell r="B30674" t="str">
            <v>2024-05-01</v>
          </cell>
        </row>
        <row r="30675">
          <cell r="B30675" t="str">
            <v>2024-05-01</v>
          </cell>
        </row>
        <row r="30676">
          <cell r="B30676" t="str">
            <v>2024-05-01</v>
          </cell>
        </row>
        <row r="30677">
          <cell r="B30677" t="str">
            <v>2024-05-01</v>
          </cell>
        </row>
        <row r="30678">
          <cell r="B30678" t="str">
            <v>2024-05-01</v>
          </cell>
        </row>
        <row r="30679">
          <cell r="B30679" t="str">
            <v>2024-05-01</v>
          </cell>
        </row>
        <row r="30680">
          <cell r="B30680" t="str">
            <v>2024-05-01</v>
          </cell>
        </row>
        <row r="30681">
          <cell r="B30681" t="str">
            <v>2024-05-01</v>
          </cell>
        </row>
        <row r="30682">
          <cell r="B30682" t="str">
            <v>2024-05-01</v>
          </cell>
        </row>
        <row r="30683">
          <cell r="B30683" t="str">
            <v>2024-05-01</v>
          </cell>
        </row>
        <row r="30684">
          <cell r="B30684" t="str">
            <v>2024-05-01</v>
          </cell>
        </row>
        <row r="30685">
          <cell r="B30685" t="str">
            <v>2024-06-01</v>
          </cell>
        </row>
        <row r="30686">
          <cell r="B30686" t="str">
            <v>2024-06-01</v>
          </cell>
        </row>
        <row r="30687">
          <cell r="B30687" t="str">
            <v>2024-06-01</v>
          </cell>
        </row>
        <row r="30688">
          <cell r="B30688" t="str">
            <v>2024-06-01</v>
          </cell>
        </row>
        <row r="30689">
          <cell r="B30689" t="str">
            <v>2024-06-01</v>
          </cell>
        </row>
        <row r="30690">
          <cell r="B30690" t="str">
            <v>2024-06-01</v>
          </cell>
        </row>
        <row r="30691">
          <cell r="B30691" t="str">
            <v>2024-06-01</v>
          </cell>
        </row>
        <row r="30692">
          <cell r="B30692" t="str">
            <v>2024-06-01</v>
          </cell>
        </row>
        <row r="30693">
          <cell r="B30693" t="str">
            <v>2024-06-01</v>
          </cell>
        </row>
        <row r="30694">
          <cell r="B30694" t="str">
            <v>2024-06-01</v>
          </cell>
        </row>
        <row r="30695">
          <cell r="B30695" t="str">
            <v>2024-06-01</v>
          </cell>
        </row>
        <row r="30696">
          <cell r="B30696" t="str">
            <v>2024-06-01</v>
          </cell>
        </row>
        <row r="30697">
          <cell r="B30697" t="str">
            <v>2024-06-01</v>
          </cell>
        </row>
        <row r="30698">
          <cell r="B30698" t="str">
            <v>2024-06-01</v>
          </cell>
        </row>
        <row r="30699">
          <cell r="B30699" t="str">
            <v>2024-06-01</v>
          </cell>
        </row>
        <row r="30700">
          <cell r="B30700" t="str">
            <v>2024-06-01</v>
          </cell>
        </row>
        <row r="30701">
          <cell r="B30701" t="str">
            <v>2024-06-01</v>
          </cell>
        </row>
        <row r="30702">
          <cell r="B30702" t="str">
            <v>2024-06-01</v>
          </cell>
        </row>
        <row r="30703">
          <cell r="B30703" t="str">
            <v>2024-06-01</v>
          </cell>
        </row>
        <row r="30704">
          <cell r="B30704" t="str">
            <v>2024-06-01</v>
          </cell>
        </row>
        <row r="30705">
          <cell r="B30705" t="str">
            <v>2024-06-01</v>
          </cell>
        </row>
        <row r="30706">
          <cell r="B30706" t="str">
            <v>2024-06-01</v>
          </cell>
        </row>
        <row r="30707">
          <cell r="B30707" t="str">
            <v>2024-07-01</v>
          </cell>
        </row>
        <row r="30708">
          <cell r="B30708" t="str">
            <v>2024-07-01</v>
          </cell>
        </row>
        <row r="30709">
          <cell r="B30709" t="str">
            <v>2024-07-01</v>
          </cell>
        </row>
        <row r="30710">
          <cell r="B30710" t="str">
            <v>2024-07-01</v>
          </cell>
        </row>
        <row r="30711">
          <cell r="B30711" t="str">
            <v>2024-07-01</v>
          </cell>
        </row>
        <row r="30712">
          <cell r="B30712" t="str">
            <v>2024-07-01</v>
          </cell>
        </row>
        <row r="30713">
          <cell r="B30713" t="str">
            <v>2024-07-01</v>
          </cell>
        </row>
        <row r="30714">
          <cell r="B30714" t="str">
            <v>2024-07-01</v>
          </cell>
        </row>
        <row r="30715">
          <cell r="B30715" t="str">
            <v>2024-07-01</v>
          </cell>
        </row>
        <row r="30716">
          <cell r="B30716" t="str">
            <v>2024-07-01</v>
          </cell>
        </row>
        <row r="30717">
          <cell r="B30717" t="str">
            <v>2024-07-01</v>
          </cell>
        </row>
        <row r="30718">
          <cell r="B30718" t="str">
            <v>2024-07-01</v>
          </cell>
        </row>
        <row r="30719">
          <cell r="B30719" t="str">
            <v>2024-07-01</v>
          </cell>
        </row>
        <row r="30720">
          <cell r="B30720" t="str">
            <v>2024-07-01</v>
          </cell>
        </row>
        <row r="30721">
          <cell r="B30721" t="str">
            <v>2024-07-01</v>
          </cell>
        </row>
        <row r="30722">
          <cell r="B30722" t="str">
            <v>2024-07-01</v>
          </cell>
        </row>
        <row r="30723">
          <cell r="B30723" t="str">
            <v>2024-07-01</v>
          </cell>
        </row>
        <row r="30724">
          <cell r="B30724" t="str">
            <v>2024-07-01</v>
          </cell>
        </row>
        <row r="30725">
          <cell r="B30725" t="str">
            <v>2024-07-01</v>
          </cell>
        </row>
        <row r="30726">
          <cell r="B30726" t="str">
            <v>2024-07-01</v>
          </cell>
        </row>
        <row r="30727">
          <cell r="B30727" t="str">
            <v>2024-07-01</v>
          </cell>
        </row>
        <row r="30728">
          <cell r="B30728" t="str">
            <v>2024-07-01</v>
          </cell>
        </row>
        <row r="30729">
          <cell r="B30729" t="str">
            <v>2024-08-01</v>
          </cell>
        </row>
        <row r="30730">
          <cell r="B30730" t="str">
            <v>2024-08-01</v>
          </cell>
        </row>
        <row r="30731">
          <cell r="B30731" t="str">
            <v>2024-08-01</v>
          </cell>
        </row>
        <row r="30732">
          <cell r="B30732" t="str">
            <v>2024-08-01</v>
          </cell>
        </row>
        <row r="30733">
          <cell r="B30733" t="str">
            <v>2024-08-01</v>
          </cell>
        </row>
        <row r="30734">
          <cell r="B30734" t="str">
            <v>2024-08-01</v>
          </cell>
        </row>
        <row r="30735">
          <cell r="B30735" t="str">
            <v>2024-08-01</v>
          </cell>
        </row>
        <row r="30736">
          <cell r="B30736" t="str">
            <v>2024-08-01</v>
          </cell>
        </row>
        <row r="30737">
          <cell r="B30737" t="str">
            <v>2024-08-01</v>
          </cell>
        </row>
        <row r="30738">
          <cell r="B30738" t="str">
            <v>2024-08-01</v>
          </cell>
        </row>
        <row r="30739">
          <cell r="B30739" t="str">
            <v>2024-08-01</v>
          </cell>
        </row>
        <row r="30740">
          <cell r="B30740" t="str">
            <v>2024-08-01</v>
          </cell>
        </row>
        <row r="30741">
          <cell r="B30741" t="str">
            <v>2024-08-01</v>
          </cell>
        </row>
        <row r="30742">
          <cell r="B30742" t="str">
            <v>2024-08-01</v>
          </cell>
        </row>
        <row r="30743">
          <cell r="B30743" t="str">
            <v>2024-08-01</v>
          </cell>
        </row>
        <row r="30744">
          <cell r="B30744" t="str">
            <v>2024-08-01</v>
          </cell>
        </row>
        <row r="30745">
          <cell r="B30745" t="str">
            <v>2024-08-01</v>
          </cell>
        </row>
        <row r="30746">
          <cell r="B30746" t="str">
            <v>2024-08-01</v>
          </cell>
        </row>
        <row r="30747">
          <cell r="B30747" t="str">
            <v>2024-08-01</v>
          </cell>
        </row>
        <row r="30748">
          <cell r="B30748" t="str">
            <v>2024-08-01</v>
          </cell>
        </row>
        <row r="30749">
          <cell r="B30749" t="str">
            <v>2024-08-01</v>
          </cell>
        </row>
        <row r="30750">
          <cell r="B30750" t="str">
            <v>2024-08-01</v>
          </cell>
        </row>
        <row r="30751">
          <cell r="B30751" t="str">
            <v>2024-09-01</v>
          </cell>
        </row>
        <row r="30752">
          <cell r="B30752" t="str">
            <v>2024-09-01</v>
          </cell>
        </row>
        <row r="30753">
          <cell r="B30753" t="str">
            <v>2024-09-01</v>
          </cell>
        </row>
        <row r="30754">
          <cell r="B30754" t="str">
            <v>2024-09-01</v>
          </cell>
        </row>
        <row r="30755">
          <cell r="B30755" t="str">
            <v>2024-09-01</v>
          </cell>
        </row>
        <row r="30756">
          <cell r="B30756" t="str">
            <v>2024-09-01</v>
          </cell>
        </row>
        <row r="30757">
          <cell r="B30757" t="str">
            <v>2024-09-01</v>
          </cell>
        </row>
        <row r="30758">
          <cell r="B30758" t="str">
            <v>2024-09-01</v>
          </cell>
        </row>
        <row r="30759">
          <cell r="B30759" t="str">
            <v>2024-09-01</v>
          </cell>
        </row>
        <row r="30760">
          <cell r="B30760" t="str">
            <v>2024-09-01</v>
          </cell>
        </row>
        <row r="30761">
          <cell r="B30761" t="str">
            <v>2024-09-01</v>
          </cell>
        </row>
        <row r="30762">
          <cell r="B30762" t="str">
            <v>2024-09-01</v>
          </cell>
        </row>
        <row r="30763">
          <cell r="B30763" t="str">
            <v>2024-09-01</v>
          </cell>
        </row>
        <row r="30764">
          <cell r="B30764" t="str">
            <v>2024-09-01</v>
          </cell>
        </row>
        <row r="30765">
          <cell r="B30765" t="str">
            <v>2024-09-01</v>
          </cell>
        </row>
        <row r="30766">
          <cell r="B30766" t="str">
            <v>2024-09-01</v>
          </cell>
        </row>
        <row r="30767">
          <cell r="B30767" t="str">
            <v>2024-09-01</v>
          </cell>
        </row>
        <row r="30768">
          <cell r="B30768" t="str">
            <v>2024-09-01</v>
          </cell>
        </row>
        <row r="30769">
          <cell r="B30769" t="str">
            <v>2024-09-01</v>
          </cell>
        </row>
        <row r="30770">
          <cell r="B30770" t="str">
            <v>2024-09-01</v>
          </cell>
        </row>
        <row r="30771">
          <cell r="B30771" t="str">
            <v>2024-09-01</v>
          </cell>
        </row>
        <row r="30772">
          <cell r="B30772" t="str">
            <v>2024-09-01</v>
          </cell>
        </row>
        <row r="30773">
          <cell r="B30773" t="str">
            <v>2024-10-01</v>
          </cell>
        </row>
        <row r="30774">
          <cell r="B30774" t="str">
            <v>2024-10-01</v>
          </cell>
        </row>
        <row r="30775">
          <cell r="B30775" t="str">
            <v>2024-10-01</v>
          </cell>
        </row>
        <row r="30776">
          <cell r="B30776" t="str">
            <v>2024-10-01</v>
          </cell>
        </row>
        <row r="30777">
          <cell r="B30777" t="str">
            <v>2024-10-01</v>
          </cell>
        </row>
        <row r="30778">
          <cell r="B30778" t="str">
            <v>2024-10-01</v>
          </cell>
        </row>
        <row r="30779">
          <cell r="B30779" t="str">
            <v>2024-10-01</v>
          </cell>
        </row>
        <row r="30780">
          <cell r="B30780" t="str">
            <v>2024-10-01</v>
          </cell>
        </row>
        <row r="30781">
          <cell r="B30781" t="str">
            <v>2024-10-01</v>
          </cell>
        </row>
        <row r="30782">
          <cell r="B30782" t="str">
            <v>2024-10-01</v>
          </cell>
        </row>
        <row r="30783">
          <cell r="B30783" t="str">
            <v>2024-10-01</v>
          </cell>
        </row>
        <row r="30784">
          <cell r="B30784" t="str">
            <v>2024-10-01</v>
          </cell>
        </row>
        <row r="30785">
          <cell r="B30785" t="str">
            <v>2024-10-01</v>
          </cell>
        </row>
        <row r="30786">
          <cell r="B30786" t="str">
            <v>2024-10-01</v>
          </cell>
        </row>
        <row r="30787">
          <cell r="B30787" t="str">
            <v>2024-10-01</v>
          </cell>
        </row>
        <row r="30788">
          <cell r="B30788" t="str">
            <v>2024-10-01</v>
          </cell>
        </row>
        <row r="30789">
          <cell r="B30789" t="str">
            <v>2024-10-01</v>
          </cell>
        </row>
        <row r="30790">
          <cell r="B30790" t="str">
            <v>2024-10-01</v>
          </cell>
        </row>
        <row r="30791">
          <cell r="B30791" t="str">
            <v>2024-10-01</v>
          </cell>
        </row>
        <row r="30792">
          <cell r="B30792" t="str">
            <v>2024-10-01</v>
          </cell>
        </row>
        <row r="30793">
          <cell r="B30793" t="str">
            <v>2024-10-01</v>
          </cell>
        </row>
        <row r="30794">
          <cell r="B30794" t="str">
            <v>2024-10-01</v>
          </cell>
        </row>
        <row r="30795">
          <cell r="B30795" t="str">
            <v>2024-11-01</v>
          </cell>
        </row>
        <row r="30796">
          <cell r="B30796" t="str">
            <v>2024-11-01</v>
          </cell>
        </row>
        <row r="30797">
          <cell r="B30797" t="str">
            <v>2024-11-01</v>
          </cell>
        </row>
        <row r="30798">
          <cell r="B30798" t="str">
            <v>2024-11-01</v>
          </cell>
        </row>
        <row r="30799">
          <cell r="B30799" t="str">
            <v>2024-11-01</v>
          </cell>
        </row>
        <row r="30800">
          <cell r="B30800" t="str">
            <v>2024-11-01</v>
          </cell>
        </row>
        <row r="30801">
          <cell r="B30801" t="str">
            <v>2024-11-01</v>
          </cell>
        </row>
        <row r="30802">
          <cell r="B30802" t="str">
            <v>2024-11-01</v>
          </cell>
        </row>
        <row r="30803">
          <cell r="B30803" t="str">
            <v>2024-11-01</v>
          </cell>
        </row>
        <row r="30804">
          <cell r="B30804" t="str">
            <v>2024-11-01</v>
          </cell>
        </row>
        <row r="30805">
          <cell r="B30805" t="str">
            <v>2024-11-01</v>
          </cell>
        </row>
        <row r="30806">
          <cell r="B30806" t="str">
            <v>2024-11-01</v>
          </cell>
        </row>
        <row r="30807">
          <cell r="B30807" t="str">
            <v>2024-11-01</v>
          </cell>
        </row>
        <row r="30808">
          <cell r="B30808" t="str">
            <v>2024-11-01</v>
          </cell>
        </row>
        <row r="30809">
          <cell r="B30809" t="str">
            <v>2024-11-01</v>
          </cell>
        </row>
        <row r="30810">
          <cell r="B30810" t="str">
            <v>2024-11-01</v>
          </cell>
        </row>
        <row r="30811">
          <cell r="B30811" t="str">
            <v>2024-11-01</v>
          </cell>
        </row>
        <row r="30812">
          <cell r="B30812" t="str">
            <v>2024-11-01</v>
          </cell>
        </row>
        <row r="30813">
          <cell r="B30813" t="str">
            <v>2024-11-01</v>
          </cell>
        </row>
        <row r="30814">
          <cell r="B30814" t="str">
            <v>2024-11-01</v>
          </cell>
        </row>
        <row r="30815">
          <cell r="B30815" t="str">
            <v>2024-11-01</v>
          </cell>
        </row>
        <row r="30816">
          <cell r="B30816" t="str">
            <v>2024-11-01</v>
          </cell>
        </row>
        <row r="30817">
          <cell r="B30817" t="str">
            <v>2024-12-01</v>
          </cell>
        </row>
        <row r="30818">
          <cell r="B30818" t="str">
            <v>2024-12-01</v>
          </cell>
        </row>
        <row r="30819">
          <cell r="B30819" t="str">
            <v>2024-12-01</v>
          </cell>
        </row>
        <row r="30820">
          <cell r="B30820" t="str">
            <v>2024-12-01</v>
          </cell>
        </row>
        <row r="30821">
          <cell r="B30821" t="str">
            <v>2024-12-01</v>
          </cell>
        </row>
        <row r="30822">
          <cell r="B30822" t="str">
            <v>2024-12-01</v>
          </cell>
        </row>
        <row r="30823">
          <cell r="B30823" t="str">
            <v>2024-12-01</v>
          </cell>
        </row>
        <row r="30824">
          <cell r="B30824" t="str">
            <v>2024-12-01</v>
          </cell>
        </row>
        <row r="30825">
          <cell r="B30825" t="str">
            <v>2024-12-01</v>
          </cell>
        </row>
        <row r="30826">
          <cell r="B30826" t="str">
            <v>2024-12-01</v>
          </cell>
        </row>
        <row r="30827">
          <cell r="B30827" t="str">
            <v>2024-12-01</v>
          </cell>
        </row>
        <row r="30828">
          <cell r="B30828" t="str">
            <v>2024-12-01</v>
          </cell>
        </row>
        <row r="30829">
          <cell r="B30829" t="str">
            <v>2024-12-01</v>
          </cell>
        </row>
        <row r="30830">
          <cell r="B30830" t="str">
            <v>2024-12-01</v>
          </cell>
        </row>
        <row r="30831">
          <cell r="B30831" t="str">
            <v>2024-12-01</v>
          </cell>
        </row>
        <row r="30832">
          <cell r="B30832" t="str">
            <v>2024-12-01</v>
          </cell>
        </row>
        <row r="30833">
          <cell r="B30833" t="str">
            <v>2024-12-01</v>
          </cell>
        </row>
        <row r="30834">
          <cell r="B30834" t="str">
            <v>2024-12-01</v>
          </cell>
        </row>
        <row r="30835">
          <cell r="B30835" t="str">
            <v>2024-12-01</v>
          </cell>
        </row>
        <row r="30836">
          <cell r="B30836" t="str">
            <v>2024-12-01</v>
          </cell>
        </row>
        <row r="30837">
          <cell r="B30837" t="str">
            <v>2024-12-01</v>
          </cell>
        </row>
        <row r="30838">
          <cell r="B30838" t="str">
            <v>2024-12-01</v>
          </cell>
        </row>
        <row r="30839">
          <cell r="B30839" t="str">
            <v>2025-01-01</v>
          </cell>
        </row>
        <row r="30840">
          <cell r="B30840" t="str">
            <v>2025-01-01</v>
          </cell>
        </row>
        <row r="30841">
          <cell r="B30841" t="str">
            <v>2025-01-01</v>
          </cell>
        </row>
        <row r="30842">
          <cell r="B30842" t="str">
            <v>2025-01-01</v>
          </cell>
        </row>
        <row r="30843">
          <cell r="B30843" t="str">
            <v>2025-01-01</v>
          </cell>
        </row>
        <row r="30844">
          <cell r="B30844" t="str">
            <v>2025-01-01</v>
          </cell>
        </row>
        <row r="30845">
          <cell r="B30845" t="str">
            <v>2025-01-01</v>
          </cell>
        </row>
        <row r="30846">
          <cell r="B30846" t="str">
            <v>2025-01-01</v>
          </cell>
        </row>
        <row r="30847">
          <cell r="B30847" t="str">
            <v>2025-01-01</v>
          </cell>
        </row>
        <row r="30848">
          <cell r="B30848" t="str">
            <v>2025-01-01</v>
          </cell>
        </row>
        <row r="30849">
          <cell r="B30849" t="str">
            <v>2025-01-01</v>
          </cell>
        </row>
        <row r="30850">
          <cell r="B30850" t="str">
            <v>2025-01-01</v>
          </cell>
        </row>
        <row r="30851">
          <cell r="B30851" t="str">
            <v>2025-01-01</v>
          </cell>
        </row>
        <row r="30852">
          <cell r="B30852" t="str">
            <v>2025-01-01</v>
          </cell>
        </row>
        <row r="30853">
          <cell r="B30853" t="str">
            <v>2025-01-01</v>
          </cell>
        </row>
        <row r="30854">
          <cell r="B30854" t="str">
            <v>2025-01-01</v>
          </cell>
        </row>
        <row r="30855">
          <cell r="B30855" t="str">
            <v>2025-01-01</v>
          </cell>
        </row>
        <row r="30856">
          <cell r="B30856" t="str">
            <v>2025-01-01</v>
          </cell>
        </row>
        <row r="30857">
          <cell r="B30857" t="str">
            <v>2025-01-01</v>
          </cell>
        </row>
        <row r="30858">
          <cell r="B30858" t="str">
            <v>2025-01-01</v>
          </cell>
        </row>
        <row r="30859">
          <cell r="B30859" t="str">
            <v>2025-01-01</v>
          </cell>
        </row>
        <row r="30860">
          <cell r="B30860" t="str">
            <v>2025-01-01</v>
          </cell>
        </row>
        <row r="30861">
          <cell r="B30861" t="str">
            <v>2025-02-01</v>
          </cell>
        </row>
        <row r="30862">
          <cell r="B30862" t="str">
            <v>2025-02-01</v>
          </cell>
        </row>
        <row r="30863">
          <cell r="B30863" t="str">
            <v>2025-02-01</v>
          </cell>
        </row>
        <row r="30864">
          <cell r="B30864" t="str">
            <v>2025-02-01</v>
          </cell>
        </row>
        <row r="30865">
          <cell r="B30865" t="str">
            <v>2025-02-01</v>
          </cell>
        </row>
        <row r="30866">
          <cell r="B30866" t="str">
            <v>2025-02-01</v>
          </cell>
        </row>
        <row r="30867">
          <cell r="B30867" t="str">
            <v>2025-02-01</v>
          </cell>
        </row>
        <row r="30868">
          <cell r="B30868" t="str">
            <v>2025-02-01</v>
          </cell>
        </row>
        <row r="30869">
          <cell r="B30869" t="str">
            <v>2025-02-01</v>
          </cell>
        </row>
        <row r="30870">
          <cell r="B30870" t="str">
            <v>2025-02-01</v>
          </cell>
        </row>
        <row r="30871">
          <cell r="B30871" t="str">
            <v>2025-02-01</v>
          </cell>
        </row>
        <row r="30872">
          <cell r="B30872" t="str">
            <v>2025-02-01</v>
          </cell>
        </row>
        <row r="30873">
          <cell r="B30873" t="str">
            <v>2025-02-01</v>
          </cell>
        </row>
        <row r="30874">
          <cell r="B30874" t="str">
            <v>2025-02-01</v>
          </cell>
        </row>
        <row r="30875">
          <cell r="B30875" t="str">
            <v>2025-02-01</v>
          </cell>
        </row>
        <row r="30876">
          <cell r="B30876" t="str">
            <v>2025-02-01</v>
          </cell>
        </row>
        <row r="30877">
          <cell r="B30877" t="str">
            <v>2025-02-01</v>
          </cell>
        </row>
        <row r="30878">
          <cell r="B30878" t="str">
            <v>2025-02-01</v>
          </cell>
        </row>
        <row r="30879">
          <cell r="B30879" t="str">
            <v>2025-02-01</v>
          </cell>
        </row>
        <row r="30880">
          <cell r="B30880" t="str">
            <v>2025-02-01</v>
          </cell>
        </row>
        <row r="30881">
          <cell r="B30881" t="str">
            <v>2025-02-01</v>
          </cell>
        </row>
        <row r="30882">
          <cell r="B30882" t="str">
            <v>2025-02-01</v>
          </cell>
        </row>
        <row r="30883">
          <cell r="B30883" t="str">
            <v>2025-03-01</v>
          </cell>
        </row>
        <row r="30884">
          <cell r="B30884" t="str">
            <v>2025-03-01</v>
          </cell>
        </row>
        <row r="30885">
          <cell r="B30885" t="str">
            <v>2025-03-01</v>
          </cell>
        </row>
        <row r="30886">
          <cell r="B30886" t="str">
            <v>2025-03-01</v>
          </cell>
        </row>
        <row r="30887">
          <cell r="B30887" t="str">
            <v>2025-03-01</v>
          </cell>
        </row>
        <row r="30888">
          <cell r="B30888" t="str">
            <v>2025-03-01</v>
          </cell>
        </row>
        <row r="30889">
          <cell r="B30889" t="str">
            <v>2025-03-01</v>
          </cell>
        </row>
        <row r="30890">
          <cell r="B30890" t="str">
            <v>2025-03-01</v>
          </cell>
        </row>
        <row r="30891">
          <cell r="B30891" t="str">
            <v>2025-03-01</v>
          </cell>
        </row>
        <row r="30892">
          <cell r="B30892" t="str">
            <v>2025-03-01</v>
          </cell>
        </row>
        <row r="30893">
          <cell r="B30893" t="str">
            <v>2025-03-01</v>
          </cell>
        </row>
        <row r="30894">
          <cell r="B30894" t="str">
            <v>2025-03-01</v>
          </cell>
        </row>
        <row r="30895">
          <cell r="B30895" t="str">
            <v>2025-03-01</v>
          </cell>
        </row>
        <row r="30896">
          <cell r="B30896" t="str">
            <v>2025-03-01</v>
          </cell>
        </row>
        <row r="30897">
          <cell r="B30897" t="str">
            <v>2025-03-01</v>
          </cell>
        </row>
        <row r="30898">
          <cell r="B30898" t="str">
            <v>2025-03-01</v>
          </cell>
        </row>
        <row r="30899">
          <cell r="B30899" t="str">
            <v>2025-03-01</v>
          </cell>
        </row>
        <row r="30900">
          <cell r="B30900" t="str">
            <v>2025-03-01</v>
          </cell>
        </row>
        <row r="30901">
          <cell r="B30901" t="str">
            <v>2025-03-01</v>
          </cell>
        </row>
        <row r="30902">
          <cell r="B30902" t="str">
            <v>2025-03-01</v>
          </cell>
        </row>
        <row r="30903">
          <cell r="B30903" t="str">
            <v>2025-03-01</v>
          </cell>
        </row>
        <row r="30904">
          <cell r="B30904" t="str">
            <v>2025-03-01</v>
          </cell>
        </row>
        <row r="30905">
          <cell r="B30905" t="str">
            <v>2025-04-01</v>
          </cell>
        </row>
        <row r="30906">
          <cell r="B30906" t="str">
            <v>2025-04-01</v>
          </cell>
        </row>
        <row r="30907">
          <cell r="B30907" t="str">
            <v>2025-04-01</v>
          </cell>
        </row>
        <row r="30908">
          <cell r="B30908" t="str">
            <v>2025-04-01</v>
          </cell>
        </row>
        <row r="30909">
          <cell r="B30909" t="str">
            <v>2025-04-01</v>
          </cell>
        </row>
        <row r="30910">
          <cell r="B30910" t="str">
            <v>2025-04-01</v>
          </cell>
        </row>
        <row r="30911">
          <cell r="B30911" t="str">
            <v>2025-04-01</v>
          </cell>
        </row>
        <row r="30912">
          <cell r="B30912" t="str">
            <v>2025-04-01</v>
          </cell>
        </row>
        <row r="30913">
          <cell r="B30913" t="str">
            <v>2025-04-01</v>
          </cell>
        </row>
        <row r="30914">
          <cell r="B30914" t="str">
            <v>2025-04-01</v>
          </cell>
        </row>
        <row r="30915">
          <cell r="B30915" t="str">
            <v>2025-04-01</v>
          </cell>
        </row>
        <row r="30916">
          <cell r="B30916" t="str">
            <v>2025-04-01</v>
          </cell>
        </row>
        <row r="30917">
          <cell r="B30917" t="str">
            <v>2025-04-01</v>
          </cell>
        </row>
        <row r="30918">
          <cell r="B30918" t="str">
            <v>2025-04-01</v>
          </cell>
        </row>
        <row r="30919">
          <cell r="B30919" t="str">
            <v>2025-04-01</v>
          </cell>
        </row>
        <row r="30920">
          <cell r="B30920" t="str">
            <v>2025-04-01</v>
          </cell>
        </row>
        <row r="30921">
          <cell r="B30921" t="str">
            <v>2025-04-01</v>
          </cell>
        </row>
        <row r="30922">
          <cell r="B30922" t="str">
            <v>2025-04-01</v>
          </cell>
        </row>
        <row r="30923">
          <cell r="B30923" t="str">
            <v>2025-04-01</v>
          </cell>
        </row>
        <row r="30924">
          <cell r="B30924" t="str">
            <v>2025-04-01</v>
          </cell>
        </row>
        <row r="30925">
          <cell r="B30925" t="str">
            <v>2025-04-01</v>
          </cell>
        </row>
        <row r="30926">
          <cell r="B30926" t="str">
            <v>2025-04-01</v>
          </cell>
        </row>
        <row r="30927">
          <cell r="B30927" t="str">
            <v>2025-05-01</v>
          </cell>
        </row>
        <row r="30928">
          <cell r="B30928" t="str">
            <v>2025-05-01</v>
          </cell>
        </row>
        <row r="30929">
          <cell r="B30929" t="str">
            <v>2025-05-01</v>
          </cell>
        </row>
        <row r="30930">
          <cell r="B30930" t="str">
            <v>2025-05-01</v>
          </cell>
        </row>
        <row r="30931">
          <cell r="B30931" t="str">
            <v>2025-05-01</v>
          </cell>
        </row>
        <row r="30932">
          <cell r="B30932" t="str">
            <v>2025-05-01</v>
          </cell>
        </row>
        <row r="30933">
          <cell r="B30933" t="str">
            <v>2025-05-01</v>
          </cell>
        </row>
        <row r="30934">
          <cell r="B30934" t="str">
            <v>2025-05-01</v>
          </cell>
        </row>
        <row r="30935">
          <cell r="B30935" t="str">
            <v>2025-05-01</v>
          </cell>
        </row>
        <row r="30936">
          <cell r="B30936" t="str">
            <v>2025-05-01</v>
          </cell>
        </row>
        <row r="30937">
          <cell r="B30937" t="str">
            <v>2025-05-01</v>
          </cell>
        </row>
        <row r="30938">
          <cell r="B30938" t="str">
            <v>2025-05-01</v>
          </cell>
        </row>
        <row r="30939">
          <cell r="B30939" t="str">
            <v>2025-05-01</v>
          </cell>
        </row>
        <row r="30940">
          <cell r="B30940" t="str">
            <v>2025-05-01</v>
          </cell>
        </row>
        <row r="30941">
          <cell r="B30941" t="str">
            <v>2025-05-01</v>
          </cell>
        </row>
        <row r="30942">
          <cell r="B30942" t="str">
            <v>2025-05-01</v>
          </cell>
        </row>
        <row r="30943">
          <cell r="B30943" t="str">
            <v>2025-05-01</v>
          </cell>
        </row>
        <row r="30944">
          <cell r="B30944" t="str">
            <v>2025-05-01</v>
          </cell>
        </row>
        <row r="30945">
          <cell r="B30945" t="str">
            <v>2025-05-01</v>
          </cell>
        </row>
        <row r="30946">
          <cell r="B30946" t="str">
            <v>2025-05-01</v>
          </cell>
        </row>
        <row r="30947">
          <cell r="B30947" t="str">
            <v>2025-05-01</v>
          </cell>
        </row>
        <row r="30948">
          <cell r="B30948" t="str">
            <v>2025-05-01</v>
          </cell>
        </row>
        <row r="30949">
          <cell r="B30949" t="str">
            <v>2025-06-01</v>
          </cell>
        </row>
        <row r="30950">
          <cell r="B30950" t="str">
            <v>2025-06-01</v>
          </cell>
        </row>
        <row r="30951">
          <cell r="B30951" t="str">
            <v>2025-06-01</v>
          </cell>
        </row>
        <row r="30952">
          <cell r="B30952" t="str">
            <v>2025-06-01</v>
          </cell>
        </row>
        <row r="30953">
          <cell r="B30953" t="str">
            <v>2025-06-01</v>
          </cell>
        </row>
        <row r="30954">
          <cell r="B30954" t="str">
            <v>2025-06-01</v>
          </cell>
        </row>
        <row r="30955">
          <cell r="B30955" t="str">
            <v>2025-06-01</v>
          </cell>
        </row>
        <row r="30956">
          <cell r="B30956" t="str">
            <v>2025-06-01</v>
          </cell>
        </row>
        <row r="30957">
          <cell r="B30957" t="str">
            <v>2025-06-01</v>
          </cell>
        </row>
        <row r="30958">
          <cell r="B30958" t="str">
            <v>2025-06-01</v>
          </cell>
        </row>
        <row r="30959">
          <cell r="B30959" t="str">
            <v>2025-06-01</v>
          </cell>
        </row>
        <row r="30960">
          <cell r="B30960" t="str">
            <v>2025-06-01</v>
          </cell>
        </row>
        <row r="30961">
          <cell r="B30961" t="str">
            <v>2025-06-01</v>
          </cell>
        </row>
        <row r="30962">
          <cell r="B30962" t="str">
            <v>2025-06-01</v>
          </cell>
        </row>
        <row r="30963">
          <cell r="B30963" t="str">
            <v>2025-06-01</v>
          </cell>
        </row>
        <row r="30964">
          <cell r="B30964" t="str">
            <v>2025-06-01</v>
          </cell>
        </row>
        <row r="30965">
          <cell r="B30965" t="str">
            <v>2025-06-01</v>
          </cell>
        </row>
        <row r="30966">
          <cell r="B30966" t="str">
            <v>2025-06-01</v>
          </cell>
        </row>
        <row r="30967">
          <cell r="B30967" t="str">
            <v>2025-06-01</v>
          </cell>
        </row>
        <row r="30968">
          <cell r="B30968" t="str">
            <v>2025-06-01</v>
          </cell>
        </row>
        <row r="30969">
          <cell r="B30969" t="str">
            <v>2025-06-01</v>
          </cell>
        </row>
        <row r="30970">
          <cell r="B30970" t="str">
            <v>2025-06-01</v>
          </cell>
        </row>
        <row r="30971">
          <cell r="B30971" t="str">
            <v>2025-07-01</v>
          </cell>
        </row>
        <row r="30972">
          <cell r="B30972" t="str">
            <v>2025-07-01</v>
          </cell>
        </row>
        <row r="30973">
          <cell r="B30973" t="str">
            <v>2025-07-01</v>
          </cell>
        </row>
        <row r="30974">
          <cell r="B30974" t="str">
            <v>2025-07-01</v>
          </cell>
        </row>
        <row r="30975">
          <cell r="B30975" t="str">
            <v>2025-07-01</v>
          </cell>
        </row>
        <row r="30976">
          <cell r="B30976" t="str">
            <v>2025-07-01</v>
          </cell>
        </row>
        <row r="30977">
          <cell r="B30977" t="str">
            <v>2025-07-01</v>
          </cell>
        </row>
        <row r="30978">
          <cell r="B30978" t="str">
            <v>2025-07-01</v>
          </cell>
        </row>
        <row r="30979">
          <cell r="B30979" t="str">
            <v>2025-07-01</v>
          </cell>
        </row>
        <row r="30980">
          <cell r="B30980" t="str">
            <v>2025-07-01</v>
          </cell>
        </row>
        <row r="30981">
          <cell r="B30981" t="str">
            <v>2025-07-01</v>
          </cell>
        </row>
        <row r="30982">
          <cell r="B30982" t="str">
            <v>2025-07-01</v>
          </cell>
        </row>
        <row r="30983">
          <cell r="B30983" t="str">
            <v>2025-07-01</v>
          </cell>
        </row>
        <row r="30984">
          <cell r="B30984" t="str">
            <v>2025-07-01</v>
          </cell>
        </row>
        <row r="30985">
          <cell r="B30985" t="str">
            <v>2025-07-01</v>
          </cell>
        </row>
        <row r="30986">
          <cell r="B30986" t="str">
            <v>2025-07-01</v>
          </cell>
        </row>
        <row r="30987">
          <cell r="B30987" t="str">
            <v>2025-07-01</v>
          </cell>
        </row>
        <row r="30988">
          <cell r="B30988" t="str">
            <v>2025-07-01</v>
          </cell>
        </row>
        <row r="30989">
          <cell r="B30989" t="str">
            <v>2025-07-01</v>
          </cell>
        </row>
        <row r="30990">
          <cell r="B30990" t="str">
            <v>2025-07-01</v>
          </cell>
        </row>
        <row r="30991">
          <cell r="B30991" t="str">
            <v>2025-07-01</v>
          </cell>
        </row>
        <row r="30992">
          <cell r="B30992" t="str">
            <v>2025-07-01</v>
          </cell>
        </row>
        <row r="30993">
          <cell r="B30993" t="str">
            <v>2025-08-01</v>
          </cell>
        </row>
        <row r="30994">
          <cell r="B30994" t="str">
            <v>2025-08-01</v>
          </cell>
        </row>
        <row r="30995">
          <cell r="B30995" t="str">
            <v>2025-08-01</v>
          </cell>
        </row>
        <row r="30996">
          <cell r="B30996" t="str">
            <v>2025-08-01</v>
          </cell>
        </row>
        <row r="30997">
          <cell r="B30997" t="str">
            <v>2025-08-01</v>
          </cell>
        </row>
        <row r="30998">
          <cell r="B30998" t="str">
            <v>2025-08-01</v>
          </cell>
        </row>
        <row r="30999">
          <cell r="B30999" t="str">
            <v>2025-08-01</v>
          </cell>
        </row>
        <row r="31000">
          <cell r="B31000" t="str">
            <v>2025-08-01</v>
          </cell>
        </row>
        <row r="31001">
          <cell r="B31001" t="str">
            <v>2025-08-01</v>
          </cell>
        </row>
        <row r="31002">
          <cell r="B31002" t="str">
            <v>2025-08-01</v>
          </cell>
        </row>
        <row r="31003">
          <cell r="B31003" t="str">
            <v>2025-08-01</v>
          </cell>
        </row>
        <row r="31004">
          <cell r="B31004" t="str">
            <v>2025-08-01</v>
          </cell>
        </row>
        <row r="31005">
          <cell r="B31005" t="str">
            <v>2025-08-01</v>
          </cell>
        </row>
        <row r="31006">
          <cell r="B31006" t="str">
            <v>2025-08-01</v>
          </cell>
        </row>
        <row r="31007">
          <cell r="B31007" t="str">
            <v>2025-08-01</v>
          </cell>
        </row>
        <row r="31008">
          <cell r="B31008" t="str">
            <v>2025-08-01</v>
          </cell>
        </row>
        <row r="31009">
          <cell r="B31009" t="str">
            <v>2025-08-01</v>
          </cell>
        </row>
        <row r="31010">
          <cell r="B31010" t="str">
            <v>2025-08-01</v>
          </cell>
        </row>
        <row r="31011">
          <cell r="B31011" t="str">
            <v>2025-08-01</v>
          </cell>
        </row>
        <row r="31012">
          <cell r="B31012" t="str">
            <v>2025-08-01</v>
          </cell>
        </row>
        <row r="31013">
          <cell r="B31013" t="str">
            <v>2025-08-01</v>
          </cell>
        </row>
        <row r="31014">
          <cell r="B31014" t="str">
            <v>2025-08-01</v>
          </cell>
        </row>
        <row r="31015">
          <cell r="B31015" t="str">
            <v>2025-09-01</v>
          </cell>
        </row>
        <row r="31016">
          <cell r="B31016" t="str">
            <v>2025-09-01</v>
          </cell>
        </row>
        <row r="31017">
          <cell r="B31017" t="str">
            <v>2025-09-01</v>
          </cell>
        </row>
        <row r="31018">
          <cell r="B31018" t="str">
            <v>2025-09-01</v>
          </cell>
        </row>
        <row r="31019">
          <cell r="B31019" t="str">
            <v>2025-09-01</v>
          </cell>
        </row>
        <row r="31020">
          <cell r="B31020" t="str">
            <v>2025-09-01</v>
          </cell>
        </row>
        <row r="31021">
          <cell r="B31021" t="str">
            <v>2025-09-01</v>
          </cell>
        </row>
        <row r="31022">
          <cell r="B31022" t="str">
            <v>2025-09-01</v>
          </cell>
        </row>
        <row r="31023">
          <cell r="B31023" t="str">
            <v>2025-09-01</v>
          </cell>
        </row>
        <row r="31024">
          <cell r="B31024" t="str">
            <v>2025-09-01</v>
          </cell>
        </row>
        <row r="31025">
          <cell r="B31025" t="str">
            <v>2025-09-01</v>
          </cell>
        </row>
        <row r="31026">
          <cell r="B31026" t="str">
            <v>2025-09-01</v>
          </cell>
        </row>
        <row r="31027">
          <cell r="B31027" t="str">
            <v>2025-09-01</v>
          </cell>
        </row>
        <row r="31028">
          <cell r="B31028" t="str">
            <v>2025-09-01</v>
          </cell>
        </row>
        <row r="31029">
          <cell r="B31029" t="str">
            <v>2025-09-01</v>
          </cell>
        </row>
        <row r="31030">
          <cell r="B31030" t="str">
            <v>2025-09-01</v>
          </cell>
        </row>
        <row r="31031">
          <cell r="B31031" t="str">
            <v>2025-09-01</v>
          </cell>
        </row>
        <row r="31032">
          <cell r="B31032" t="str">
            <v>2025-09-01</v>
          </cell>
        </row>
        <row r="31033">
          <cell r="B31033" t="str">
            <v>2025-09-01</v>
          </cell>
        </row>
        <row r="31034">
          <cell r="B31034" t="str">
            <v>2025-09-01</v>
          </cell>
        </row>
        <row r="31035">
          <cell r="B31035" t="str">
            <v>2025-09-01</v>
          </cell>
        </row>
        <row r="31036">
          <cell r="B31036" t="str">
            <v>2025-09-01</v>
          </cell>
        </row>
        <row r="31037">
          <cell r="B31037" t="str">
            <v>2025-10-01</v>
          </cell>
        </row>
        <row r="31038">
          <cell r="B31038" t="str">
            <v>2025-10-01</v>
          </cell>
        </row>
        <row r="31039">
          <cell r="B31039" t="str">
            <v>2025-10-01</v>
          </cell>
        </row>
        <row r="31040">
          <cell r="B31040" t="str">
            <v>2025-10-01</v>
          </cell>
        </row>
        <row r="31041">
          <cell r="B31041" t="str">
            <v>2025-10-01</v>
          </cell>
        </row>
        <row r="31042">
          <cell r="B31042" t="str">
            <v>2025-10-01</v>
          </cell>
        </row>
        <row r="31043">
          <cell r="B31043" t="str">
            <v>2025-10-01</v>
          </cell>
        </row>
        <row r="31044">
          <cell r="B31044" t="str">
            <v>2025-10-01</v>
          </cell>
        </row>
        <row r="31045">
          <cell r="B31045" t="str">
            <v>2025-10-01</v>
          </cell>
        </row>
        <row r="31046">
          <cell r="B31046" t="str">
            <v>2025-10-01</v>
          </cell>
        </row>
        <row r="31047">
          <cell r="B31047" t="str">
            <v>2025-10-01</v>
          </cell>
        </row>
        <row r="31048">
          <cell r="B31048" t="str">
            <v>2025-10-01</v>
          </cell>
        </row>
        <row r="31049">
          <cell r="B31049" t="str">
            <v>2025-10-01</v>
          </cell>
        </row>
        <row r="31050">
          <cell r="B31050" t="str">
            <v>2025-10-01</v>
          </cell>
        </row>
        <row r="31051">
          <cell r="B31051" t="str">
            <v>2025-10-01</v>
          </cell>
        </row>
        <row r="31052">
          <cell r="B31052" t="str">
            <v>2025-10-01</v>
          </cell>
        </row>
        <row r="31053">
          <cell r="B31053" t="str">
            <v>2025-10-01</v>
          </cell>
        </row>
        <row r="31054">
          <cell r="B31054" t="str">
            <v>2025-10-01</v>
          </cell>
        </row>
        <row r="31055">
          <cell r="B31055" t="str">
            <v>2025-10-01</v>
          </cell>
        </row>
        <row r="31056">
          <cell r="B31056" t="str">
            <v>2025-10-01</v>
          </cell>
        </row>
        <row r="31057">
          <cell r="B31057" t="str">
            <v>2025-10-01</v>
          </cell>
        </row>
        <row r="31058">
          <cell r="B31058" t="str">
            <v>2025-10-01</v>
          </cell>
        </row>
        <row r="31059">
          <cell r="B31059" t="str">
            <v>2025-11-01</v>
          </cell>
        </row>
        <row r="31060">
          <cell r="B31060" t="str">
            <v>2025-11-01</v>
          </cell>
        </row>
        <row r="31061">
          <cell r="B31061" t="str">
            <v>2025-11-01</v>
          </cell>
        </row>
        <row r="31062">
          <cell r="B31062" t="str">
            <v>2025-11-01</v>
          </cell>
        </row>
        <row r="31063">
          <cell r="B31063" t="str">
            <v>2025-11-01</v>
          </cell>
        </row>
        <row r="31064">
          <cell r="B31064" t="str">
            <v>2025-11-01</v>
          </cell>
        </row>
        <row r="31065">
          <cell r="B31065" t="str">
            <v>2025-11-01</v>
          </cell>
        </row>
        <row r="31066">
          <cell r="B31066" t="str">
            <v>2025-11-01</v>
          </cell>
        </row>
        <row r="31067">
          <cell r="B31067" t="str">
            <v>2025-11-01</v>
          </cell>
        </row>
        <row r="31068">
          <cell r="B31068" t="str">
            <v>2025-11-01</v>
          </cell>
        </row>
        <row r="31069">
          <cell r="B31069" t="str">
            <v>2025-11-01</v>
          </cell>
        </row>
        <row r="31070">
          <cell r="B31070" t="str">
            <v>2025-11-01</v>
          </cell>
        </row>
        <row r="31071">
          <cell r="B31071" t="str">
            <v>2025-11-01</v>
          </cell>
        </row>
        <row r="31072">
          <cell r="B31072" t="str">
            <v>2025-11-01</v>
          </cell>
        </row>
        <row r="31073">
          <cell r="B31073" t="str">
            <v>2025-11-01</v>
          </cell>
        </row>
        <row r="31074">
          <cell r="B31074" t="str">
            <v>2025-11-01</v>
          </cell>
        </row>
        <row r="31075">
          <cell r="B31075" t="str">
            <v>2025-11-01</v>
          </cell>
        </row>
        <row r="31076">
          <cell r="B31076" t="str">
            <v>2025-11-01</v>
          </cell>
        </row>
        <row r="31077">
          <cell r="B31077" t="str">
            <v>2025-11-01</v>
          </cell>
        </row>
        <row r="31078">
          <cell r="B31078" t="str">
            <v>2025-11-01</v>
          </cell>
        </row>
        <row r="31079">
          <cell r="B31079" t="str">
            <v>2025-11-01</v>
          </cell>
        </row>
        <row r="31080">
          <cell r="B31080" t="str">
            <v>2025-11-01</v>
          </cell>
        </row>
        <row r="31081">
          <cell r="B31081" t="str">
            <v>2025-12-01</v>
          </cell>
        </row>
        <row r="31082">
          <cell r="B31082" t="str">
            <v>2025-12-01</v>
          </cell>
        </row>
        <row r="31083">
          <cell r="B31083" t="str">
            <v>2025-12-01</v>
          </cell>
        </row>
        <row r="31084">
          <cell r="B31084" t="str">
            <v>2025-12-01</v>
          </cell>
        </row>
        <row r="31085">
          <cell r="B31085" t="str">
            <v>2025-12-01</v>
          </cell>
        </row>
        <row r="31086">
          <cell r="B31086" t="str">
            <v>2025-12-01</v>
          </cell>
        </row>
        <row r="31087">
          <cell r="B31087" t="str">
            <v>2025-12-01</v>
          </cell>
        </row>
        <row r="31088">
          <cell r="B31088" t="str">
            <v>2025-12-01</v>
          </cell>
        </row>
        <row r="31089">
          <cell r="B31089" t="str">
            <v>2025-12-01</v>
          </cell>
        </row>
        <row r="31090">
          <cell r="B31090" t="str">
            <v>2025-12-01</v>
          </cell>
        </row>
        <row r="31091">
          <cell r="B31091" t="str">
            <v>2025-12-01</v>
          </cell>
        </row>
        <row r="31092">
          <cell r="B31092" t="str">
            <v>2025-12-01</v>
          </cell>
        </row>
        <row r="31093">
          <cell r="B31093" t="str">
            <v>2025-12-01</v>
          </cell>
        </row>
        <row r="31094">
          <cell r="B31094" t="str">
            <v>2025-12-01</v>
          </cell>
        </row>
        <row r="31095">
          <cell r="B31095" t="str">
            <v>2025-12-01</v>
          </cell>
        </row>
        <row r="31096">
          <cell r="B31096" t="str">
            <v>2025-12-01</v>
          </cell>
        </row>
        <row r="31097">
          <cell r="B31097" t="str">
            <v>2025-12-01</v>
          </cell>
        </row>
        <row r="31098">
          <cell r="B31098" t="str">
            <v>2025-12-01</v>
          </cell>
        </row>
        <row r="31099">
          <cell r="B31099" t="str">
            <v>2025-12-01</v>
          </cell>
        </row>
        <row r="31100">
          <cell r="B31100" t="str">
            <v>2025-12-01</v>
          </cell>
        </row>
        <row r="31101">
          <cell r="B31101" t="str">
            <v>2025-12-01</v>
          </cell>
        </row>
        <row r="31102">
          <cell r="B31102" t="str">
            <v>2025-12-01</v>
          </cell>
        </row>
        <row r="31103">
          <cell r="B31103" t="str">
            <v>2026-01-01</v>
          </cell>
        </row>
        <row r="31104">
          <cell r="B31104" t="str">
            <v>2026-01-01</v>
          </cell>
        </row>
        <row r="31105">
          <cell r="B31105" t="str">
            <v>2026-01-01</v>
          </cell>
        </row>
        <row r="31106">
          <cell r="B31106" t="str">
            <v>2026-01-01</v>
          </cell>
        </row>
        <row r="31107">
          <cell r="B31107" t="str">
            <v>2026-01-01</v>
          </cell>
        </row>
        <row r="31108">
          <cell r="B31108" t="str">
            <v>2026-01-01</v>
          </cell>
        </row>
        <row r="31109">
          <cell r="B31109" t="str">
            <v>2026-01-01</v>
          </cell>
        </row>
        <row r="31110">
          <cell r="B31110" t="str">
            <v>2026-01-01</v>
          </cell>
        </row>
        <row r="31111">
          <cell r="B31111" t="str">
            <v>2026-01-01</v>
          </cell>
        </row>
        <row r="31112">
          <cell r="B31112" t="str">
            <v>2026-01-01</v>
          </cell>
        </row>
        <row r="31113">
          <cell r="B31113" t="str">
            <v>2026-01-01</v>
          </cell>
        </row>
        <row r="31114">
          <cell r="B31114" t="str">
            <v>2026-01-01</v>
          </cell>
        </row>
        <row r="31115">
          <cell r="B31115" t="str">
            <v>2026-01-01</v>
          </cell>
        </row>
        <row r="31116">
          <cell r="B31116" t="str">
            <v>2026-01-01</v>
          </cell>
        </row>
        <row r="31117">
          <cell r="B31117" t="str">
            <v>2026-01-01</v>
          </cell>
        </row>
        <row r="31118">
          <cell r="B31118" t="str">
            <v>2026-01-01</v>
          </cell>
        </row>
        <row r="31119">
          <cell r="B31119" t="str">
            <v>2026-01-01</v>
          </cell>
        </row>
        <row r="31120">
          <cell r="B31120" t="str">
            <v>2026-01-01</v>
          </cell>
        </row>
        <row r="31121">
          <cell r="B31121" t="str">
            <v>2026-01-01</v>
          </cell>
        </row>
        <row r="31122">
          <cell r="B31122" t="str">
            <v>2026-01-01</v>
          </cell>
        </row>
        <row r="31123">
          <cell r="B31123" t="str">
            <v>2026-01-01</v>
          </cell>
        </row>
        <row r="31124">
          <cell r="B31124" t="str">
            <v>2026-01-01</v>
          </cell>
        </row>
        <row r="31125">
          <cell r="B31125" t="str">
            <v>2019-08-01</v>
          </cell>
        </row>
        <row r="31126">
          <cell r="B31126" t="str">
            <v>2019-08-01</v>
          </cell>
        </row>
        <row r="31127">
          <cell r="B31127" t="str">
            <v>2019-08-01</v>
          </cell>
        </row>
        <row r="31128">
          <cell r="B31128" t="str">
            <v>2019-08-01</v>
          </cell>
        </row>
        <row r="31129">
          <cell r="B31129" t="str">
            <v>2019-08-01</v>
          </cell>
        </row>
        <row r="31130">
          <cell r="B31130" t="str">
            <v>2019-09-01</v>
          </cell>
        </row>
        <row r="31131">
          <cell r="B31131" t="str">
            <v>2019-09-01</v>
          </cell>
        </row>
        <row r="31132">
          <cell r="B31132" t="str">
            <v>2019-09-01</v>
          </cell>
        </row>
        <row r="31133">
          <cell r="B31133" t="str">
            <v>2019-09-01</v>
          </cell>
        </row>
        <row r="31134">
          <cell r="B31134" t="str">
            <v>2019-09-01</v>
          </cell>
        </row>
        <row r="31135">
          <cell r="B31135" t="str">
            <v>2019-09-01</v>
          </cell>
        </row>
        <row r="31136">
          <cell r="B31136" t="str">
            <v>2019-09-01</v>
          </cell>
        </row>
        <row r="31137">
          <cell r="B31137" t="str">
            <v>2019-09-01</v>
          </cell>
        </row>
        <row r="31138">
          <cell r="B31138" t="str">
            <v>2019-09-01</v>
          </cell>
        </row>
        <row r="31139">
          <cell r="B31139" t="str">
            <v>2019-10-01</v>
          </cell>
        </row>
        <row r="31140">
          <cell r="B31140" t="str">
            <v>2019-10-01</v>
          </cell>
        </row>
        <row r="31141">
          <cell r="B31141" t="str">
            <v>2019-10-01</v>
          </cell>
        </row>
        <row r="31142">
          <cell r="B31142" t="str">
            <v>2019-10-01</v>
          </cell>
        </row>
        <row r="31143">
          <cell r="B31143" t="str">
            <v>2019-10-01</v>
          </cell>
        </row>
        <row r="31144">
          <cell r="B31144" t="str">
            <v>2019-10-01</v>
          </cell>
        </row>
        <row r="31145">
          <cell r="B31145" t="str">
            <v>2019-10-01</v>
          </cell>
        </row>
        <row r="31146">
          <cell r="B31146" t="str">
            <v>2019-10-01</v>
          </cell>
        </row>
        <row r="31147">
          <cell r="B31147" t="str">
            <v>2019-10-01</v>
          </cell>
        </row>
        <row r="31148">
          <cell r="B31148" t="str">
            <v>2019-11-01</v>
          </cell>
        </row>
        <row r="31149">
          <cell r="B31149" t="str">
            <v>2019-11-01</v>
          </cell>
        </row>
        <row r="31150">
          <cell r="B31150" t="str">
            <v>2019-11-01</v>
          </cell>
        </row>
        <row r="31151">
          <cell r="B31151" t="str">
            <v>2019-11-01</v>
          </cell>
        </row>
        <row r="31152">
          <cell r="B31152" t="str">
            <v>2019-11-01</v>
          </cell>
        </row>
        <row r="31153">
          <cell r="B31153" t="str">
            <v>2019-11-01</v>
          </cell>
        </row>
        <row r="31154">
          <cell r="B31154" t="str">
            <v>2019-11-01</v>
          </cell>
        </row>
        <row r="31155">
          <cell r="B31155" t="str">
            <v>2019-11-01</v>
          </cell>
        </row>
        <row r="31156">
          <cell r="B31156" t="str">
            <v>2019-11-01</v>
          </cell>
        </row>
        <row r="31157">
          <cell r="B31157" t="str">
            <v>2019-12-01</v>
          </cell>
        </row>
        <row r="31158">
          <cell r="B31158" t="str">
            <v>2019-12-01</v>
          </cell>
        </row>
        <row r="31159">
          <cell r="B31159" t="str">
            <v>2019-12-01</v>
          </cell>
        </row>
        <row r="31160">
          <cell r="B31160" t="str">
            <v>2019-12-01</v>
          </cell>
        </row>
        <row r="31161">
          <cell r="B31161" t="str">
            <v>2019-12-01</v>
          </cell>
        </row>
        <row r="31162">
          <cell r="B31162" t="str">
            <v>2019-12-01</v>
          </cell>
        </row>
        <row r="31163">
          <cell r="B31163" t="str">
            <v>2019-12-01</v>
          </cell>
        </row>
        <row r="31164">
          <cell r="B31164" t="str">
            <v>2019-12-01</v>
          </cell>
        </row>
        <row r="31165">
          <cell r="B31165" t="str">
            <v>2019-12-01</v>
          </cell>
        </row>
        <row r="31166">
          <cell r="B31166" t="str">
            <v>2020-01-01</v>
          </cell>
        </row>
        <row r="31167">
          <cell r="B31167" t="str">
            <v>2020-01-01</v>
          </cell>
        </row>
        <row r="31168">
          <cell r="B31168" t="str">
            <v>2020-01-01</v>
          </cell>
        </row>
        <row r="31169">
          <cell r="B31169" t="str">
            <v>2020-01-01</v>
          </cell>
        </row>
        <row r="31170">
          <cell r="B31170" t="str">
            <v>2020-01-01</v>
          </cell>
        </row>
        <row r="31171">
          <cell r="B31171" t="str">
            <v>2020-01-01</v>
          </cell>
        </row>
        <row r="31172">
          <cell r="B31172" t="str">
            <v>2020-01-01</v>
          </cell>
        </row>
        <row r="31173">
          <cell r="B31173" t="str">
            <v>2020-01-01</v>
          </cell>
        </row>
        <row r="31174">
          <cell r="B31174" t="str">
            <v>2020-01-01</v>
          </cell>
        </row>
        <row r="31175">
          <cell r="B31175" t="str">
            <v>2020-02-01</v>
          </cell>
        </row>
        <row r="31176">
          <cell r="B31176" t="str">
            <v>2020-02-01</v>
          </cell>
        </row>
        <row r="31177">
          <cell r="B31177" t="str">
            <v>2020-02-01</v>
          </cell>
        </row>
        <row r="31178">
          <cell r="B31178" t="str">
            <v>2020-02-01</v>
          </cell>
        </row>
        <row r="31179">
          <cell r="B31179" t="str">
            <v>2020-02-01</v>
          </cell>
        </row>
        <row r="31180">
          <cell r="B31180" t="str">
            <v>2020-02-01</v>
          </cell>
        </row>
        <row r="31181">
          <cell r="B31181" t="str">
            <v>2020-02-01</v>
          </cell>
        </row>
        <row r="31182">
          <cell r="B31182" t="str">
            <v>2020-02-01</v>
          </cell>
        </row>
        <row r="31183">
          <cell r="B31183" t="str">
            <v>2020-02-01</v>
          </cell>
        </row>
        <row r="31184">
          <cell r="B31184" t="str">
            <v>2020-03-01</v>
          </cell>
        </row>
        <row r="31185">
          <cell r="B31185" t="str">
            <v>2020-03-01</v>
          </cell>
        </row>
        <row r="31186">
          <cell r="B31186" t="str">
            <v>2020-03-01</v>
          </cell>
        </row>
        <row r="31187">
          <cell r="B31187" t="str">
            <v>2020-03-01</v>
          </cell>
        </row>
        <row r="31188">
          <cell r="B31188" t="str">
            <v>2020-03-01</v>
          </cell>
        </row>
        <row r="31189">
          <cell r="B31189" t="str">
            <v>2020-03-01</v>
          </cell>
        </row>
        <row r="31190">
          <cell r="B31190" t="str">
            <v>2020-03-01</v>
          </cell>
        </row>
        <row r="31191">
          <cell r="B31191" t="str">
            <v>2020-03-01</v>
          </cell>
        </row>
        <row r="31192">
          <cell r="B31192" t="str">
            <v>2020-03-01</v>
          </cell>
        </row>
        <row r="31193">
          <cell r="B31193" t="str">
            <v>2020-04-01</v>
          </cell>
        </row>
        <row r="31194">
          <cell r="B31194" t="str">
            <v>2020-04-01</v>
          </cell>
        </row>
        <row r="31195">
          <cell r="B31195" t="str">
            <v>2020-04-01</v>
          </cell>
        </row>
        <row r="31196">
          <cell r="B31196" t="str">
            <v>2020-04-01</v>
          </cell>
        </row>
        <row r="31197">
          <cell r="B31197" t="str">
            <v>2020-04-01</v>
          </cell>
        </row>
        <row r="31198">
          <cell r="B31198" t="str">
            <v>2020-04-01</v>
          </cell>
        </row>
        <row r="31199">
          <cell r="B31199" t="str">
            <v>2020-04-01</v>
          </cell>
        </row>
        <row r="31200">
          <cell r="B31200" t="str">
            <v>2020-04-01</v>
          </cell>
        </row>
        <row r="31201">
          <cell r="B31201" t="str">
            <v>2020-04-01</v>
          </cell>
        </row>
        <row r="31202">
          <cell r="B31202" t="str">
            <v>2020-05-01</v>
          </cell>
        </row>
        <row r="31203">
          <cell r="B31203" t="str">
            <v>2020-05-01</v>
          </cell>
        </row>
        <row r="31204">
          <cell r="B31204" t="str">
            <v>2020-05-01</v>
          </cell>
        </row>
        <row r="31205">
          <cell r="B31205" t="str">
            <v>2020-05-01</v>
          </cell>
        </row>
        <row r="31206">
          <cell r="B31206" t="str">
            <v>2020-05-01</v>
          </cell>
        </row>
        <row r="31207">
          <cell r="B31207" t="str">
            <v>2020-05-01</v>
          </cell>
        </row>
        <row r="31208">
          <cell r="B31208" t="str">
            <v>2020-05-01</v>
          </cell>
        </row>
        <row r="31209">
          <cell r="B31209" t="str">
            <v>2020-05-01</v>
          </cell>
        </row>
        <row r="31210">
          <cell r="B31210" t="str">
            <v>2020-05-01</v>
          </cell>
        </row>
        <row r="31211">
          <cell r="B31211" t="str">
            <v>2020-06-01</v>
          </cell>
        </row>
        <row r="31212">
          <cell r="B31212" t="str">
            <v>2020-06-01</v>
          </cell>
        </row>
        <row r="31213">
          <cell r="B31213" t="str">
            <v>2020-06-01</v>
          </cell>
        </row>
        <row r="31214">
          <cell r="B31214" t="str">
            <v>2020-06-01</v>
          </cell>
        </row>
        <row r="31215">
          <cell r="B31215" t="str">
            <v>2020-06-01</v>
          </cell>
        </row>
        <row r="31216">
          <cell r="B31216" t="str">
            <v>2020-06-01</v>
          </cell>
        </row>
        <row r="31217">
          <cell r="B31217" t="str">
            <v>2020-06-01</v>
          </cell>
        </row>
        <row r="31218">
          <cell r="B31218" t="str">
            <v>2020-06-01</v>
          </cell>
        </row>
        <row r="31219">
          <cell r="B31219" t="str">
            <v>2020-06-01</v>
          </cell>
        </row>
        <row r="31220">
          <cell r="B31220" t="str">
            <v>2020-07-01</v>
          </cell>
        </row>
        <row r="31221">
          <cell r="B31221" t="str">
            <v>2020-07-01</v>
          </cell>
        </row>
        <row r="31222">
          <cell r="B31222" t="str">
            <v>2020-07-01</v>
          </cell>
        </row>
        <row r="31223">
          <cell r="B31223" t="str">
            <v>2020-07-01</v>
          </cell>
        </row>
        <row r="31224">
          <cell r="B31224" t="str">
            <v>2020-07-01</v>
          </cell>
        </row>
        <row r="31225">
          <cell r="B31225" t="str">
            <v>2020-07-01</v>
          </cell>
        </row>
        <row r="31226">
          <cell r="B31226" t="str">
            <v>2020-07-01</v>
          </cell>
        </row>
        <row r="31227">
          <cell r="B31227" t="str">
            <v>2020-07-01</v>
          </cell>
        </row>
        <row r="31228">
          <cell r="B31228" t="str">
            <v>2020-07-01</v>
          </cell>
        </row>
        <row r="31229">
          <cell r="B31229" t="str">
            <v>2020-08-01</v>
          </cell>
        </row>
        <row r="31230">
          <cell r="B31230" t="str">
            <v>2020-08-01</v>
          </cell>
        </row>
        <row r="31231">
          <cell r="B31231" t="str">
            <v>2020-08-01</v>
          </cell>
        </row>
        <row r="31232">
          <cell r="B31232" t="str">
            <v>2020-08-01</v>
          </cell>
        </row>
        <row r="31233">
          <cell r="B31233" t="str">
            <v>2020-08-01</v>
          </cell>
        </row>
        <row r="31234">
          <cell r="B31234" t="str">
            <v>2020-08-01</v>
          </cell>
        </row>
        <row r="31235">
          <cell r="B31235" t="str">
            <v>2020-08-01</v>
          </cell>
        </row>
        <row r="31236">
          <cell r="B31236" t="str">
            <v>2020-08-01</v>
          </cell>
        </row>
        <row r="31237">
          <cell r="B31237" t="str">
            <v>2020-08-01</v>
          </cell>
        </row>
        <row r="31238">
          <cell r="B31238" t="str">
            <v>2020-09-01</v>
          </cell>
        </row>
        <row r="31239">
          <cell r="B31239" t="str">
            <v>2020-09-01</v>
          </cell>
        </row>
        <row r="31240">
          <cell r="B31240" t="str">
            <v>2020-09-01</v>
          </cell>
        </row>
        <row r="31241">
          <cell r="B31241" t="str">
            <v>2020-09-01</v>
          </cell>
        </row>
        <row r="31242">
          <cell r="B31242" t="str">
            <v>2020-09-01</v>
          </cell>
        </row>
        <row r="31243">
          <cell r="B31243" t="str">
            <v>2020-09-01</v>
          </cell>
        </row>
        <row r="31244">
          <cell r="B31244" t="str">
            <v>2020-09-01</v>
          </cell>
        </row>
        <row r="31245">
          <cell r="B31245" t="str">
            <v>2020-09-01</v>
          </cell>
        </row>
        <row r="31246">
          <cell r="B31246" t="str">
            <v>2020-09-01</v>
          </cell>
        </row>
        <row r="31247">
          <cell r="B31247" t="str">
            <v>2020-10-01</v>
          </cell>
        </row>
        <row r="31248">
          <cell r="B31248" t="str">
            <v>2020-10-01</v>
          </cell>
        </row>
        <row r="31249">
          <cell r="B31249" t="str">
            <v>2020-10-01</v>
          </cell>
        </row>
        <row r="31250">
          <cell r="B31250" t="str">
            <v>2020-10-01</v>
          </cell>
        </row>
        <row r="31251">
          <cell r="B31251" t="str">
            <v>2020-10-01</v>
          </cell>
        </row>
        <row r="31252">
          <cell r="B31252" t="str">
            <v>2020-10-01</v>
          </cell>
        </row>
        <row r="31253">
          <cell r="B31253" t="str">
            <v>2020-10-01</v>
          </cell>
        </row>
        <row r="31254">
          <cell r="B31254" t="str">
            <v>2020-10-01</v>
          </cell>
        </row>
        <row r="31255">
          <cell r="B31255" t="str">
            <v>2020-10-01</v>
          </cell>
        </row>
        <row r="31256">
          <cell r="B31256" t="str">
            <v>2020-11-01</v>
          </cell>
        </row>
        <row r="31257">
          <cell r="B31257" t="str">
            <v>2020-11-01</v>
          </cell>
        </row>
        <row r="31258">
          <cell r="B31258" t="str">
            <v>2020-11-01</v>
          </cell>
        </row>
        <row r="31259">
          <cell r="B31259" t="str">
            <v>2020-11-01</v>
          </cell>
        </row>
        <row r="31260">
          <cell r="B31260" t="str">
            <v>2020-11-01</v>
          </cell>
        </row>
        <row r="31261">
          <cell r="B31261" t="str">
            <v>2020-11-01</v>
          </cell>
        </row>
        <row r="31262">
          <cell r="B31262" t="str">
            <v>2020-11-01</v>
          </cell>
        </row>
        <row r="31263">
          <cell r="B31263" t="str">
            <v>2020-11-01</v>
          </cell>
        </row>
        <row r="31264">
          <cell r="B31264" t="str">
            <v>2020-11-01</v>
          </cell>
        </row>
        <row r="31265">
          <cell r="B31265" t="str">
            <v>2020-12-01</v>
          </cell>
        </row>
        <row r="31266">
          <cell r="B31266" t="str">
            <v>2020-12-01</v>
          </cell>
        </row>
        <row r="31267">
          <cell r="B31267" t="str">
            <v>2020-12-01</v>
          </cell>
        </row>
        <row r="31268">
          <cell r="B31268" t="str">
            <v>2020-12-01</v>
          </cell>
        </row>
        <row r="31269">
          <cell r="B31269" t="str">
            <v>2020-12-01</v>
          </cell>
        </row>
        <row r="31270">
          <cell r="B31270" t="str">
            <v>2020-12-01</v>
          </cell>
        </row>
        <row r="31271">
          <cell r="B31271" t="str">
            <v>2020-12-01</v>
          </cell>
        </row>
        <row r="31272">
          <cell r="B31272" t="str">
            <v>2020-12-01</v>
          </cell>
        </row>
        <row r="31273">
          <cell r="B31273" t="str">
            <v>2020-12-01</v>
          </cell>
        </row>
        <row r="31274">
          <cell r="B31274" t="str">
            <v>2021-01-01</v>
          </cell>
        </row>
        <row r="31275">
          <cell r="B31275" t="str">
            <v>2021-01-01</v>
          </cell>
        </row>
        <row r="31276">
          <cell r="B31276" t="str">
            <v>2021-01-01</v>
          </cell>
        </row>
        <row r="31277">
          <cell r="B31277" t="str">
            <v>2021-01-01</v>
          </cell>
        </row>
        <row r="31278">
          <cell r="B31278" t="str">
            <v>2021-01-01</v>
          </cell>
        </row>
        <row r="31279">
          <cell r="B31279" t="str">
            <v>2021-01-01</v>
          </cell>
        </row>
        <row r="31280">
          <cell r="B31280" t="str">
            <v>2021-01-01</v>
          </cell>
        </row>
        <row r="31281">
          <cell r="B31281" t="str">
            <v>2021-01-01</v>
          </cell>
        </row>
        <row r="31282">
          <cell r="B31282" t="str">
            <v>2021-01-01</v>
          </cell>
        </row>
        <row r="31283">
          <cell r="B31283" t="str">
            <v>2021-02-01</v>
          </cell>
        </row>
        <row r="31284">
          <cell r="B31284" t="str">
            <v>2021-02-01</v>
          </cell>
        </row>
        <row r="31285">
          <cell r="B31285" t="str">
            <v>2021-02-01</v>
          </cell>
        </row>
        <row r="31286">
          <cell r="B31286" t="str">
            <v>2021-02-01</v>
          </cell>
        </row>
        <row r="31287">
          <cell r="B31287" t="str">
            <v>2021-02-01</v>
          </cell>
        </row>
        <row r="31288">
          <cell r="B31288" t="str">
            <v>2021-02-01</v>
          </cell>
        </row>
        <row r="31289">
          <cell r="B31289" t="str">
            <v>2021-02-01</v>
          </cell>
        </row>
        <row r="31290">
          <cell r="B31290" t="str">
            <v>2021-02-01</v>
          </cell>
        </row>
        <row r="31291">
          <cell r="B31291" t="str">
            <v>2021-02-01</v>
          </cell>
        </row>
        <row r="31292">
          <cell r="B31292" t="str">
            <v>2021-03-01</v>
          </cell>
        </row>
        <row r="31293">
          <cell r="B31293" t="str">
            <v>2021-03-01</v>
          </cell>
        </row>
        <row r="31294">
          <cell r="B31294" t="str">
            <v>2021-03-01</v>
          </cell>
        </row>
        <row r="31295">
          <cell r="B31295" t="str">
            <v>2021-03-01</v>
          </cell>
        </row>
        <row r="31296">
          <cell r="B31296" t="str">
            <v>2021-03-01</v>
          </cell>
        </row>
        <row r="31297">
          <cell r="B31297" t="str">
            <v>2021-03-01</v>
          </cell>
        </row>
        <row r="31298">
          <cell r="B31298" t="str">
            <v>2021-03-01</v>
          </cell>
        </row>
        <row r="31299">
          <cell r="B31299" t="str">
            <v>2021-03-01</v>
          </cell>
        </row>
        <row r="31300">
          <cell r="B31300" t="str">
            <v>2021-03-01</v>
          </cell>
        </row>
        <row r="31301">
          <cell r="B31301" t="str">
            <v>2021-04-01</v>
          </cell>
        </row>
        <row r="31302">
          <cell r="B31302" t="str">
            <v>2021-04-01</v>
          </cell>
        </row>
        <row r="31303">
          <cell r="B31303" t="str">
            <v>2021-04-01</v>
          </cell>
        </row>
        <row r="31304">
          <cell r="B31304" t="str">
            <v>2021-04-01</v>
          </cell>
        </row>
        <row r="31305">
          <cell r="B31305" t="str">
            <v>2021-04-01</v>
          </cell>
        </row>
        <row r="31306">
          <cell r="B31306" t="str">
            <v>2021-04-01</v>
          </cell>
        </row>
        <row r="31307">
          <cell r="B31307" t="str">
            <v>2021-04-01</v>
          </cell>
        </row>
        <row r="31308">
          <cell r="B31308" t="str">
            <v>2021-04-01</v>
          </cell>
        </row>
        <row r="31309">
          <cell r="B31309" t="str">
            <v>2021-04-01</v>
          </cell>
        </row>
        <row r="31310">
          <cell r="B31310" t="str">
            <v>2021-05-01</v>
          </cell>
        </row>
        <row r="31311">
          <cell r="B31311" t="str">
            <v>2021-05-01</v>
          </cell>
        </row>
        <row r="31312">
          <cell r="B31312" t="str">
            <v>2021-05-01</v>
          </cell>
        </row>
        <row r="31313">
          <cell r="B31313" t="str">
            <v>2021-05-01</v>
          </cell>
        </row>
        <row r="31314">
          <cell r="B31314" t="str">
            <v>2021-05-01</v>
          </cell>
        </row>
        <row r="31315">
          <cell r="B31315" t="str">
            <v>2021-05-01</v>
          </cell>
        </row>
        <row r="31316">
          <cell r="B31316" t="str">
            <v>2021-05-01</v>
          </cell>
        </row>
        <row r="31317">
          <cell r="B31317" t="str">
            <v>2021-05-01</v>
          </cell>
        </row>
        <row r="31318">
          <cell r="B31318" t="str">
            <v>2021-05-01</v>
          </cell>
        </row>
        <row r="31319">
          <cell r="B31319" t="str">
            <v>2021-06-01</v>
          </cell>
        </row>
        <row r="31320">
          <cell r="B31320" t="str">
            <v>2021-06-01</v>
          </cell>
        </row>
        <row r="31321">
          <cell r="B31321" t="str">
            <v>2021-06-01</v>
          </cell>
        </row>
        <row r="31322">
          <cell r="B31322" t="str">
            <v>2021-06-01</v>
          </cell>
        </row>
        <row r="31323">
          <cell r="B31323" t="str">
            <v>2021-06-01</v>
          </cell>
        </row>
        <row r="31324">
          <cell r="B31324" t="str">
            <v>2021-06-01</v>
          </cell>
        </row>
        <row r="31325">
          <cell r="B31325" t="str">
            <v>2021-06-01</v>
          </cell>
        </row>
        <row r="31326">
          <cell r="B31326" t="str">
            <v>2021-06-01</v>
          </cell>
        </row>
        <row r="31327">
          <cell r="B31327" t="str">
            <v>2021-06-01</v>
          </cell>
        </row>
        <row r="31328">
          <cell r="B31328" t="str">
            <v>2021-07-01</v>
          </cell>
        </row>
        <row r="31329">
          <cell r="B31329" t="str">
            <v>2021-07-01</v>
          </cell>
        </row>
        <row r="31330">
          <cell r="B31330" t="str">
            <v>2021-07-01</v>
          </cell>
        </row>
        <row r="31331">
          <cell r="B31331" t="str">
            <v>2021-07-01</v>
          </cell>
        </row>
        <row r="31332">
          <cell r="B31332" t="str">
            <v>2021-07-01</v>
          </cell>
        </row>
        <row r="31333">
          <cell r="B31333" t="str">
            <v>2021-07-01</v>
          </cell>
        </row>
        <row r="31334">
          <cell r="B31334" t="str">
            <v>2021-07-01</v>
          </cell>
        </row>
        <row r="31335">
          <cell r="B31335" t="str">
            <v>2021-07-01</v>
          </cell>
        </row>
        <row r="31336">
          <cell r="B31336" t="str">
            <v>2021-07-01</v>
          </cell>
        </row>
        <row r="31337">
          <cell r="B31337" t="str">
            <v>2021-08-01</v>
          </cell>
        </row>
        <row r="31338">
          <cell r="B31338" t="str">
            <v>2021-08-01</v>
          </cell>
        </row>
        <row r="31339">
          <cell r="B31339" t="str">
            <v>2021-08-01</v>
          </cell>
        </row>
        <row r="31340">
          <cell r="B31340" t="str">
            <v>2021-08-01</v>
          </cell>
        </row>
        <row r="31341">
          <cell r="B31341" t="str">
            <v>2021-08-01</v>
          </cell>
        </row>
        <row r="31342">
          <cell r="B31342" t="str">
            <v>2021-08-01</v>
          </cell>
        </row>
        <row r="31343">
          <cell r="B31343" t="str">
            <v>2021-08-01</v>
          </cell>
        </row>
        <row r="31344">
          <cell r="B31344" t="str">
            <v>2021-08-01</v>
          </cell>
        </row>
        <row r="31345">
          <cell r="B31345" t="str">
            <v>2021-08-01</v>
          </cell>
        </row>
        <row r="31346">
          <cell r="B31346" t="str">
            <v>2021-09-01</v>
          </cell>
        </row>
        <row r="31347">
          <cell r="B31347" t="str">
            <v>2021-09-01</v>
          </cell>
        </row>
        <row r="31348">
          <cell r="B31348" t="str">
            <v>2021-09-01</v>
          </cell>
        </row>
        <row r="31349">
          <cell r="B31349" t="str">
            <v>2021-09-01</v>
          </cell>
        </row>
        <row r="31350">
          <cell r="B31350" t="str">
            <v>2021-09-01</v>
          </cell>
        </row>
        <row r="31351">
          <cell r="B31351" t="str">
            <v>2021-09-01</v>
          </cell>
        </row>
        <row r="31352">
          <cell r="B31352" t="str">
            <v>2021-09-01</v>
          </cell>
        </row>
        <row r="31353">
          <cell r="B31353" t="str">
            <v>2021-09-01</v>
          </cell>
        </row>
        <row r="31354">
          <cell r="B31354" t="str">
            <v>2021-09-01</v>
          </cell>
        </row>
        <row r="31355">
          <cell r="B31355" t="str">
            <v>2021-10-01</v>
          </cell>
        </row>
        <row r="31356">
          <cell r="B31356" t="str">
            <v>2021-10-01</v>
          </cell>
        </row>
        <row r="31357">
          <cell r="B31357" t="str">
            <v>2021-10-01</v>
          </cell>
        </row>
        <row r="31358">
          <cell r="B31358" t="str">
            <v>2021-10-01</v>
          </cell>
        </row>
        <row r="31359">
          <cell r="B31359" t="str">
            <v>2021-10-01</v>
          </cell>
        </row>
        <row r="31360">
          <cell r="B31360" t="str">
            <v>2021-10-01</v>
          </cell>
        </row>
        <row r="31361">
          <cell r="B31361" t="str">
            <v>2021-10-01</v>
          </cell>
        </row>
        <row r="31362">
          <cell r="B31362" t="str">
            <v>2021-10-01</v>
          </cell>
        </row>
        <row r="31363">
          <cell r="B31363" t="str">
            <v>2021-10-01</v>
          </cell>
        </row>
        <row r="31364">
          <cell r="B31364" t="str">
            <v>2021-11-01</v>
          </cell>
        </row>
        <row r="31365">
          <cell r="B31365" t="str">
            <v>2021-11-01</v>
          </cell>
        </row>
        <row r="31366">
          <cell r="B31366" t="str">
            <v>2021-11-01</v>
          </cell>
        </row>
        <row r="31367">
          <cell r="B31367" t="str">
            <v>2021-11-01</v>
          </cell>
        </row>
        <row r="31368">
          <cell r="B31368" t="str">
            <v>2021-11-01</v>
          </cell>
        </row>
        <row r="31369">
          <cell r="B31369" t="str">
            <v>2021-11-01</v>
          </cell>
        </row>
        <row r="31370">
          <cell r="B31370" t="str">
            <v>2021-11-01</v>
          </cell>
        </row>
        <row r="31371">
          <cell r="B31371" t="str">
            <v>2021-11-01</v>
          </cell>
        </row>
        <row r="31372">
          <cell r="B31372" t="str">
            <v>2021-11-01</v>
          </cell>
        </row>
        <row r="31373">
          <cell r="B31373" t="str">
            <v>2021-12-01</v>
          </cell>
        </row>
        <row r="31374">
          <cell r="B31374" t="str">
            <v>2021-12-01</v>
          </cell>
        </row>
        <row r="31375">
          <cell r="B31375" t="str">
            <v>2021-12-01</v>
          </cell>
        </row>
        <row r="31376">
          <cell r="B31376" t="str">
            <v>2021-12-01</v>
          </cell>
        </row>
        <row r="31377">
          <cell r="B31377" t="str">
            <v>2021-12-01</v>
          </cell>
        </row>
        <row r="31378">
          <cell r="B31378" t="str">
            <v>2021-12-01</v>
          </cell>
        </row>
        <row r="31379">
          <cell r="B31379" t="str">
            <v>2021-12-01</v>
          </cell>
        </row>
        <row r="31380">
          <cell r="B31380" t="str">
            <v>2021-12-01</v>
          </cell>
        </row>
        <row r="31381">
          <cell r="B31381" t="str">
            <v>2021-12-01</v>
          </cell>
        </row>
        <row r="31382">
          <cell r="B31382" t="str">
            <v>2022-01-01</v>
          </cell>
        </row>
        <row r="31383">
          <cell r="B31383" t="str">
            <v>2022-01-01</v>
          </cell>
        </row>
        <row r="31384">
          <cell r="B31384" t="str">
            <v>2022-01-01</v>
          </cell>
        </row>
        <row r="31385">
          <cell r="B31385" t="str">
            <v>2022-01-01</v>
          </cell>
        </row>
        <row r="31386">
          <cell r="B31386" t="str">
            <v>2022-01-01</v>
          </cell>
        </row>
        <row r="31387">
          <cell r="B31387" t="str">
            <v>2022-01-01</v>
          </cell>
        </row>
        <row r="31388">
          <cell r="B31388" t="str">
            <v>2022-01-01</v>
          </cell>
        </row>
        <row r="31389">
          <cell r="B31389" t="str">
            <v>2022-01-01</v>
          </cell>
        </row>
        <row r="31390">
          <cell r="B31390" t="str">
            <v>2022-01-01</v>
          </cell>
        </row>
        <row r="31391">
          <cell r="B31391" t="str">
            <v>2022-02-01</v>
          </cell>
        </row>
        <row r="31392">
          <cell r="B31392" t="str">
            <v>2022-02-01</v>
          </cell>
        </row>
        <row r="31393">
          <cell r="B31393" t="str">
            <v>2022-02-01</v>
          </cell>
        </row>
        <row r="31394">
          <cell r="B31394" t="str">
            <v>2022-02-01</v>
          </cell>
        </row>
        <row r="31395">
          <cell r="B31395" t="str">
            <v>2022-02-01</v>
          </cell>
        </row>
        <row r="31396">
          <cell r="B31396" t="str">
            <v>2022-02-01</v>
          </cell>
        </row>
        <row r="31397">
          <cell r="B31397" t="str">
            <v>2022-02-01</v>
          </cell>
        </row>
        <row r="31398">
          <cell r="B31398" t="str">
            <v>2022-02-01</v>
          </cell>
        </row>
        <row r="31399">
          <cell r="B31399" t="str">
            <v>2022-02-01</v>
          </cell>
        </row>
        <row r="31400">
          <cell r="B31400" t="str">
            <v>2022-03-01</v>
          </cell>
        </row>
        <row r="31401">
          <cell r="B31401" t="str">
            <v>2022-03-01</v>
          </cell>
        </row>
        <row r="31402">
          <cell r="B31402" t="str">
            <v>2022-03-01</v>
          </cell>
        </row>
        <row r="31403">
          <cell r="B31403" t="str">
            <v>2022-03-01</v>
          </cell>
        </row>
        <row r="31404">
          <cell r="B31404" t="str">
            <v>2022-03-01</v>
          </cell>
        </row>
        <row r="31405">
          <cell r="B31405" t="str">
            <v>2022-03-01</v>
          </cell>
        </row>
        <row r="31406">
          <cell r="B31406" t="str">
            <v>2022-03-01</v>
          </cell>
        </row>
        <row r="31407">
          <cell r="B31407" t="str">
            <v>2022-03-01</v>
          </cell>
        </row>
        <row r="31408">
          <cell r="B31408" t="str">
            <v>2022-03-01</v>
          </cell>
        </row>
        <row r="31409">
          <cell r="B31409" t="str">
            <v>2022-04-01</v>
          </cell>
        </row>
        <row r="31410">
          <cell r="B31410" t="str">
            <v>2022-04-01</v>
          </cell>
        </row>
        <row r="31411">
          <cell r="B31411" t="str">
            <v>2022-04-01</v>
          </cell>
        </row>
        <row r="31412">
          <cell r="B31412" t="str">
            <v>2022-04-01</v>
          </cell>
        </row>
        <row r="31413">
          <cell r="B31413" t="str">
            <v>2022-04-01</v>
          </cell>
        </row>
        <row r="31414">
          <cell r="B31414" t="str">
            <v>2022-04-01</v>
          </cell>
        </row>
        <row r="31415">
          <cell r="B31415" t="str">
            <v>2022-04-01</v>
          </cell>
        </row>
        <row r="31416">
          <cell r="B31416" t="str">
            <v>2022-04-01</v>
          </cell>
        </row>
        <row r="31417">
          <cell r="B31417" t="str">
            <v>2022-04-01</v>
          </cell>
        </row>
        <row r="31418">
          <cell r="B31418" t="str">
            <v>2022-05-01</v>
          </cell>
        </row>
        <row r="31419">
          <cell r="B31419" t="str">
            <v>2022-05-01</v>
          </cell>
        </row>
        <row r="31420">
          <cell r="B31420" t="str">
            <v>2022-05-01</v>
          </cell>
        </row>
        <row r="31421">
          <cell r="B31421" t="str">
            <v>2022-05-01</v>
          </cell>
        </row>
        <row r="31422">
          <cell r="B31422" t="str">
            <v>2022-05-01</v>
          </cell>
        </row>
        <row r="31423">
          <cell r="B31423" t="str">
            <v>2022-05-01</v>
          </cell>
        </row>
        <row r="31424">
          <cell r="B31424" t="str">
            <v>2022-05-01</v>
          </cell>
        </row>
        <row r="31425">
          <cell r="B31425" t="str">
            <v>2022-05-01</v>
          </cell>
        </row>
        <row r="31426">
          <cell r="B31426" t="str">
            <v>2022-05-01</v>
          </cell>
        </row>
        <row r="31427">
          <cell r="B31427" t="str">
            <v>2022-06-01</v>
          </cell>
        </row>
        <row r="31428">
          <cell r="B31428" t="str">
            <v>2022-06-01</v>
          </cell>
        </row>
        <row r="31429">
          <cell r="B31429" t="str">
            <v>2022-06-01</v>
          </cell>
        </row>
        <row r="31430">
          <cell r="B31430" t="str">
            <v>2022-06-01</v>
          </cell>
        </row>
        <row r="31431">
          <cell r="B31431" t="str">
            <v>2022-06-01</v>
          </cell>
        </row>
        <row r="31432">
          <cell r="B31432" t="str">
            <v>2022-06-01</v>
          </cell>
        </row>
        <row r="31433">
          <cell r="B31433" t="str">
            <v>2022-06-01</v>
          </cell>
        </row>
        <row r="31434">
          <cell r="B31434" t="str">
            <v>2022-06-01</v>
          </cell>
        </row>
        <row r="31435">
          <cell r="B31435" t="str">
            <v>2022-06-01</v>
          </cell>
        </row>
        <row r="31436">
          <cell r="B31436" t="str">
            <v>2022-07-01</v>
          </cell>
        </row>
        <row r="31437">
          <cell r="B31437" t="str">
            <v>2022-07-01</v>
          </cell>
        </row>
        <row r="31438">
          <cell r="B31438" t="str">
            <v>2022-07-01</v>
          </cell>
        </row>
        <row r="31439">
          <cell r="B31439" t="str">
            <v>2022-07-01</v>
          </cell>
        </row>
        <row r="31440">
          <cell r="B31440" t="str">
            <v>2022-07-01</v>
          </cell>
        </row>
        <row r="31441">
          <cell r="B31441" t="str">
            <v>2022-07-01</v>
          </cell>
        </row>
        <row r="31442">
          <cell r="B31442" t="str">
            <v>2022-07-01</v>
          </cell>
        </row>
        <row r="31443">
          <cell r="B31443" t="str">
            <v>2022-07-01</v>
          </cell>
        </row>
        <row r="31444">
          <cell r="B31444" t="str">
            <v>2022-07-01</v>
          </cell>
        </row>
        <row r="31445">
          <cell r="B31445" t="str">
            <v>2022-08-01</v>
          </cell>
        </row>
        <row r="31446">
          <cell r="B31446" t="str">
            <v>2022-08-01</v>
          </cell>
        </row>
        <row r="31447">
          <cell r="B31447" t="str">
            <v>2022-08-01</v>
          </cell>
        </row>
        <row r="31448">
          <cell r="B31448" t="str">
            <v>2022-08-01</v>
          </cell>
        </row>
        <row r="31449">
          <cell r="B31449" t="str">
            <v>2022-08-01</v>
          </cell>
        </row>
        <row r="31450">
          <cell r="B31450" t="str">
            <v>2022-08-01</v>
          </cell>
        </row>
        <row r="31451">
          <cell r="B31451" t="str">
            <v>2022-08-01</v>
          </cell>
        </row>
        <row r="31452">
          <cell r="B31452" t="str">
            <v>2022-08-01</v>
          </cell>
        </row>
        <row r="31453">
          <cell r="B31453" t="str">
            <v>2022-08-01</v>
          </cell>
        </row>
        <row r="31454">
          <cell r="B31454" t="str">
            <v>2022-09-01</v>
          </cell>
        </row>
        <row r="31455">
          <cell r="B31455" t="str">
            <v>2022-09-01</v>
          </cell>
        </row>
        <row r="31456">
          <cell r="B31456" t="str">
            <v>2022-09-01</v>
          </cell>
        </row>
        <row r="31457">
          <cell r="B31457" t="str">
            <v>2022-09-01</v>
          </cell>
        </row>
        <row r="31458">
          <cell r="B31458" t="str">
            <v>2022-09-01</v>
          </cell>
        </row>
        <row r="31459">
          <cell r="B31459" t="str">
            <v>2022-09-01</v>
          </cell>
        </row>
        <row r="31460">
          <cell r="B31460" t="str">
            <v>2022-09-01</v>
          </cell>
        </row>
        <row r="31461">
          <cell r="B31461" t="str">
            <v>2022-09-01</v>
          </cell>
        </row>
        <row r="31462">
          <cell r="B31462" t="str">
            <v>2022-09-01</v>
          </cell>
        </row>
        <row r="31463">
          <cell r="B31463" t="str">
            <v>2022-10-01</v>
          </cell>
        </row>
        <row r="31464">
          <cell r="B31464" t="str">
            <v>2022-10-01</v>
          </cell>
        </row>
        <row r="31465">
          <cell r="B31465" t="str">
            <v>2022-10-01</v>
          </cell>
        </row>
        <row r="31466">
          <cell r="B31466" t="str">
            <v>2022-10-01</v>
          </cell>
        </row>
        <row r="31467">
          <cell r="B31467" t="str">
            <v>2022-10-01</v>
          </cell>
        </row>
        <row r="31468">
          <cell r="B31468" t="str">
            <v>2022-10-01</v>
          </cell>
        </row>
        <row r="31469">
          <cell r="B31469" t="str">
            <v>2022-10-01</v>
          </cell>
        </row>
        <row r="31470">
          <cell r="B31470" t="str">
            <v>2022-10-01</v>
          </cell>
        </row>
        <row r="31471">
          <cell r="B31471" t="str">
            <v>2022-10-01</v>
          </cell>
        </row>
        <row r="31472">
          <cell r="B31472" t="str">
            <v>2022-11-01</v>
          </cell>
        </row>
        <row r="31473">
          <cell r="B31473" t="str">
            <v>2022-11-01</v>
          </cell>
        </row>
        <row r="31474">
          <cell r="B31474" t="str">
            <v>2022-11-01</v>
          </cell>
        </row>
        <row r="31475">
          <cell r="B31475" t="str">
            <v>2022-11-01</v>
          </cell>
        </row>
        <row r="31476">
          <cell r="B31476" t="str">
            <v>2022-11-01</v>
          </cell>
        </row>
        <row r="31477">
          <cell r="B31477" t="str">
            <v>2022-11-01</v>
          </cell>
        </row>
        <row r="31478">
          <cell r="B31478" t="str">
            <v>2022-11-01</v>
          </cell>
        </row>
        <row r="31479">
          <cell r="B31479" t="str">
            <v>2022-11-01</v>
          </cell>
        </row>
        <row r="31480">
          <cell r="B31480" t="str">
            <v>2022-11-01</v>
          </cell>
        </row>
        <row r="31481">
          <cell r="B31481" t="str">
            <v>2022-12-01</v>
          </cell>
        </row>
        <row r="31482">
          <cell r="B31482" t="str">
            <v>2022-12-01</v>
          </cell>
        </row>
        <row r="31483">
          <cell r="B31483" t="str">
            <v>2022-12-01</v>
          </cell>
        </row>
        <row r="31484">
          <cell r="B31484" t="str">
            <v>2022-12-01</v>
          </cell>
        </row>
        <row r="31485">
          <cell r="B31485" t="str">
            <v>2022-12-01</v>
          </cell>
        </row>
        <row r="31486">
          <cell r="B31486" t="str">
            <v>2022-12-01</v>
          </cell>
        </row>
        <row r="31487">
          <cell r="B31487" t="str">
            <v>2022-12-01</v>
          </cell>
        </row>
        <row r="31488">
          <cell r="B31488" t="str">
            <v>2022-12-01</v>
          </cell>
        </row>
        <row r="31489">
          <cell r="B31489" t="str">
            <v>2022-12-01</v>
          </cell>
        </row>
        <row r="31490">
          <cell r="B31490" t="str">
            <v>2023-01-01</v>
          </cell>
        </row>
        <row r="31491">
          <cell r="B31491" t="str">
            <v>2023-01-01</v>
          </cell>
        </row>
        <row r="31492">
          <cell r="B31492" t="str">
            <v>2023-01-01</v>
          </cell>
        </row>
        <row r="31493">
          <cell r="B31493" t="str">
            <v>2023-01-01</v>
          </cell>
        </row>
        <row r="31494">
          <cell r="B31494" t="str">
            <v>2023-01-01</v>
          </cell>
        </row>
        <row r="31495">
          <cell r="B31495" t="str">
            <v>2023-01-01</v>
          </cell>
        </row>
        <row r="31496">
          <cell r="B31496" t="str">
            <v>2023-01-01</v>
          </cell>
        </row>
        <row r="31497">
          <cell r="B31497" t="str">
            <v>2023-01-01</v>
          </cell>
        </row>
        <row r="31498">
          <cell r="B31498" t="str">
            <v>2023-01-01</v>
          </cell>
        </row>
        <row r="31499">
          <cell r="B31499" t="str">
            <v>2023-02-01</v>
          </cell>
        </row>
        <row r="31500">
          <cell r="B31500" t="str">
            <v>2023-02-01</v>
          </cell>
        </row>
        <row r="31501">
          <cell r="B31501" t="str">
            <v>2023-02-01</v>
          </cell>
        </row>
        <row r="31502">
          <cell r="B31502" t="str">
            <v>2023-02-01</v>
          </cell>
        </row>
        <row r="31503">
          <cell r="B31503" t="str">
            <v>2023-02-01</v>
          </cell>
        </row>
        <row r="31504">
          <cell r="B31504" t="str">
            <v>2023-02-01</v>
          </cell>
        </row>
        <row r="31505">
          <cell r="B31505" t="str">
            <v>2023-02-01</v>
          </cell>
        </row>
        <row r="31506">
          <cell r="B31506" t="str">
            <v>2023-02-01</v>
          </cell>
        </row>
        <row r="31507">
          <cell r="B31507" t="str">
            <v>2023-02-01</v>
          </cell>
        </row>
        <row r="31508">
          <cell r="B31508" t="str">
            <v>2023-03-01</v>
          </cell>
        </row>
        <row r="31509">
          <cell r="B31509" t="str">
            <v>2023-03-01</v>
          </cell>
        </row>
        <row r="31510">
          <cell r="B31510" t="str">
            <v>2023-03-01</v>
          </cell>
        </row>
        <row r="31511">
          <cell r="B31511" t="str">
            <v>2023-03-01</v>
          </cell>
        </row>
        <row r="31512">
          <cell r="B31512" t="str">
            <v>2023-03-01</v>
          </cell>
        </row>
        <row r="31513">
          <cell r="B31513" t="str">
            <v>2023-03-01</v>
          </cell>
        </row>
        <row r="31514">
          <cell r="B31514" t="str">
            <v>2023-03-01</v>
          </cell>
        </row>
        <row r="31515">
          <cell r="B31515" t="str">
            <v>2023-03-01</v>
          </cell>
        </row>
        <row r="31516">
          <cell r="B31516" t="str">
            <v>2023-03-01</v>
          </cell>
        </row>
        <row r="31517">
          <cell r="B31517" t="str">
            <v>2023-04-01</v>
          </cell>
        </row>
        <row r="31518">
          <cell r="B31518" t="str">
            <v>2023-04-01</v>
          </cell>
        </row>
        <row r="31519">
          <cell r="B31519" t="str">
            <v>2023-04-01</v>
          </cell>
        </row>
        <row r="31520">
          <cell r="B31520" t="str">
            <v>2023-04-01</v>
          </cell>
        </row>
        <row r="31521">
          <cell r="B31521" t="str">
            <v>2023-04-01</v>
          </cell>
        </row>
        <row r="31522">
          <cell r="B31522" t="str">
            <v>2023-04-01</v>
          </cell>
        </row>
        <row r="31523">
          <cell r="B31523" t="str">
            <v>2023-04-01</v>
          </cell>
        </row>
        <row r="31524">
          <cell r="B31524" t="str">
            <v>2023-04-01</v>
          </cell>
        </row>
        <row r="31525">
          <cell r="B31525" t="str">
            <v>2023-04-01</v>
          </cell>
        </row>
        <row r="31526">
          <cell r="B31526" t="str">
            <v>2023-05-01</v>
          </cell>
        </row>
        <row r="31527">
          <cell r="B31527" t="str">
            <v>2023-05-01</v>
          </cell>
        </row>
        <row r="31528">
          <cell r="B31528" t="str">
            <v>2023-05-01</v>
          </cell>
        </row>
        <row r="31529">
          <cell r="B31529" t="str">
            <v>2023-05-01</v>
          </cell>
        </row>
        <row r="31530">
          <cell r="B31530" t="str">
            <v>2023-05-01</v>
          </cell>
        </row>
        <row r="31531">
          <cell r="B31531" t="str">
            <v>2023-05-01</v>
          </cell>
        </row>
        <row r="31532">
          <cell r="B31532" t="str">
            <v>2023-05-01</v>
          </cell>
        </row>
        <row r="31533">
          <cell r="B31533" t="str">
            <v>2023-05-01</v>
          </cell>
        </row>
        <row r="31534">
          <cell r="B31534" t="str">
            <v>2023-05-01</v>
          </cell>
        </row>
        <row r="31535">
          <cell r="B31535" t="str">
            <v>2023-06-01</v>
          </cell>
        </row>
        <row r="31536">
          <cell r="B31536" t="str">
            <v>2023-06-01</v>
          </cell>
        </row>
        <row r="31537">
          <cell r="B31537" t="str">
            <v>2023-06-01</v>
          </cell>
        </row>
        <row r="31538">
          <cell r="B31538" t="str">
            <v>2023-06-01</v>
          </cell>
        </row>
        <row r="31539">
          <cell r="B31539" t="str">
            <v>2023-06-01</v>
          </cell>
        </row>
        <row r="31540">
          <cell r="B31540" t="str">
            <v>2023-06-01</v>
          </cell>
        </row>
        <row r="31541">
          <cell r="B31541" t="str">
            <v>2023-06-01</v>
          </cell>
        </row>
        <row r="31542">
          <cell r="B31542" t="str">
            <v>2023-06-01</v>
          </cell>
        </row>
        <row r="31543">
          <cell r="B31543" t="str">
            <v>2023-06-01</v>
          </cell>
        </row>
        <row r="31544">
          <cell r="B31544" t="str">
            <v>2023-07-01</v>
          </cell>
        </row>
        <row r="31545">
          <cell r="B31545" t="str">
            <v>2023-07-01</v>
          </cell>
        </row>
        <row r="31546">
          <cell r="B31546" t="str">
            <v>2023-07-01</v>
          </cell>
        </row>
        <row r="31547">
          <cell r="B31547" t="str">
            <v>2023-07-01</v>
          </cell>
        </row>
        <row r="31548">
          <cell r="B31548" t="str">
            <v>2023-07-01</v>
          </cell>
        </row>
        <row r="31549">
          <cell r="B31549" t="str">
            <v>2023-07-01</v>
          </cell>
        </row>
        <row r="31550">
          <cell r="B31550" t="str">
            <v>2023-07-01</v>
          </cell>
        </row>
        <row r="31551">
          <cell r="B31551" t="str">
            <v>2023-07-01</v>
          </cell>
        </row>
        <row r="31552">
          <cell r="B31552" t="str">
            <v>2023-07-01</v>
          </cell>
        </row>
        <row r="31553">
          <cell r="B31553" t="str">
            <v>2023-08-01</v>
          </cell>
        </row>
        <row r="31554">
          <cell r="B31554" t="str">
            <v>2023-08-01</v>
          </cell>
        </row>
        <row r="31555">
          <cell r="B31555" t="str">
            <v>2023-08-01</v>
          </cell>
        </row>
        <row r="31556">
          <cell r="B31556" t="str">
            <v>2023-08-01</v>
          </cell>
        </row>
        <row r="31557">
          <cell r="B31557" t="str">
            <v>2023-08-01</v>
          </cell>
        </row>
        <row r="31558">
          <cell r="B31558" t="str">
            <v>2023-08-01</v>
          </cell>
        </row>
        <row r="31559">
          <cell r="B31559" t="str">
            <v>2023-08-01</v>
          </cell>
        </row>
        <row r="31560">
          <cell r="B31560" t="str">
            <v>2023-08-01</v>
          </cell>
        </row>
        <row r="31561">
          <cell r="B31561" t="str">
            <v>2023-08-01</v>
          </cell>
        </row>
        <row r="31562">
          <cell r="B31562" t="str">
            <v>2023-09-01</v>
          </cell>
        </row>
        <row r="31563">
          <cell r="B31563" t="str">
            <v>2023-09-01</v>
          </cell>
        </row>
        <row r="31564">
          <cell r="B31564" t="str">
            <v>2023-09-01</v>
          </cell>
        </row>
        <row r="31565">
          <cell r="B31565" t="str">
            <v>2023-09-01</v>
          </cell>
        </row>
        <row r="31566">
          <cell r="B31566" t="str">
            <v>2023-09-01</v>
          </cell>
        </row>
        <row r="31567">
          <cell r="B31567" t="str">
            <v>2023-09-01</v>
          </cell>
        </row>
        <row r="31568">
          <cell r="B31568" t="str">
            <v>2023-09-01</v>
          </cell>
        </row>
        <row r="31569">
          <cell r="B31569" t="str">
            <v>2023-09-01</v>
          </cell>
        </row>
        <row r="31570">
          <cell r="B31570" t="str">
            <v>2023-09-01</v>
          </cell>
        </row>
        <row r="31571">
          <cell r="B31571" t="str">
            <v>2023-10-01</v>
          </cell>
        </row>
        <row r="31572">
          <cell r="B31572" t="str">
            <v>2023-10-01</v>
          </cell>
        </row>
        <row r="31573">
          <cell r="B31573" t="str">
            <v>2023-10-01</v>
          </cell>
        </row>
        <row r="31574">
          <cell r="B31574" t="str">
            <v>2023-10-01</v>
          </cell>
        </row>
        <row r="31575">
          <cell r="B31575" t="str">
            <v>2023-10-01</v>
          </cell>
        </row>
        <row r="31576">
          <cell r="B31576" t="str">
            <v>2023-10-01</v>
          </cell>
        </row>
        <row r="31577">
          <cell r="B31577" t="str">
            <v>2023-10-01</v>
          </cell>
        </row>
        <row r="31578">
          <cell r="B31578" t="str">
            <v>2023-10-01</v>
          </cell>
        </row>
        <row r="31579">
          <cell r="B31579" t="str">
            <v>2023-10-01</v>
          </cell>
        </row>
        <row r="31580">
          <cell r="B31580" t="str">
            <v>2023-11-01</v>
          </cell>
        </row>
        <row r="31581">
          <cell r="B31581" t="str">
            <v>2023-11-01</v>
          </cell>
        </row>
        <row r="31582">
          <cell r="B31582" t="str">
            <v>2023-11-01</v>
          </cell>
        </row>
        <row r="31583">
          <cell r="B31583" t="str">
            <v>2023-11-01</v>
          </cell>
        </row>
        <row r="31584">
          <cell r="B31584" t="str">
            <v>2023-11-01</v>
          </cell>
        </row>
        <row r="31585">
          <cell r="B31585" t="str">
            <v>2023-11-01</v>
          </cell>
        </row>
        <row r="31586">
          <cell r="B31586" t="str">
            <v>2023-11-01</v>
          </cell>
        </row>
        <row r="31587">
          <cell r="B31587" t="str">
            <v>2023-11-01</v>
          </cell>
        </row>
        <row r="31588">
          <cell r="B31588" t="str">
            <v>2023-11-01</v>
          </cell>
        </row>
        <row r="31589">
          <cell r="B31589" t="str">
            <v>2023-12-01</v>
          </cell>
        </row>
        <row r="31590">
          <cell r="B31590" t="str">
            <v>2023-12-01</v>
          </cell>
        </row>
        <row r="31591">
          <cell r="B31591" t="str">
            <v>2023-12-01</v>
          </cell>
        </row>
        <row r="31592">
          <cell r="B31592" t="str">
            <v>2023-12-01</v>
          </cell>
        </row>
        <row r="31593">
          <cell r="B31593" t="str">
            <v>2023-12-01</v>
          </cell>
        </row>
        <row r="31594">
          <cell r="B31594" t="str">
            <v>2023-12-01</v>
          </cell>
        </row>
        <row r="31595">
          <cell r="B31595" t="str">
            <v>2023-12-01</v>
          </cell>
        </row>
        <row r="31596">
          <cell r="B31596" t="str">
            <v>2023-12-01</v>
          </cell>
        </row>
        <row r="31597">
          <cell r="B31597" t="str">
            <v>2023-12-01</v>
          </cell>
        </row>
        <row r="31598">
          <cell r="B31598" t="str">
            <v>2024-01-01</v>
          </cell>
        </row>
        <row r="31599">
          <cell r="B31599" t="str">
            <v>2024-01-01</v>
          </cell>
        </row>
        <row r="31600">
          <cell r="B31600" t="str">
            <v>2024-01-01</v>
          </cell>
        </row>
        <row r="31601">
          <cell r="B31601" t="str">
            <v>2024-01-01</v>
          </cell>
        </row>
        <row r="31602">
          <cell r="B31602" t="str">
            <v>2024-01-01</v>
          </cell>
        </row>
        <row r="31603">
          <cell r="B31603" t="str">
            <v>2024-01-01</v>
          </cell>
        </row>
        <row r="31604">
          <cell r="B31604" t="str">
            <v>2024-01-01</v>
          </cell>
        </row>
        <row r="31605">
          <cell r="B31605" t="str">
            <v>2024-01-01</v>
          </cell>
        </row>
        <row r="31606">
          <cell r="B31606" t="str">
            <v>2024-01-01</v>
          </cell>
        </row>
        <row r="31607">
          <cell r="B31607" t="str">
            <v>2024-02-01</v>
          </cell>
        </row>
        <row r="31608">
          <cell r="B31608" t="str">
            <v>2024-02-01</v>
          </cell>
        </row>
        <row r="31609">
          <cell r="B31609" t="str">
            <v>2024-02-01</v>
          </cell>
        </row>
        <row r="31610">
          <cell r="B31610" t="str">
            <v>2024-02-01</v>
          </cell>
        </row>
        <row r="31611">
          <cell r="B31611" t="str">
            <v>2024-02-01</v>
          </cell>
        </row>
        <row r="31612">
          <cell r="B31612" t="str">
            <v>2024-02-01</v>
          </cell>
        </row>
        <row r="31613">
          <cell r="B31613" t="str">
            <v>2024-02-01</v>
          </cell>
        </row>
        <row r="31614">
          <cell r="B31614" t="str">
            <v>2024-02-01</v>
          </cell>
        </row>
        <row r="31615">
          <cell r="B31615" t="str">
            <v>2024-02-01</v>
          </cell>
        </row>
        <row r="31616">
          <cell r="B31616" t="str">
            <v>2024-03-01</v>
          </cell>
        </row>
        <row r="31617">
          <cell r="B31617" t="str">
            <v>2024-03-01</v>
          </cell>
        </row>
        <row r="31618">
          <cell r="B31618" t="str">
            <v>2024-03-01</v>
          </cell>
        </row>
        <row r="31619">
          <cell r="B31619" t="str">
            <v>2024-03-01</v>
          </cell>
        </row>
        <row r="31620">
          <cell r="B31620" t="str">
            <v>2024-03-01</v>
          </cell>
        </row>
        <row r="31621">
          <cell r="B31621" t="str">
            <v>2024-03-01</v>
          </cell>
        </row>
        <row r="31622">
          <cell r="B31622" t="str">
            <v>2024-03-01</v>
          </cell>
        </row>
        <row r="31623">
          <cell r="B31623" t="str">
            <v>2024-03-01</v>
          </cell>
        </row>
        <row r="31624">
          <cell r="B31624" t="str">
            <v>2024-03-01</v>
          </cell>
        </row>
        <row r="31625">
          <cell r="B31625" t="str">
            <v>2024-04-01</v>
          </cell>
        </row>
        <row r="31626">
          <cell r="B31626" t="str">
            <v>2024-04-01</v>
          </cell>
        </row>
        <row r="31627">
          <cell r="B31627" t="str">
            <v>2024-04-01</v>
          </cell>
        </row>
        <row r="31628">
          <cell r="B31628" t="str">
            <v>2024-04-01</v>
          </cell>
        </row>
        <row r="31629">
          <cell r="B31629" t="str">
            <v>2024-04-01</v>
          </cell>
        </row>
        <row r="31630">
          <cell r="B31630" t="str">
            <v>2024-04-01</v>
          </cell>
        </row>
        <row r="31631">
          <cell r="B31631" t="str">
            <v>2024-04-01</v>
          </cell>
        </row>
        <row r="31632">
          <cell r="B31632" t="str">
            <v>2024-04-01</v>
          </cell>
        </row>
        <row r="31633">
          <cell r="B31633" t="str">
            <v>2024-04-01</v>
          </cell>
        </row>
        <row r="31634">
          <cell r="B31634" t="str">
            <v>2024-05-01</v>
          </cell>
        </row>
        <row r="31635">
          <cell r="B31635" t="str">
            <v>2024-05-01</v>
          </cell>
        </row>
        <row r="31636">
          <cell r="B31636" t="str">
            <v>2024-05-01</v>
          </cell>
        </row>
        <row r="31637">
          <cell r="B31637" t="str">
            <v>2024-05-01</v>
          </cell>
        </row>
        <row r="31638">
          <cell r="B31638" t="str">
            <v>2024-05-01</v>
          </cell>
        </row>
        <row r="31639">
          <cell r="B31639" t="str">
            <v>2024-05-01</v>
          </cell>
        </row>
        <row r="31640">
          <cell r="B31640" t="str">
            <v>2024-05-01</v>
          </cell>
        </row>
        <row r="31641">
          <cell r="B31641" t="str">
            <v>2024-05-01</v>
          </cell>
        </row>
        <row r="31642">
          <cell r="B31642" t="str">
            <v>2024-05-01</v>
          </cell>
        </row>
        <row r="31643">
          <cell r="B31643" t="str">
            <v>2024-06-01</v>
          </cell>
        </row>
        <row r="31644">
          <cell r="B31644" t="str">
            <v>2024-06-01</v>
          </cell>
        </row>
        <row r="31645">
          <cell r="B31645" t="str">
            <v>2024-06-01</v>
          </cell>
        </row>
        <row r="31646">
          <cell r="B31646" t="str">
            <v>2024-06-01</v>
          </cell>
        </row>
        <row r="31647">
          <cell r="B31647" t="str">
            <v>2024-06-01</v>
          </cell>
        </row>
        <row r="31648">
          <cell r="B31648" t="str">
            <v>2024-06-01</v>
          </cell>
        </row>
        <row r="31649">
          <cell r="B31649" t="str">
            <v>2024-06-01</v>
          </cell>
        </row>
        <row r="31650">
          <cell r="B31650" t="str">
            <v>2024-06-01</v>
          </cell>
        </row>
        <row r="31651">
          <cell r="B31651" t="str">
            <v>2024-06-01</v>
          </cell>
        </row>
        <row r="31652">
          <cell r="B31652" t="str">
            <v>2024-07-01</v>
          </cell>
        </row>
        <row r="31653">
          <cell r="B31653" t="str">
            <v>2024-07-01</v>
          </cell>
        </row>
        <row r="31654">
          <cell r="B31654" t="str">
            <v>2024-07-01</v>
          </cell>
        </row>
        <row r="31655">
          <cell r="B31655" t="str">
            <v>2024-07-01</v>
          </cell>
        </row>
        <row r="31656">
          <cell r="B31656" t="str">
            <v>2024-07-01</v>
          </cell>
        </row>
        <row r="31657">
          <cell r="B31657" t="str">
            <v>2024-07-01</v>
          </cell>
        </row>
        <row r="31658">
          <cell r="B31658" t="str">
            <v>2024-07-01</v>
          </cell>
        </row>
        <row r="31659">
          <cell r="B31659" t="str">
            <v>2024-07-01</v>
          </cell>
        </row>
        <row r="31660">
          <cell r="B31660" t="str">
            <v>2024-07-01</v>
          </cell>
        </row>
        <row r="31661">
          <cell r="B31661" t="str">
            <v>2024-08-01</v>
          </cell>
        </row>
        <row r="31662">
          <cell r="B31662" t="str">
            <v>2024-08-01</v>
          </cell>
        </row>
        <row r="31663">
          <cell r="B31663" t="str">
            <v>2024-08-01</v>
          </cell>
        </row>
        <row r="31664">
          <cell r="B31664" t="str">
            <v>2024-08-01</v>
          </cell>
        </row>
        <row r="31665">
          <cell r="B31665" t="str">
            <v>2024-08-01</v>
          </cell>
        </row>
        <row r="31666">
          <cell r="B31666" t="str">
            <v>2024-08-01</v>
          </cell>
        </row>
        <row r="31667">
          <cell r="B31667" t="str">
            <v>2024-08-01</v>
          </cell>
        </row>
        <row r="31668">
          <cell r="B31668" t="str">
            <v>2024-08-01</v>
          </cell>
        </row>
        <row r="31669">
          <cell r="B31669" t="str">
            <v>2024-08-01</v>
          </cell>
        </row>
        <row r="31670">
          <cell r="B31670" t="str">
            <v>2024-09-01</v>
          </cell>
        </row>
        <row r="31671">
          <cell r="B31671" t="str">
            <v>2024-09-01</v>
          </cell>
        </row>
        <row r="31672">
          <cell r="B31672" t="str">
            <v>2024-09-01</v>
          </cell>
        </row>
        <row r="31673">
          <cell r="B31673" t="str">
            <v>2024-09-01</v>
          </cell>
        </row>
        <row r="31674">
          <cell r="B31674" t="str">
            <v>2024-09-01</v>
          </cell>
        </row>
        <row r="31675">
          <cell r="B31675" t="str">
            <v>2024-09-01</v>
          </cell>
        </row>
        <row r="31676">
          <cell r="B31676" t="str">
            <v>2024-09-01</v>
          </cell>
        </row>
        <row r="31677">
          <cell r="B31677" t="str">
            <v>2024-09-01</v>
          </cell>
        </row>
        <row r="31678">
          <cell r="B31678" t="str">
            <v>2024-09-01</v>
          </cell>
        </row>
        <row r="31679">
          <cell r="B31679" t="str">
            <v>2024-10-01</v>
          </cell>
        </row>
        <row r="31680">
          <cell r="B31680" t="str">
            <v>2024-10-01</v>
          </cell>
        </row>
        <row r="31681">
          <cell r="B31681" t="str">
            <v>2024-10-01</v>
          </cell>
        </row>
        <row r="31682">
          <cell r="B31682" t="str">
            <v>2024-10-01</v>
          </cell>
        </row>
        <row r="31683">
          <cell r="B31683" t="str">
            <v>2024-10-01</v>
          </cell>
        </row>
        <row r="31684">
          <cell r="B31684" t="str">
            <v>2024-10-01</v>
          </cell>
        </row>
        <row r="31685">
          <cell r="B31685" t="str">
            <v>2024-10-01</v>
          </cell>
        </row>
        <row r="31686">
          <cell r="B31686" t="str">
            <v>2024-10-01</v>
          </cell>
        </row>
        <row r="31687">
          <cell r="B31687" t="str">
            <v>2024-10-01</v>
          </cell>
        </row>
        <row r="31688">
          <cell r="B31688" t="str">
            <v>2024-11-01</v>
          </cell>
        </row>
        <row r="31689">
          <cell r="B31689" t="str">
            <v>2024-11-01</v>
          </cell>
        </row>
        <row r="31690">
          <cell r="B31690" t="str">
            <v>2024-11-01</v>
          </cell>
        </row>
        <row r="31691">
          <cell r="B31691" t="str">
            <v>2024-11-01</v>
          </cell>
        </row>
        <row r="31692">
          <cell r="B31692" t="str">
            <v>2024-11-01</v>
          </cell>
        </row>
        <row r="31693">
          <cell r="B31693" t="str">
            <v>2024-11-01</v>
          </cell>
        </row>
        <row r="31694">
          <cell r="B31694" t="str">
            <v>2024-11-01</v>
          </cell>
        </row>
        <row r="31695">
          <cell r="B31695" t="str">
            <v>2024-11-01</v>
          </cell>
        </row>
        <row r="31696">
          <cell r="B31696" t="str">
            <v>2024-11-01</v>
          </cell>
        </row>
        <row r="31697">
          <cell r="B31697" t="str">
            <v>2024-12-01</v>
          </cell>
        </row>
        <row r="31698">
          <cell r="B31698" t="str">
            <v>2024-12-01</v>
          </cell>
        </row>
        <row r="31699">
          <cell r="B31699" t="str">
            <v>2024-12-01</v>
          </cell>
        </row>
        <row r="31700">
          <cell r="B31700" t="str">
            <v>2024-12-01</v>
          </cell>
        </row>
        <row r="31701">
          <cell r="B31701" t="str">
            <v>2024-12-01</v>
          </cell>
        </row>
        <row r="31702">
          <cell r="B31702" t="str">
            <v>2024-12-01</v>
          </cell>
        </row>
        <row r="31703">
          <cell r="B31703" t="str">
            <v>2024-12-01</v>
          </cell>
        </row>
        <row r="31704">
          <cell r="B31704" t="str">
            <v>2024-12-01</v>
          </cell>
        </row>
        <row r="31705">
          <cell r="B31705" t="str">
            <v>2024-12-01</v>
          </cell>
        </row>
        <row r="31706">
          <cell r="B31706" t="str">
            <v>2025-01-01</v>
          </cell>
        </row>
        <row r="31707">
          <cell r="B31707" t="str">
            <v>2025-01-01</v>
          </cell>
        </row>
        <row r="31708">
          <cell r="B31708" t="str">
            <v>2025-01-01</v>
          </cell>
        </row>
        <row r="31709">
          <cell r="B31709" t="str">
            <v>2025-01-01</v>
          </cell>
        </row>
        <row r="31710">
          <cell r="B31710" t="str">
            <v>2025-01-01</v>
          </cell>
        </row>
        <row r="31711">
          <cell r="B31711" t="str">
            <v>2025-01-01</v>
          </cell>
        </row>
        <row r="31712">
          <cell r="B31712" t="str">
            <v>2025-01-01</v>
          </cell>
        </row>
        <row r="31713">
          <cell r="B31713" t="str">
            <v>2025-01-01</v>
          </cell>
        </row>
        <row r="31714">
          <cell r="B31714" t="str">
            <v>2025-01-01</v>
          </cell>
        </row>
        <row r="31715">
          <cell r="B31715" t="str">
            <v>2025-02-01</v>
          </cell>
        </row>
        <row r="31716">
          <cell r="B31716" t="str">
            <v>2025-02-01</v>
          </cell>
        </row>
        <row r="31717">
          <cell r="B31717" t="str">
            <v>2025-02-01</v>
          </cell>
        </row>
        <row r="31718">
          <cell r="B31718" t="str">
            <v>2025-02-01</v>
          </cell>
        </row>
        <row r="31719">
          <cell r="B31719" t="str">
            <v>2025-02-01</v>
          </cell>
        </row>
        <row r="31720">
          <cell r="B31720" t="str">
            <v>2025-02-01</v>
          </cell>
        </row>
        <row r="31721">
          <cell r="B31721" t="str">
            <v>2025-02-01</v>
          </cell>
        </row>
        <row r="31722">
          <cell r="B31722" t="str">
            <v>2025-02-01</v>
          </cell>
        </row>
        <row r="31723">
          <cell r="B31723" t="str">
            <v>2025-02-01</v>
          </cell>
        </row>
        <row r="31724">
          <cell r="B31724" t="str">
            <v>2025-03-01</v>
          </cell>
        </row>
        <row r="31725">
          <cell r="B31725" t="str">
            <v>2025-03-01</v>
          </cell>
        </row>
        <row r="31726">
          <cell r="B31726" t="str">
            <v>2025-03-01</v>
          </cell>
        </row>
        <row r="31727">
          <cell r="B31727" t="str">
            <v>2025-03-01</v>
          </cell>
        </row>
        <row r="31728">
          <cell r="B31728" t="str">
            <v>2025-03-01</v>
          </cell>
        </row>
        <row r="31729">
          <cell r="B31729" t="str">
            <v>2025-03-01</v>
          </cell>
        </row>
        <row r="31730">
          <cell r="B31730" t="str">
            <v>2025-03-01</v>
          </cell>
        </row>
        <row r="31731">
          <cell r="B31731" t="str">
            <v>2025-03-01</v>
          </cell>
        </row>
        <row r="31732">
          <cell r="B31732" t="str">
            <v>2025-03-01</v>
          </cell>
        </row>
        <row r="31733">
          <cell r="B31733" t="str">
            <v>2025-04-01</v>
          </cell>
        </row>
        <row r="31734">
          <cell r="B31734" t="str">
            <v>2025-04-01</v>
          </cell>
        </row>
        <row r="31735">
          <cell r="B31735" t="str">
            <v>2025-04-01</v>
          </cell>
        </row>
        <row r="31736">
          <cell r="B31736" t="str">
            <v>2025-04-01</v>
          </cell>
        </row>
        <row r="31737">
          <cell r="B31737" t="str">
            <v>2025-04-01</v>
          </cell>
        </row>
        <row r="31738">
          <cell r="B31738" t="str">
            <v>2025-04-01</v>
          </cell>
        </row>
        <row r="31739">
          <cell r="B31739" t="str">
            <v>2025-04-01</v>
          </cell>
        </row>
        <row r="31740">
          <cell r="B31740" t="str">
            <v>2025-04-01</v>
          </cell>
        </row>
        <row r="31741">
          <cell r="B31741" t="str">
            <v>2025-04-01</v>
          </cell>
        </row>
        <row r="31742">
          <cell r="B31742" t="str">
            <v>2025-05-01</v>
          </cell>
        </row>
        <row r="31743">
          <cell r="B31743" t="str">
            <v>2025-05-01</v>
          </cell>
        </row>
        <row r="31744">
          <cell r="B31744" t="str">
            <v>2025-05-01</v>
          </cell>
        </row>
        <row r="31745">
          <cell r="B31745" t="str">
            <v>2025-05-01</v>
          </cell>
        </row>
        <row r="31746">
          <cell r="B31746" t="str">
            <v>2025-05-01</v>
          </cell>
        </row>
        <row r="31747">
          <cell r="B31747" t="str">
            <v>2025-05-01</v>
          </cell>
        </row>
        <row r="31748">
          <cell r="B31748" t="str">
            <v>2025-05-01</v>
          </cell>
        </row>
        <row r="31749">
          <cell r="B31749" t="str">
            <v>2025-05-01</v>
          </cell>
        </row>
        <row r="31750">
          <cell r="B31750" t="str">
            <v>2025-05-01</v>
          </cell>
        </row>
        <row r="31751">
          <cell r="B31751" t="str">
            <v>2025-06-01</v>
          </cell>
        </row>
        <row r="31752">
          <cell r="B31752" t="str">
            <v>2025-06-01</v>
          </cell>
        </row>
        <row r="31753">
          <cell r="B31753" t="str">
            <v>2025-06-01</v>
          </cell>
        </row>
        <row r="31754">
          <cell r="B31754" t="str">
            <v>2025-06-01</v>
          </cell>
        </row>
        <row r="31755">
          <cell r="B31755" t="str">
            <v>2025-06-01</v>
          </cell>
        </row>
        <row r="31756">
          <cell r="B31756" t="str">
            <v>2025-06-01</v>
          </cell>
        </row>
        <row r="31757">
          <cell r="B31757" t="str">
            <v>2025-06-01</v>
          </cell>
        </row>
        <row r="31758">
          <cell r="B31758" t="str">
            <v>2025-06-01</v>
          </cell>
        </row>
        <row r="31759">
          <cell r="B31759" t="str">
            <v>2025-06-01</v>
          </cell>
        </row>
        <row r="31760">
          <cell r="B31760" t="str">
            <v>2025-07-01</v>
          </cell>
        </row>
        <row r="31761">
          <cell r="B31761" t="str">
            <v>2025-07-01</v>
          </cell>
        </row>
        <row r="31762">
          <cell r="B31762" t="str">
            <v>2025-07-01</v>
          </cell>
        </row>
        <row r="31763">
          <cell r="B31763" t="str">
            <v>2025-07-01</v>
          </cell>
        </row>
        <row r="31764">
          <cell r="B31764" t="str">
            <v>2025-07-01</v>
          </cell>
        </row>
        <row r="31765">
          <cell r="B31765" t="str">
            <v>2025-07-01</v>
          </cell>
        </row>
        <row r="31766">
          <cell r="B31766" t="str">
            <v>2025-07-01</v>
          </cell>
        </row>
        <row r="31767">
          <cell r="B31767" t="str">
            <v>2025-07-01</v>
          </cell>
        </row>
        <row r="31768">
          <cell r="B31768" t="str">
            <v>2025-07-01</v>
          </cell>
        </row>
        <row r="31769">
          <cell r="B31769" t="str">
            <v>2025-08-01</v>
          </cell>
        </row>
        <row r="31770">
          <cell r="B31770" t="str">
            <v>2025-08-01</v>
          </cell>
        </row>
        <row r="31771">
          <cell r="B31771" t="str">
            <v>2025-08-01</v>
          </cell>
        </row>
        <row r="31772">
          <cell r="B31772" t="str">
            <v>2025-08-01</v>
          </cell>
        </row>
        <row r="31773">
          <cell r="B31773" t="str">
            <v>2025-08-01</v>
          </cell>
        </row>
        <row r="31774">
          <cell r="B31774" t="str">
            <v>2025-08-01</v>
          </cell>
        </row>
        <row r="31775">
          <cell r="B31775" t="str">
            <v>2025-08-01</v>
          </cell>
        </row>
        <row r="31776">
          <cell r="B31776" t="str">
            <v>2025-08-01</v>
          </cell>
        </row>
        <row r="31777">
          <cell r="B31777" t="str">
            <v>2025-08-01</v>
          </cell>
        </row>
        <row r="31778">
          <cell r="B31778" t="str">
            <v>2025-09-01</v>
          </cell>
        </row>
        <row r="31779">
          <cell r="B31779" t="str">
            <v>2025-09-01</v>
          </cell>
        </row>
        <row r="31780">
          <cell r="B31780" t="str">
            <v>2025-09-01</v>
          </cell>
        </row>
        <row r="31781">
          <cell r="B31781" t="str">
            <v>2025-09-01</v>
          </cell>
        </row>
        <row r="31782">
          <cell r="B31782" t="str">
            <v>2025-09-01</v>
          </cell>
        </row>
        <row r="31783">
          <cell r="B31783" t="str">
            <v>2025-09-01</v>
          </cell>
        </row>
        <row r="31784">
          <cell r="B31784" t="str">
            <v>2025-09-01</v>
          </cell>
        </row>
        <row r="31785">
          <cell r="B31785" t="str">
            <v>2025-09-01</v>
          </cell>
        </row>
        <row r="31786">
          <cell r="B31786" t="str">
            <v>2025-09-01</v>
          </cell>
        </row>
        <row r="31787">
          <cell r="B31787" t="str">
            <v>2025-10-01</v>
          </cell>
        </row>
        <row r="31788">
          <cell r="B31788" t="str">
            <v>2025-10-01</v>
          </cell>
        </row>
        <row r="31789">
          <cell r="B31789" t="str">
            <v>2025-10-01</v>
          </cell>
        </row>
        <row r="31790">
          <cell r="B31790" t="str">
            <v>2025-10-01</v>
          </cell>
        </row>
        <row r="31791">
          <cell r="B31791" t="str">
            <v>2025-10-01</v>
          </cell>
        </row>
        <row r="31792">
          <cell r="B31792" t="str">
            <v>2025-10-01</v>
          </cell>
        </row>
        <row r="31793">
          <cell r="B31793" t="str">
            <v>2025-10-01</v>
          </cell>
        </row>
        <row r="31794">
          <cell r="B31794" t="str">
            <v>2025-10-01</v>
          </cell>
        </row>
        <row r="31795">
          <cell r="B31795" t="str">
            <v>2025-10-01</v>
          </cell>
        </row>
        <row r="31796">
          <cell r="B31796" t="str">
            <v>2025-11-01</v>
          </cell>
        </row>
        <row r="31797">
          <cell r="B31797" t="str">
            <v>2025-11-01</v>
          </cell>
        </row>
        <row r="31798">
          <cell r="B31798" t="str">
            <v>2025-11-01</v>
          </cell>
        </row>
        <row r="31799">
          <cell r="B31799" t="str">
            <v>2025-11-01</v>
          </cell>
        </row>
        <row r="31800">
          <cell r="B31800" t="str">
            <v>2025-11-01</v>
          </cell>
        </row>
        <row r="31801">
          <cell r="B31801" t="str">
            <v>2025-11-01</v>
          </cell>
        </row>
        <row r="31802">
          <cell r="B31802" t="str">
            <v>2025-11-01</v>
          </cell>
        </row>
        <row r="31803">
          <cell r="B31803" t="str">
            <v>2025-11-01</v>
          </cell>
        </row>
        <row r="31804">
          <cell r="B31804" t="str">
            <v>2025-11-01</v>
          </cell>
        </row>
        <row r="31805">
          <cell r="B31805" t="str">
            <v>2025-12-01</v>
          </cell>
        </row>
        <row r="31806">
          <cell r="B31806" t="str">
            <v>2025-12-01</v>
          </cell>
        </row>
        <row r="31807">
          <cell r="B31807" t="str">
            <v>2025-12-01</v>
          </cell>
        </row>
        <row r="31808">
          <cell r="B31808" t="str">
            <v>2025-12-01</v>
          </cell>
        </row>
        <row r="31809">
          <cell r="B31809" t="str">
            <v>2025-12-01</v>
          </cell>
        </row>
        <row r="31810">
          <cell r="B31810" t="str">
            <v>2025-12-01</v>
          </cell>
        </row>
        <row r="31811">
          <cell r="B31811" t="str">
            <v>2025-12-01</v>
          </cell>
        </row>
        <row r="31812">
          <cell r="B31812" t="str">
            <v>2025-12-01</v>
          </cell>
        </row>
        <row r="31813">
          <cell r="B31813" t="str">
            <v>2025-12-01</v>
          </cell>
        </row>
        <row r="31814">
          <cell r="B31814" t="str">
            <v>2026-01-01</v>
          </cell>
        </row>
        <row r="31815">
          <cell r="B31815" t="str">
            <v>2026-01-01</v>
          </cell>
        </row>
        <row r="31816">
          <cell r="B31816" t="str">
            <v>2026-01-01</v>
          </cell>
        </row>
        <row r="31817">
          <cell r="B31817" t="str">
            <v>2026-01-01</v>
          </cell>
        </row>
        <row r="31818">
          <cell r="B31818" t="str">
            <v>2026-01-01</v>
          </cell>
        </row>
        <row r="31819">
          <cell r="B31819" t="str">
            <v>2026-01-01</v>
          </cell>
        </row>
        <row r="31820">
          <cell r="B31820" t="str">
            <v>2026-01-01</v>
          </cell>
        </row>
        <row r="31821">
          <cell r="B31821" t="str">
            <v>2026-01-01</v>
          </cell>
        </row>
        <row r="31822">
          <cell r="B31822" t="str">
            <v>2026-01-01</v>
          </cell>
        </row>
        <row r="31823">
          <cell r="B31823" t="str">
            <v>2019-08-01</v>
          </cell>
        </row>
        <row r="31824">
          <cell r="B31824" t="str">
            <v>2019-08-01</v>
          </cell>
        </row>
        <row r="31825">
          <cell r="B31825" t="str">
            <v>2019-08-01</v>
          </cell>
        </row>
        <row r="31826">
          <cell r="B31826" t="str">
            <v>2019-08-01</v>
          </cell>
        </row>
        <row r="31827">
          <cell r="B31827" t="str">
            <v>2019-08-01</v>
          </cell>
        </row>
        <row r="31828">
          <cell r="B31828" t="str">
            <v>2019-08-01</v>
          </cell>
        </row>
        <row r="31829">
          <cell r="B31829" t="str">
            <v>2019-08-01</v>
          </cell>
        </row>
        <row r="31830">
          <cell r="B31830" t="str">
            <v>2019-08-01</v>
          </cell>
        </row>
        <row r="31831">
          <cell r="B31831" t="str">
            <v>2019-08-01</v>
          </cell>
        </row>
        <row r="31832">
          <cell r="B31832" t="str">
            <v>2019-08-01</v>
          </cell>
        </row>
        <row r="31833">
          <cell r="B31833" t="str">
            <v>2019-08-01</v>
          </cell>
        </row>
        <row r="31834">
          <cell r="B31834" t="str">
            <v>2019-09-01</v>
          </cell>
        </row>
        <row r="31835">
          <cell r="B31835" t="str">
            <v>2019-09-01</v>
          </cell>
        </row>
        <row r="31836">
          <cell r="B31836" t="str">
            <v>2019-09-01</v>
          </cell>
        </row>
        <row r="31837">
          <cell r="B31837" t="str">
            <v>2019-09-01</v>
          </cell>
        </row>
        <row r="31838">
          <cell r="B31838" t="str">
            <v>2019-09-01</v>
          </cell>
        </row>
        <row r="31839">
          <cell r="B31839" t="str">
            <v>2019-09-01</v>
          </cell>
        </row>
        <row r="31840">
          <cell r="B31840" t="str">
            <v>2019-09-01</v>
          </cell>
        </row>
        <row r="31841">
          <cell r="B31841" t="str">
            <v>2019-09-01</v>
          </cell>
        </row>
        <row r="31842">
          <cell r="B31842" t="str">
            <v>2019-09-01</v>
          </cell>
        </row>
        <row r="31843">
          <cell r="B31843" t="str">
            <v>2019-09-01</v>
          </cell>
        </row>
        <row r="31844">
          <cell r="B31844" t="str">
            <v>2019-09-01</v>
          </cell>
        </row>
        <row r="31845">
          <cell r="B31845" t="str">
            <v>2019-09-01</v>
          </cell>
        </row>
        <row r="31846">
          <cell r="B31846" t="str">
            <v>2019-09-01</v>
          </cell>
        </row>
        <row r="31847">
          <cell r="B31847" t="str">
            <v>2019-09-01</v>
          </cell>
        </row>
        <row r="31848">
          <cell r="B31848" t="str">
            <v>2019-10-01</v>
          </cell>
        </row>
        <row r="31849">
          <cell r="B31849" t="str">
            <v>2019-10-01</v>
          </cell>
        </row>
        <row r="31850">
          <cell r="B31850" t="str">
            <v>2019-10-01</v>
          </cell>
        </row>
        <row r="31851">
          <cell r="B31851" t="str">
            <v>2019-10-01</v>
          </cell>
        </row>
        <row r="31852">
          <cell r="B31852" t="str">
            <v>2019-10-01</v>
          </cell>
        </row>
        <row r="31853">
          <cell r="B31853" t="str">
            <v>2019-10-01</v>
          </cell>
        </row>
        <row r="31854">
          <cell r="B31854" t="str">
            <v>2019-10-01</v>
          </cell>
        </row>
        <row r="31855">
          <cell r="B31855" t="str">
            <v>2019-10-01</v>
          </cell>
        </row>
        <row r="31856">
          <cell r="B31856" t="str">
            <v>2019-10-01</v>
          </cell>
        </row>
        <row r="31857">
          <cell r="B31857" t="str">
            <v>2019-10-01</v>
          </cell>
        </row>
        <row r="31858">
          <cell r="B31858" t="str">
            <v>2019-10-01</v>
          </cell>
        </row>
        <row r="31859">
          <cell r="B31859" t="str">
            <v>2019-10-01</v>
          </cell>
        </row>
        <row r="31860">
          <cell r="B31860" t="str">
            <v>2019-10-01</v>
          </cell>
        </row>
        <row r="31861">
          <cell r="B31861" t="str">
            <v>2019-10-01</v>
          </cell>
        </row>
        <row r="31862">
          <cell r="B31862" t="str">
            <v>2019-11-01</v>
          </cell>
        </row>
        <row r="31863">
          <cell r="B31863" t="str">
            <v>2019-11-01</v>
          </cell>
        </row>
        <row r="31864">
          <cell r="B31864" t="str">
            <v>2019-11-01</v>
          </cell>
        </row>
        <row r="31865">
          <cell r="B31865" t="str">
            <v>2019-11-01</v>
          </cell>
        </row>
        <row r="31866">
          <cell r="B31866" t="str">
            <v>2019-11-01</v>
          </cell>
        </row>
        <row r="31867">
          <cell r="B31867" t="str">
            <v>2019-11-01</v>
          </cell>
        </row>
        <row r="31868">
          <cell r="B31868" t="str">
            <v>2019-11-01</v>
          </cell>
        </row>
        <row r="31869">
          <cell r="B31869" t="str">
            <v>2019-11-01</v>
          </cell>
        </row>
        <row r="31870">
          <cell r="B31870" t="str">
            <v>2019-11-01</v>
          </cell>
        </row>
        <row r="31871">
          <cell r="B31871" t="str">
            <v>2019-11-01</v>
          </cell>
        </row>
        <row r="31872">
          <cell r="B31872" t="str">
            <v>2019-11-01</v>
          </cell>
        </row>
        <row r="31873">
          <cell r="B31873" t="str">
            <v>2019-11-01</v>
          </cell>
        </row>
        <row r="31874">
          <cell r="B31874" t="str">
            <v>2019-11-01</v>
          </cell>
        </row>
        <row r="31875">
          <cell r="B31875" t="str">
            <v>2019-11-01</v>
          </cell>
        </row>
        <row r="31876">
          <cell r="B31876" t="str">
            <v>2019-12-01</v>
          </cell>
        </row>
        <row r="31877">
          <cell r="B31877" t="str">
            <v>2019-12-01</v>
          </cell>
        </row>
        <row r="31878">
          <cell r="B31878" t="str">
            <v>2019-12-01</v>
          </cell>
        </row>
        <row r="31879">
          <cell r="B31879" t="str">
            <v>2019-12-01</v>
          </cell>
        </row>
        <row r="31880">
          <cell r="B31880" t="str">
            <v>2019-12-01</v>
          </cell>
        </row>
        <row r="31881">
          <cell r="B31881" t="str">
            <v>2019-12-01</v>
          </cell>
        </row>
        <row r="31882">
          <cell r="B31882" t="str">
            <v>2019-12-01</v>
          </cell>
        </row>
        <row r="31883">
          <cell r="B31883" t="str">
            <v>2019-12-01</v>
          </cell>
        </row>
        <row r="31884">
          <cell r="B31884" t="str">
            <v>2019-12-01</v>
          </cell>
        </row>
        <row r="31885">
          <cell r="B31885" t="str">
            <v>2019-12-01</v>
          </cell>
        </row>
        <row r="31886">
          <cell r="B31886" t="str">
            <v>2019-12-01</v>
          </cell>
        </row>
        <row r="31887">
          <cell r="B31887" t="str">
            <v>2019-12-01</v>
          </cell>
        </row>
        <row r="31888">
          <cell r="B31888" t="str">
            <v>2019-12-01</v>
          </cell>
        </row>
        <row r="31889">
          <cell r="B31889" t="str">
            <v>2019-12-01</v>
          </cell>
        </row>
        <row r="31890">
          <cell r="B31890" t="str">
            <v>2020-01-01</v>
          </cell>
        </row>
        <row r="31891">
          <cell r="B31891" t="str">
            <v>2020-01-01</v>
          </cell>
        </row>
        <row r="31892">
          <cell r="B31892" t="str">
            <v>2020-01-01</v>
          </cell>
        </row>
        <row r="31893">
          <cell r="B31893" t="str">
            <v>2020-01-01</v>
          </cell>
        </row>
        <row r="31894">
          <cell r="B31894" t="str">
            <v>2020-01-01</v>
          </cell>
        </row>
        <row r="31895">
          <cell r="B31895" t="str">
            <v>2020-01-01</v>
          </cell>
        </row>
        <row r="31896">
          <cell r="B31896" t="str">
            <v>2020-01-01</v>
          </cell>
        </row>
        <row r="31897">
          <cell r="B31897" t="str">
            <v>2020-01-01</v>
          </cell>
        </row>
        <row r="31898">
          <cell r="B31898" t="str">
            <v>2020-01-01</v>
          </cell>
        </row>
        <row r="31899">
          <cell r="B31899" t="str">
            <v>2020-01-01</v>
          </cell>
        </row>
        <row r="31900">
          <cell r="B31900" t="str">
            <v>2020-01-01</v>
          </cell>
        </row>
        <row r="31901">
          <cell r="B31901" t="str">
            <v>2020-01-01</v>
          </cell>
        </row>
        <row r="31902">
          <cell r="B31902" t="str">
            <v>2020-01-01</v>
          </cell>
        </row>
        <row r="31903">
          <cell r="B31903" t="str">
            <v>2020-01-01</v>
          </cell>
        </row>
        <row r="31904">
          <cell r="B31904" t="str">
            <v>2020-02-01</v>
          </cell>
        </row>
        <row r="31905">
          <cell r="B31905" t="str">
            <v>2020-02-01</v>
          </cell>
        </row>
        <row r="31906">
          <cell r="B31906" t="str">
            <v>2020-02-01</v>
          </cell>
        </row>
        <row r="31907">
          <cell r="B31907" t="str">
            <v>2020-02-01</v>
          </cell>
        </row>
        <row r="31908">
          <cell r="B31908" t="str">
            <v>2020-02-01</v>
          </cell>
        </row>
        <row r="31909">
          <cell r="B31909" t="str">
            <v>2020-02-01</v>
          </cell>
        </row>
        <row r="31910">
          <cell r="B31910" t="str">
            <v>2020-02-01</v>
          </cell>
        </row>
        <row r="31911">
          <cell r="B31911" t="str">
            <v>2020-02-01</v>
          </cell>
        </row>
        <row r="31912">
          <cell r="B31912" t="str">
            <v>2020-02-01</v>
          </cell>
        </row>
        <row r="31913">
          <cell r="B31913" t="str">
            <v>2020-02-01</v>
          </cell>
        </row>
        <row r="31914">
          <cell r="B31914" t="str">
            <v>2020-02-01</v>
          </cell>
        </row>
        <row r="31915">
          <cell r="B31915" t="str">
            <v>2020-02-01</v>
          </cell>
        </row>
        <row r="31916">
          <cell r="B31916" t="str">
            <v>2020-02-01</v>
          </cell>
        </row>
        <row r="31917">
          <cell r="B31917" t="str">
            <v>2020-02-01</v>
          </cell>
        </row>
        <row r="31918">
          <cell r="B31918" t="str">
            <v>2020-03-01</v>
          </cell>
        </row>
        <row r="31919">
          <cell r="B31919" t="str">
            <v>2020-03-01</v>
          </cell>
        </row>
        <row r="31920">
          <cell r="B31920" t="str">
            <v>2020-03-01</v>
          </cell>
        </row>
        <row r="31921">
          <cell r="B31921" t="str">
            <v>2020-03-01</v>
          </cell>
        </row>
        <row r="31922">
          <cell r="B31922" t="str">
            <v>2020-03-01</v>
          </cell>
        </row>
        <row r="31923">
          <cell r="B31923" t="str">
            <v>2020-03-01</v>
          </cell>
        </row>
        <row r="31924">
          <cell r="B31924" t="str">
            <v>2020-03-01</v>
          </cell>
        </row>
        <row r="31925">
          <cell r="B31925" t="str">
            <v>2020-03-01</v>
          </cell>
        </row>
        <row r="31926">
          <cell r="B31926" t="str">
            <v>2020-03-01</v>
          </cell>
        </row>
        <row r="31927">
          <cell r="B31927" t="str">
            <v>2020-03-01</v>
          </cell>
        </row>
        <row r="31928">
          <cell r="B31928" t="str">
            <v>2020-03-01</v>
          </cell>
        </row>
        <row r="31929">
          <cell r="B31929" t="str">
            <v>2020-03-01</v>
          </cell>
        </row>
        <row r="31930">
          <cell r="B31930" t="str">
            <v>2020-03-01</v>
          </cell>
        </row>
        <row r="31931">
          <cell r="B31931" t="str">
            <v>2020-03-01</v>
          </cell>
        </row>
        <row r="31932">
          <cell r="B31932" t="str">
            <v>2020-04-01</v>
          </cell>
        </row>
        <row r="31933">
          <cell r="B31933" t="str">
            <v>2020-04-01</v>
          </cell>
        </row>
        <row r="31934">
          <cell r="B31934" t="str">
            <v>2020-04-01</v>
          </cell>
        </row>
        <row r="31935">
          <cell r="B31935" t="str">
            <v>2020-04-01</v>
          </cell>
        </row>
        <row r="31936">
          <cell r="B31936" t="str">
            <v>2020-04-01</v>
          </cell>
        </row>
        <row r="31937">
          <cell r="B31937" t="str">
            <v>2020-04-01</v>
          </cell>
        </row>
        <row r="31938">
          <cell r="B31938" t="str">
            <v>2020-04-01</v>
          </cell>
        </row>
        <row r="31939">
          <cell r="B31939" t="str">
            <v>2020-04-01</v>
          </cell>
        </row>
        <row r="31940">
          <cell r="B31940" t="str">
            <v>2020-04-01</v>
          </cell>
        </row>
        <row r="31941">
          <cell r="B31941" t="str">
            <v>2020-04-01</v>
          </cell>
        </row>
        <row r="31942">
          <cell r="B31942" t="str">
            <v>2020-04-01</v>
          </cell>
        </row>
        <row r="31943">
          <cell r="B31943" t="str">
            <v>2020-04-01</v>
          </cell>
        </row>
        <row r="31944">
          <cell r="B31944" t="str">
            <v>2020-04-01</v>
          </cell>
        </row>
        <row r="31945">
          <cell r="B31945" t="str">
            <v>2020-04-01</v>
          </cell>
        </row>
        <row r="31946">
          <cell r="B31946" t="str">
            <v>2020-05-01</v>
          </cell>
        </row>
        <row r="31947">
          <cell r="B31947" t="str">
            <v>2020-05-01</v>
          </cell>
        </row>
        <row r="31948">
          <cell r="B31948" t="str">
            <v>2020-05-01</v>
          </cell>
        </row>
        <row r="31949">
          <cell r="B31949" t="str">
            <v>2020-05-01</v>
          </cell>
        </row>
        <row r="31950">
          <cell r="B31950" t="str">
            <v>2020-05-01</v>
          </cell>
        </row>
        <row r="31951">
          <cell r="B31951" t="str">
            <v>2020-05-01</v>
          </cell>
        </row>
        <row r="31952">
          <cell r="B31952" t="str">
            <v>2020-05-01</v>
          </cell>
        </row>
        <row r="31953">
          <cell r="B31953" t="str">
            <v>2020-05-01</v>
          </cell>
        </row>
        <row r="31954">
          <cell r="B31954" t="str">
            <v>2020-05-01</v>
          </cell>
        </row>
        <row r="31955">
          <cell r="B31955" t="str">
            <v>2020-05-01</v>
          </cell>
        </row>
        <row r="31956">
          <cell r="B31956" t="str">
            <v>2020-05-01</v>
          </cell>
        </row>
        <row r="31957">
          <cell r="B31957" t="str">
            <v>2020-05-01</v>
          </cell>
        </row>
        <row r="31958">
          <cell r="B31958" t="str">
            <v>2020-05-01</v>
          </cell>
        </row>
        <row r="31959">
          <cell r="B31959" t="str">
            <v>2020-05-01</v>
          </cell>
        </row>
        <row r="31960">
          <cell r="B31960" t="str">
            <v>2020-06-01</v>
          </cell>
        </row>
        <row r="31961">
          <cell r="B31961" t="str">
            <v>2020-06-01</v>
          </cell>
        </row>
        <row r="31962">
          <cell r="B31962" t="str">
            <v>2020-06-01</v>
          </cell>
        </row>
        <row r="31963">
          <cell r="B31963" t="str">
            <v>2020-06-01</v>
          </cell>
        </row>
        <row r="31964">
          <cell r="B31964" t="str">
            <v>2020-06-01</v>
          </cell>
        </row>
        <row r="31965">
          <cell r="B31965" t="str">
            <v>2020-06-01</v>
          </cell>
        </row>
        <row r="31966">
          <cell r="B31966" t="str">
            <v>2020-06-01</v>
          </cell>
        </row>
        <row r="31967">
          <cell r="B31967" t="str">
            <v>2020-06-01</v>
          </cell>
        </row>
        <row r="31968">
          <cell r="B31968" t="str">
            <v>2020-06-01</v>
          </cell>
        </row>
        <row r="31969">
          <cell r="B31969" t="str">
            <v>2020-06-01</v>
          </cell>
        </row>
        <row r="31970">
          <cell r="B31970" t="str">
            <v>2020-06-01</v>
          </cell>
        </row>
        <row r="31971">
          <cell r="B31971" t="str">
            <v>2020-06-01</v>
          </cell>
        </row>
        <row r="31972">
          <cell r="B31972" t="str">
            <v>2020-06-01</v>
          </cell>
        </row>
        <row r="31973">
          <cell r="B31973" t="str">
            <v>2020-06-01</v>
          </cell>
        </row>
        <row r="31974">
          <cell r="B31974" t="str">
            <v>2020-07-01</v>
          </cell>
        </row>
        <row r="31975">
          <cell r="B31975" t="str">
            <v>2020-07-01</v>
          </cell>
        </row>
        <row r="31976">
          <cell r="B31976" t="str">
            <v>2020-07-01</v>
          </cell>
        </row>
        <row r="31977">
          <cell r="B31977" t="str">
            <v>2020-07-01</v>
          </cell>
        </row>
        <row r="31978">
          <cell r="B31978" t="str">
            <v>2020-07-01</v>
          </cell>
        </row>
        <row r="31979">
          <cell r="B31979" t="str">
            <v>2020-07-01</v>
          </cell>
        </row>
        <row r="31980">
          <cell r="B31980" t="str">
            <v>2020-07-01</v>
          </cell>
        </row>
        <row r="31981">
          <cell r="B31981" t="str">
            <v>2020-07-01</v>
          </cell>
        </row>
        <row r="31982">
          <cell r="B31982" t="str">
            <v>2020-07-01</v>
          </cell>
        </row>
        <row r="31983">
          <cell r="B31983" t="str">
            <v>2020-07-01</v>
          </cell>
        </row>
        <row r="31984">
          <cell r="B31984" t="str">
            <v>2020-07-01</v>
          </cell>
        </row>
        <row r="31985">
          <cell r="B31985" t="str">
            <v>2020-07-01</v>
          </cell>
        </row>
        <row r="31986">
          <cell r="B31986" t="str">
            <v>2020-07-01</v>
          </cell>
        </row>
        <row r="31987">
          <cell r="B31987" t="str">
            <v>2020-07-01</v>
          </cell>
        </row>
        <row r="31988">
          <cell r="B31988" t="str">
            <v>2020-08-01</v>
          </cell>
        </row>
        <row r="31989">
          <cell r="B31989" t="str">
            <v>2020-08-01</v>
          </cell>
        </row>
        <row r="31990">
          <cell r="B31990" t="str">
            <v>2020-08-01</v>
          </cell>
        </row>
        <row r="31991">
          <cell r="B31991" t="str">
            <v>2020-08-01</v>
          </cell>
        </row>
        <row r="31992">
          <cell r="B31992" t="str">
            <v>2020-08-01</v>
          </cell>
        </row>
        <row r="31993">
          <cell r="B31993" t="str">
            <v>2020-08-01</v>
          </cell>
        </row>
        <row r="31994">
          <cell r="B31994" t="str">
            <v>2020-08-01</v>
          </cell>
        </row>
        <row r="31995">
          <cell r="B31995" t="str">
            <v>2020-08-01</v>
          </cell>
        </row>
        <row r="31996">
          <cell r="B31996" t="str">
            <v>2020-08-01</v>
          </cell>
        </row>
        <row r="31997">
          <cell r="B31997" t="str">
            <v>2020-08-01</v>
          </cell>
        </row>
        <row r="31998">
          <cell r="B31998" t="str">
            <v>2020-08-01</v>
          </cell>
        </row>
        <row r="31999">
          <cell r="B31999" t="str">
            <v>2020-08-01</v>
          </cell>
        </row>
        <row r="32000">
          <cell r="B32000" t="str">
            <v>2020-08-01</v>
          </cell>
        </row>
        <row r="32001">
          <cell r="B32001" t="str">
            <v>2020-08-01</v>
          </cell>
        </row>
        <row r="32002">
          <cell r="B32002" t="str">
            <v>2020-09-01</v>
          </cell>
        </row>
        <row r="32003">
          <cell r="B32003" t="str">
            <v>2020-09-01</v>
          </cell>
        </row>
        <row r="32004">
          <cell r="B32004" t="str">
            <v>2020-09-01</v>
          </cell>
        </row>
        <row r="32005">
          <cell r="B32005" t="str">
            <v>2020-09-01</v>
          </cell>
        </row>
        <row r="32006">
          <cell r="B32006" t="str">
            <v>2020-09-01</v>
          </cell>
        </row>
        <row r="32007">
          <cell r="B32007" t="str">
            <v>2020-09-01</v>
          </cell>
        </row>
        <row r="32008">
          <cell r="B32008" t="str">
            <v>2020-09-01</v>
          </cell>
        </row>
        <row r="32009">
          <cell r="B32009" t="str">
            <v>2020-09-01</v>
          </cell>
        </row>
        <row r="32010">
          <cell r="B32010" t="str">
            <v>2020-09-01</v>
          </cell>
        </row>
        <row r="32011">
          <cell r="B32011" t="str">
            <v>2020-09-01</v>
          </cell>
        </row>
        <row r="32012">
          <cell r="B32012" t="str">
            <v>2020-09-01</v>
          </cell>
        </row>
        <row r="32013">
          <cell r="B32013" t="str">
            <v>2020-09-01</v>
          </cell>
        </row>
        <row r="32014">
          <cell r="B32014" t="str">
            <v>2020-09-01</v>
          </cell>
        </row>
        <row r="32015">
          <cell r="B32015" t="str">
            <v>2020-09-01</v>
          </cell>
        </row>
        <row r="32016">
          <cell r="B32016" t="str">
            <v>2020-10-01</v>
          </cell>
        </row>
        <row r="32017">
          <cell r="B32017" t="str">
            <v>2020-10-01</v>
          </cell>
        </row>
        <row r="32018">
          <cell r="B32018" t="str">
            <v>2020-10-01</v>
          </cell>
        </row>
        <row r="32019">
          <cell r="B32019" t="str">
            <v>2020-10-01</v>
          </cell>
        </row>
        <row r="32020">
          <cell r="B32020" t="str">
            <v>2020-10-01</v>
          </cell>
        </row>
        <row r="32021">
          <cell r="B32021" t="str">
            <v>2020-10-01</v>
          </cell>
        </row>
        <row r="32022">
          <cell r="B32022" t="str">
            <v>2020-10-01</v>
          </cell>
        </row>
        <row r="32023">
          <cell r="B32023" t="str">
            <v>2020-10-01</v>
          </cell>
        </row>
        <row r="32024">
          <cell r="B32024" t="str">
            <v>2020-10-01</v>
          </cell>
        </row>
        <row r="32025">
          <cell r="B32025" t="str">
            <v>2020-10-01</v>
          </cell>
        </row>
        <row r="32026">
          <cell r="B32026" t="str">
            <v>2020-10-01</v>
          </cell>
        </row>
        <row r="32027">
          <cell r="B32027" t="str">
            <v>2020-10-01</v>
          </cell>
        </row>
        <row r="32028">
          <cell r="B32028" t="str">
            <v>2020-10-01</v>
          </cell>
        </row>
        <row r="32029">
          <cell r="B32029" t="str">
            <v>2020-10-01</v>
          </cell>
        </row>
        <row r="32030">
          <cell r="B32030" t="str">
            <v>2020-11-01</v>
          </cell>
        </row>
        <row r="32031">
          <cell r="B32031" t="str">
            <v>2020-11-01</v>
          </cell>
        </row>
        <row r="32032">
          <cell r="B32032" t="str">
            <v>2020-11-01</v>
          </cell>
        </row>
        <row r="32033">
          <cell r="B32033" t="str">
            <v>2020-11-01</v>
          </cell>
        </row>
        <row r="32034">
          <cell r="B32034" t="str">
            <v>2020-11-01</v>
          </cell>
        </row>
        <row r="32035">
          <cell r="B32035" t="str">
            <v>2020-11-01</v>
          </cell>
        </row>
        <row r="32036">
          <cell r="B32036" t="str">
            <v>2020-11-01</v>
          </cell>
        </row>
        <row r="32037">
          <cell r="B32037" t="str">
            <v>2020-11-01</v>
          </cell>
        </row>
        <row r="32038">
          <cell r="B32038" t="str">
            <v>2020-11-01</v>
          </cell>
        </row>
        <row r="32039">
          <cell r="B32039" t="str">
            <v>2020-11-01</v>
          </cell>
        </row>
        <row r="32040">
          <cell r="B32040" t="str">
            <v>2020-11-01</v>
          </cell>
        </row>
        <row r="32041">
          <cell r="B32041" t="str">
            <v>2020-11-01</v>
          </cell>
        </row>
        <row r="32042">
          <cell r="B32042" t="str">
            <v>2020-11-01</v>
          </cell>
        </row>
        <row r="32043">
          <cell r="B32043" t="str">
            <v>2020-11-01</v>
          </cell>
        </row>
        <row r="32044">
          <cell r="B32044" t="str">
            <v>2020-12-01</v>
          </cell>
        </row>
        <row r="32045">
          <cell r="B32045" t="str">
            <v>2020-12-01</v>
          </cell>
        </row>
        <row r="32046">
          <cell r="B32046" t="str">
            <v>2020-12-01</v>
          </cell>
        </row>
        <row r="32047">
          <cell r="B32047" t="str">
            <v>2020-12-01</v>
          </cell>
        </row>
        <row r="32048">
          <cell r="B32048" t="str">
            <v>2020-12-01</v>
          </cell>
        </row>
        <row r="32049">
          <cell r="B32049" t="str">
            <v>2020-12-01</v>
          </cell>
        </row>
        <row r="32050">
          <cell r="B32050" t="str">
            <v>2020-12-01</v>
          </cell>
        </row>
        <row r="32051">
          <cell r="B32051" t="str">
            <v>2020-12-01</v>
          </cell>
        </row>
        <row r="32052">
          <cell r="B32052" t="str">
            <v>2020-12-01</v>
          </cell>
        </row>
        <row r="32053">
          <cell r="B32053" t="str">
            <v>2020-12-01</v>
          </cell>
        </row>
        <row r="32054">
          <cell r="B32054" t="str">
            <v>2020-12-01</v>
          </cell>
        </row>
        <row r="32055">
          <cell r="B32055" t="str">
            <v>2020-12-01</v>
          </cell>
        </row>
        <row r="32056">
          <cell r="B32056" t="str">
            <v>2020-12-01</v>
          </cell>
        </row>
        <row r="32057">
          <cell r="B32057" t="str">
            <v>2020-12-01</v>
          </cell>
        </row>
        <row r="32058">
          <cell r="B32058" t="str">
            <v>2021-01-01</v>
          </cell>
        </row>
        <row r="32059">
          <cell r="B32059" t="str">
            <v>2021-01-01</v>
          </cell>
        </row>
        <row r="32060">
          <cell r="B32060" t="str">
            <v>2021-01-01</v>
          </cell>
        </row>
        <row r="32061">
          <cell r="B32061" t="str">
            <v>2021-01-01</v>
          </cell>
        </row>
        <row r="32062">
          <cell r="B32062" t="str">
            <v>2021-01-01</v>
          </cell>
        </row>
        <row r="32063">
          <cell r="B32063" t="str">
            <v>2021-01-01</v>
          </cell>
        </row>
        <row r="32064">
          <cell r="B32064" t="str">
            <v>2021-01-01</v>
          </cell>
        </row>
        <row r="32065">
          <cell r="B32065" t="str">
            <v>2021-01-01</v>
          </cell>
        </row>
        <row r="32066">
          <cell r="B32066" t="str">
            <v>2021-01-01</v>
          </cell>
        </row>
        <row r="32067">
          <cell r="B32067" t="str">
            <v>2021-01-01</v>
          </cell>
        </row>
        <row r="32068">
          <cell r="B32068" t="str">
            <v>2021-01-01</v>
          </cell>
        </row>
        <row r="32069">
          <cell r="B32069" t="str">
            <v>2021-01-01</v>
          </cell>
        </row>
        <row r="32070">
          <cell r="B32070" t="str">
            <v>2021-01-01</v>
          </cell>
        </row>
        <row r="32071">
          <cell r="B32071" t="str">
            <v>2021-01-01</v>
          </cell>
        </row>
        <row r="32072">
          <cell r="B32072" t="str">
            <v>2021-02-01</v>
          </cell>
        </row>
        <row r="32073">
          <cell r="B32073" t="str">
            <v>2021-02-01</v>
          </cell>
        </row>
        <row r="32074">
          <cell r="B32074" t="str">
            <v>2021-02-01</v>
          </cell>
        </row>
        <row r="32075">
          <cell r="B32075" t="str">
            <v>2021-02-01</v>
          </cell>
        </row>
        <row r="32076">
          <cell r="B32076" t="str">
            <v>2021-02-01</v>
          </cell>
        </row>
        <row r="32077">
          <cell r="B32077" t="str">
            <v>2021-02-01</v>
          </cell>
        </row>
        <row r="32078">
          <cell r="B32078" t="str">
            <v>2021-02-01</v>
          </cell>
        </row>
        <row r="32079">
          <cell r="B32079" t="str">
            <v>2021-02-01</v>
          </cell>
        </row>
        <row r="32080">
          <cell r="B32080" t="str">
            <v>2021-02-01</v>
          </cell>
        </row>
        <row r="32081">
          <cell r="B32081" t="str">
            <v>2021-02-01</v>
          </cell>
        </row>
        <row r="32082">
          <cell r="B32082" t="str">
            <v>2021-02-01</v>
          </cell>
        </row>
        <row r="32083">
          <cell r="B32083" t="str">
            <v>2021-02-01</v>
          </cell>
        </row>
        <row r="32084">
          <cell r="B32084" t="str">
            <v>2021-02-01</v>
          </cell>
        </row>
        <row r="32085">
          <cell r="B32085" t="str">
            <v>2021-02-01</v>
          </cell>
        </row>
        <row r="32086">
          <cell r="B32086" t="str">
            <v>2021-03-01</v>
          </cell>
        </row>
        <row r="32087">
          <cell r="B32087" t="str">
            <v>2021-03-01</v>
          </cell>
        </row>
        <row r="32088">
          <cell r="B32088" t="str">
            <v>2021-03-01</v>
          </cell>
        </row>
        <row r="32089">
          <cell r="B32089" t="str">
            <v>2021-03-01</v>
          </cell>
        </row>
        <row r="32090">
          <cell r="B32090" t="str">
            <v>2021-03-01</v>
          </cell>
        </row>
        <row r="32091">
          <cell r="B32091" t="str">
            <v>2021-03-01</v>
          </cell>
        </row>
        <row r="32092">
          <cell r="B32092" t="str">
            <v>2021-03-01</v>
          </cell>
        </row>
        <row r="32093">
          <cell r="B32093" t="str">
            <v>2021-03-01</v>
          </cell>
        </row>
        <row r="32094">
          <cell r="B32094" t="str">
            <v>2021-03-01</v>
          </cell>
        </row>
        <row r="32095">
          <cell r="B32095" t="str">
            <v>2021-03-01</v>
          </cell>
        </row>
        <row r="32096">
          <cell r="B32096" t="str">
            <v>2021-03-01</v>
          </cell>
        </row>
        <row r="32097">
          <cell r="B32097" t="str">
            <v>2021-03-01</v>
          </cell>
        </row>
        <row r="32098">
          <cell r="B32098" t="str">
            <v>2021-03-01</v>
          </cell>
        </row>
        <row r="32099">
          <cell r="B32099" t="str">
            <v>2021-03-01</v>
          </cell>
        </row>
        <row r="32100">
          <cell r="B32100" t="str">
            <v>2021-04-01</v>
          </cell>
        </row>
        <row r="32101">
          <cell r="B32101" t="str">
            <v>2021-04-01</v>
          </cell>
        </row>
        <row r="32102">
          <cell r="B32102" t="str">
            <v>2021-04-01</v>
          </cell>
        </row>
        <row r="32103">
          <cell r="B32103" t="str">
            <v>2021-04-01</v>
          </cell>
        </row>
        <row r="32104">
          <cell r="B32104" t="str">
            <v>2021-04-01</v>
          </cell>
        </row>
        <row r="32105">
          <cell r="B32105" t="str">
            <v>2021-04-01</v>
          </cell>
        </row>
        <row r="32106">
          <cell r="B32106" t="str">
            <v>2021-04-01</v>
          </cell>
        </row>
        <row r="32107">
          <cell r="B32107" t="str">
            <v>2021-04-01</v>
          </cell>
        </row>
        <row r="32108">
          <cell r="B32108" t="str">
            <v>2021-04-01</v>
          </cell>
        </row>
        <row r="32109">
          <cell r="B32109" t="str">
            <v>2021-04-01</v>
          </cell>
        </row>
        <row r="32110">
          <cell r="B32110" t="str">
            <v>2021-04-01</v>
          </cell>
        </row>
        <row r="32111">
          <cell r="B32111" t="str">
            <v>2021-04-01</v>
          </cell>
        </row>
        <row r="32112">
          <cell r="B32112" t="str">
            <v>2021-04-01</v>
          </cell>
        </row>
        <row r="32113">
          <cell r="B32113" t="str">
            <v>2021-04-01</v>
          </cell>
        </row>
        <row r="32114">
          <cell r="B32114" t="str">
            <v>2021-05-01</v>
          </cell>
        </row>
        <row r="32115">
          <cell r="B32115" t="str">
            <v>2021-05-01</v>
          </cell>
        </row>
        <row r="32116">
          <cell r="B32116" t="str">
            <v>2021-05-01</v>
          </cell>
        </row>
        <row r="32117">
          <cell r="B32117" t="str">
            <v>2021-05-01</v>
          </cell>
        </row>
        <row r="32118">
          <cell r="B32118" t="str">
            <v>2021-05-01</v>
          </cell>
        </row>
        <row r="32119">
          <cell r="B32119" t="str">
            <v>2021-05-01</v>
          </cell>
        </row>
        <row r="32120">
          <cell r="B32120" t="str">
            <v>2021-05-01</v>
          </cell>
        </row>
        <row r="32121">
          <cell r="B32121" t="str">
            <v>2021-05-01</v>
          </cell>
        </row>
        <row r="32122">
          <cell r="B32122" t="str">
            <v>2021-05-01</v>
          </cell>
        </row>
        <row r="32123">
          <cell r="B32123" t="str">
            <v>2021-05-01</v>
          </cell>
        </row>
        <row r="32124">
          <cell r="B32124" t="str">
            <v>2021-05-01</v>
          </cell>
        </row>
        <row r="32125">
          <cell r="B32125" t="str">
            <v>2021-05-01</v>
          </cell>
        </row>
        <row r="32126">
          <cell r="B32126" t="str">
            <v>2021-05-01</v>
          </cell>
        </row>
        <row r="32127">
          <cell r="B32127" t="str">
            <v>2021-05-01</v>
          </cell>
        </row>
        <row r="32128">
          <cell r="B32128" t="str">
            <v>2021-06-01</v>
          </cell>
        </row>
        <row r="32129">
          <cell r="B32129" t="str">
            <v>2021-06-01</v>
          </cell>
        </row>
        <row r="32130">
          <cell r="B32130" t="str">
            <v>2021-06-01</v>
          </cell>
        </row>
        <row r="32131">
          <cell r="B32131" t="str">
            <v>2021-06-01</v>
          </cell>
        </row>
        <row r="32132">
          <cell r="B32132" t="str">
            <v>2021-06-01</v>
          </cell>
        </row>
        <row r="32133">
          <cell r="B32133" t="str">
            <v>2021-06-01</v>
          </cell>
        </row>
        <row r="32134">
          <cell r="B32134" t="str">
            <v>2021-06-01</v>
          </cell>
        </row>
        <row r="32135">
          <cell r="B32135" t="str">
            <v>2021-06-01</v>
          </cell>
        </row>
        <row r="32136">
          <cell r="B32136" t="str">
            <v>2021-06-01</v>
          </cell>
        </row>
        <row r="32137">
          <cell r="B32137" t="str">
            <v>2021-06-01</v>
          </cell>
        </row>
        <row r="32138">
          <cell r="B32138" t="str">
            <v>2021-06-01</v>
          </cell>
        </row>
        <row r="32139">
          <cell r="B32139" t="str">
            <v>2021-06-01</v>
          </cell>
        </row>
        <row r="32140">
          <cell r="B32140" t="str">
            <v>2021-06-01</v>
          </cell>
        </row>
        <row r="32141">
          <cell r="B32141" t="str">
            <v>2021-06-01</v>
          </cell>
        </row>
        <row r="32142">
          <cell r="B32142" t="str">
            <v>2021-07-01</v>
          </cell>
        </row>
        <row r="32143">
          <cell r="B32143" t="str">
            <v>2021-07-01</v>
          </cell>
        </row>
        <row r="32144">
          <cell r="B32144" t="str">
            <v>2021-07-01</v>
          </cell>
        </row>
        <row r="32145">
          <cell r="B32145" t="str">
            <v>2021-07-01</v>
          </cell>
        </row>
        <row r="32146">
          <cell r="B32146" t="str">
            <v>2021-07-01</v>
          </cell>
        </row>
        <row r="32147">
          <cell r="B32147" t="str">
            <v>2021-07-01</v>
          </cell>
        </row>
        <row r="32148">
          <cell r="B32148" t="str">
            <v>2021-07-01</v>
          </cell>
        </row>
        <row r="32149">
          <cell r="B32149" t="str">
            <v>2021-07-01</v>
          </cell>
        </row>
        <row r="32150">
          <cell r="B32150" t="str">
            <v>2021-07-01</v>
          </cell>
        </row>
        <row r="32151">
          <cell r="B32151" t="str">
            <v>2021-07-01</v>
          </cell>
        </row>
        <row r="32152">
          <cell r="B32152" t="str">
            <v>2021-07-01</v>
          </cell>
        </row>
        <row r="32153">
          <cell r="B32153" t="str">
            <v>2021-07-01</v>
          </cell>
        </row>
        <row r="32154">
          <cell r="B32154" t="str">
            <v>2021-07-01</v>
          </cell>
        </row>
        <row r="32155">
          <cell r="B32155" t="str">
            <v>2021-07-01</v>
          </cell>
        </row>
        <row r="32156">
          <cell r="B32156" t="str">
            <v>2021-08-01</v>
          </cell>
        </row>
        <row r="32157">
          <cell r="B32157" t="str">
            <v>2021-08-01</v>
          </cell>
        </row>
        <row r="32158">
          <cell r="B32158" t="str">
            <v>2021-08-01</v>
          </cell>
        </row>
        <row r="32159">
          <cell r="B32159" t="str">
            <v>2021-08-01</v>
          </cell>
        </row>
        <row r="32160">
          <cell r="B32160" t="str">
            <v>2021-08-01</v>
          </cell>
        </row>
        <row r="32161">
          <cell r="B32161" t="str">
            <v>2021-08-01</v>
          </cell>
        </row>
        <row r="32162">
          <cell r="B32162" t="str">
            <v>2021-08-01</v>
          </cell>
        </row>
        <row r="32163">
          <cell r="B32163" t="str">
            <v>2021-08-01</v>
          </cell>
        </row>
        <row r="32164">
          <cell r="B32164" t="str">
            <v>2021-08-01</v>
          </cell>
        </row>
        <row r="32165">
          <cell r="B32165" t="str">
            <v>2021-08-01</v>
          </cell>
        </row>
        <row r="32166">
          <cell r="B32166" t="str">
            <v>2021-08-01</v>
          </cell>
        </row>
        <row r="32167">
          <cell r="B32167" t="str">
            <v>2021-08-01</v>
          </cell>
        </row>
        <row r="32168">
          <cell r="B32168" t="str">
            <v>2021-08-01</v>
          </cell>
        </row>
        <row r="32169">
          <cell r="B32169" t="str">
            <v>2021-08-01</v>
          </cell>
        </row>
        <row r="32170">
          <cell r="B32170" t="str">
            <v>2021-09-01</v>
          </cell>
        </row>
        <row r="32171">
          <cell r="B32171" t="str">
            <v>2021-09-01</v>
          </cell>
        </row>
        <row r="32172">
          <cell r="B32172" t="str">
            <v>2021-09-01</v>
          </cell>
        </row>
        <row r="32173">
          <cell r="B32173" t="str">
            <v>2021-09-01</v>
          </cell>
        </row>
        <row r="32174">
          <cell r="B32174" t="str">
            <v>2021-09-01</v>
          </cell>
        </row>
        <row r="32175">
          <cell r="B32175" t="str">
            <v>2021-09-01</v>
          </cell>
        </row>
        <row r="32176">
          <cell r="B32176" t="str">
            <v>2021-09-01</v>
          </cell>
        </row>
        <row r="32177">
          <cell r="B32177" t="str">
            <v>2021-09-01</v>
          </cell>
        </row>
        <row r="32178">
          <cell r="B32178" t="str">
            <v>2021-09-01</v>
          </cell>
        </row>
        <row r="32179">
          <cell r="B32179" t="str">
            <v>2021-09-01</v>
          </cell>
        </row>
        <row r="32180">
          <cell r="B32180" t="str">
            <v>2021-09-01</v>
          </cell>
        </row>
        <row r="32181">
          <cell r="B32181" t="str">
            <v>2021-09-01</v>
          </cell>
        </row>
        <row r="32182">
          <cell r="B32182" t="str">
            <v>2021-09-01</v>
          </cell>
        </row>
        <row r="32183">
          <cell r="B32183" t="str">
            <v>2021-09-01</v>
          </cell>
        </row>
        <row r="32184">
          <cell r="B32184" t="str">
            <v>2021-10-01</v>
          </cell>
        </row>
        <row r="32185">
          <cell r="B32185" t="str">
            <v>2021-10-01</v>
          </cell>
        </row>
        <row r="32186">
          <cell r="B32186" t="str">
            <v>2021-10-01</v>
          </cell>
        </row>
        <row r="32187">
          <cell r="B32187" t="str">
            <v>2021-10-01</v>
          </cell>
        </row>
        <row r="32188">
          <cell r="B32188" t="str">
            <v>2021-10-01</v>
          </cell>
        </row>
        <row r="32189">
          <cell r="B32189" t="str">
            <v>2021-10-01</v>
          </cell>
        </row>
        <row r="32190">
          <cell r="B32190" t="str">
            <v>2021-10-01</v>
          </cell>
        </row>
        <row r="32191">
          <cell r="B32191" t="str">
            <v>2021-10-01</v>
          </cell>
        </row>
        <row r="32192">
          <cell r="B32192" t="str">
            <v>2021-10-01</v>
          </cell>
        </row>
        <row r="32193">
          <cell r="B32193" t="str">
            <v>2021-10-01</v>
          </cell>
        </row>
        <row r="32194">
          <cell r="B32194" t="str">
            <v>2021-10-01</v>
          </cell>
        </row>
        <row r="32195">
          <cell r="B32195" t="str">
            <v>2021-10-01</v>
          </cell>
        </row>
        <row r="32196">
          <cell r="B32196" t="str">
            <v>2021-10-01</v>
          </cell>
        </row>
        <row r="32197">
          <cell r="B32197" t="str">
            <v>2021-10-01</v>
          </cell>
        </row>
        <row r="32198">
          <cell r="B32198" t="str">
            <v>2021-11-01</v>
          </cell>
        </row>
        <row r="32199">
          <cell r="B32199" t="str">
            <v>2021-11-01</v>
          </cell>
        </row>
        <row r="32200">
          <cell r="B32200" t="str">
            <v>2021-11-01</v>
          </cell>
        </row>
        <row r="32201">
          <cell r="B32201" t="str">
            <v>2021-11-01</v>
          </cell>
        </row>
        <row r="32202">
          <cell r="B32202" t="str">
            <v>2021-11-01</v>
          </cell>
        </row>
        <row r="32203">
          <cell r="B32203" t="str">
            <v>2021-11-01</v>
          </cell>
        </row>
        <row r="32204">
          <cell r="B32204" t="str">
            <v>2021-11-01</v>
          </cell>
        </row>
        <row r="32205">
          <cell r="B32205" t="str">
            <v>2021-11-01</v>
          </cell>
        </row>
        <row r="32206">
          <cell r="B32206" t="str">
            <v>2021-11-01</v>
          </cell>
        </row>
        <row r="32207">
          <cell r="B32207" t="str">
            <v>2021-11-01</v>
          </cell>
        </row>
        <row r="32208">
          <cell r="B32208" t="str">
            <v>2021-11-01</v>
          </cell>
        </row>
        <row r="32209">
          <cell r="B32209" t="str">
            <v>2021-11-01</v>
          </cell>
        </row>
        <row r="32210">
          <cell r="B32210" t="str">
            <v>2021-11-01</v>
          </cell>
        </row>
        <row r="32211">
          <cell r="B32211" t="str">
            <v>2021-11-01</v>
          </cell>
        </row>
        <row r="32212">
          <cell r="B32212" t="str">
            <v>2021-12-01</v>
          </cell>
        </row>
        <row r="32213">
          <cell r="B32213" t="str">
            <v>2021-12-01</v>
          </cell>
        </row>
        <row r="32214">
          <cell r="B32214" t="str">
            <v>2021-12-01</v>
          </cell>
        </row>
        <row r="32215">
          <cell r="B32215" t="str">
            <v>2021-12-01</v>
          </cell>
        </row>
        <row r="32216">
          <cell r="B32216" t="str">
            <v>2021-12-01</v>
          </cell>
        </row>
        <row r="32217">
          <cell r="B32217" t="str">
            <v>2021-12-01</v>
          </cell>
        </row>
        <row r="32218">
          <cell r="B32218" t="str">
            <v>2021-12-01</v>
          </cell>
        </row>
        <row r="32219">
          <cell r="B32219" t="str">
            <v>2021-12-01</v>
          </cell>
        </row>
        <row r="32220">
          <cell r="B32220" t="str">
            <v>2021-12-01</v>
          </cell>
        </row>
        <row r="32221">
          <cell r="B32221" t="str">
            <v>2021-12-01</v>
          </cell>
        </row>
        <row r="32222">
          <cell r="B32222" t="str">
            <v>2021-12-01</v>
          </cell>
        </row>
        <row r="32223">
          <cell r="B32223" t="str">
            <v>2021-12-01</v>
          </cell>
        </row>
        <row r="32224">
          <cell r="B32224" t="str">
            <v>2021-12-01</v>
          </cell>
        </row>
        <row r="32225">
          <cell r="B32225" t="str">
            <v>2021-12-01</v>
          </cell>
        </row>
        <row r="32226">
          <cell r="B32226" t="str">
            <v>2022-01-01</v>
          </cell>
        </row>
        <row r="32227">
          <cell r="B32227" t="str">
            <v>2022-01-01</v>
          </cell>
        </row>
        <row r="32228">
          <cell r="B32228" t="str">
            <v>2022-01-01</v>
          </cell>
        </row>
        <row r="32229">
          <cell r="B32229" t="str">
            <v>2022-01-01</v>
          </cell>
        </row>
        <row r="32230">
          <cell r="B32230" t="str">
            <v>2022-01-01</v>
          </cell>
        </row>
        <row r="32231">
          <cell r="B32231" t="str">
            <v>2022-01-01</v>
          </cell>
        </row>
        <row r="32232">
          <cell r="B32232" t="str">
            <v>2022-01-01</v>
          </cell>
        </row>
        <row r="32233">
          <cell r="B32233" t="str">
            <v>2022-01-01</v>
          </cell>
        </row>
        <row r="32234">
          <cell r="B32234" t="str">
            <v>2022-01-01</v>
          </cell>
        </row>
        <row r="32235">
          <cell r="B32235" t="str">
            <v>2022-01-01</v>
          </cell>
        </row>
        <row r="32236">
          <cell r="B32236" t="str">
            <v>2022-01-01</v>
          </cell>
        </row>
        <row r="32237">
          <cell r="B32237" t="str">
            <v>2022-01-01</v>
          </cell>
        </row>
        <row r="32238">
          <cell r="B32238" t="str">
            <v>2022-01-01</v>
          </cell>
        </row>
        <row r="32239">
          <cell r="B32239" t="str">
            <v>2022-01-01</v>
          </cell>
        </row>
        <row r="32240">
          <cell r="B32240" t="str">
            <v>2022-02-01</v>
          </cell>
        </row>
        <row r="32241">
          <cell r="B32241" t="str">
            <v>2022-02-01</v>
          </cell>
        </row>
        <row r="32242">
          <cell r="B32242" t="str">
            <v>2022-02-01</v>
          </cell>
        </row>
        <row r="32243">
          <cell r="B32243" t="str">
            <v>2022-02-01</v>
          </cell>
        </row>
        <row r="32244">
          <cell r="B32244" t="str">
            <v>2022-02-01</v>
          </cell>
        </row>
        <row r="32245">
          <cell r="B32245" t="str">
            <v>2022-02-01</v>
          </cell>
        </row>
        <row r="32246">
          <cell r="B32246" t="str">
            <v>2022-02-01</v>
          </cell>
        </row>
        <row r="32247">
          <cell r="B32247" t="str">
            <v>2022-02-01</v>
          </cell>
        </row>
        <row r="32248">
          <cell r="B32248" t="str">
            <v>2022-02-01</v>
          </cell>
        </row>
        <row r="32249">
          <cell r="B32249" t="str">
            <v>2022-02-01</v>
          </cell>
        </row>
        <row r="32250">
          <cell r="B32250" t="str">
            <v>2022-02-01</v>
          </cell>
        </row>
        <row r="32251">
          <cell r="B32251" t="str">
            <v>2022-02-01</v>
          </cell>
        </row>
        <row r="32252">
          <cell r="B32252" t="str">
            <v>2022-02-01</v>
          </cell>
        </row>
        <row r="32253">
          <cell r="B32253" t="str">
            <v>2022-02-01</v>
          </cell>
        </row>
        <row r="32254">
          <cell r="B32254" t="str">
            <v>2022-03-01</v>
          </cell>
        </row>
        <row r="32255">
          <cell r="B32255" t="str">
            <v>2022-03-01</v>
          </cell>
        </row>
        <row r="32256">
          <cell r="B32256" t="str">
            <v>2022-03-01</v>
          </cell>
        </row>
        <row r="32257">
          <cell r="B32257" t="str">
            <v>2022-03-01</v>
          </cell>
        </row>
        <row r="32258">
          <cell r="B32258" t="str">
            <v>2022-03-01</v>
          </cell>
        </row>
        <row r="32259">
          <cell r="B32259" t="str">
            <v>2022-03-01</v>
          </cell>
        </row>
        <row r="32260">
          <cell r="B32260" t="str">
            <v>2022-03-01</v>
          </cell>
        </row>
        <row r="32261">
          <cell r="B32261" t="str">
            <v>2022-03-01</v>
          </cell>
        </row>
        <row r="32262">
          <cell r="B32262" t="str">
            <v>2022-03-01</v>
          </cell>
        </row>
        <row r="32263">
          <cell r="B32263" t="str">
            <v>2022-03-01</v>
          </cell>
        </row>
        <row r="32264">
          <cell r="B32264" t="str">
            <v>2022-03-01</v>
          </cell>
        </row>
        <row r="32265">
          <cell r="B32265" t="str">
            <v>2022-03-01</v>
          </cell>
        </row>
        <row r="32266">
          <cell r="B32266" t="str">
            <v>2022-03-01</v>
          </cell>
        </row>
        <row r="32267">
          <cell r="B32267" t="str">
            <v>2022-03-01</v>
          </cell>
        </row>
        <row r="32268">
          <cell r="B32268" t="str">
            <v>2022-04-01</v>
          </cell>
        </row>
        <row r="32269">
          <cell r="B32269" t="str">
            <v>2022-04-01</v>
          </cell>
        </row>
        <row r="32270">
          <cell r="B32270" t="str">
            <v>2022-04-01</v>
          </cell>
        </row>
        <row r="32271">
          <cell r="B32271" t="str">
            <v>2022-04-01</v>
          </cell>
        </row>
        <row r="32272">
          <cell r="B32272" t="str">
            <v>2022-04-01</v>
          </cell>
        </row>
        <row r="32273">
          <cell r="B32273" t="str">
            <v>2022-04-01</v>
          </cell>
        </row>
        <row r="32274">
          <cell r="B32274" t="str">
            <v>2022-04-01</v>
          </cell>
        </row>
        <row r="32275">
          <cell r="B32275" t="str">
            <v>2022-04-01</v>
          </cell>
        </row>
        <row r="32276">
          <cell r="B32276" t="str">
            <v>2022-04-01</v>
          </cell>
        </row>
        <row r="32277">
          <cell r="B32277" t="str">
            <v>2022-04-01</v>
          </cell>
        </row>
        <row r="32278">
          <cell r="B32278" t="str">
            <v>2022-04-01</v>
          </cell>
        </row>
        <row r="32279">
          <cell r="B32279" t="str">
            <v>2022-04-01</v>
          </cell>
        </row>
        <row r="32280">
          <cell r="B32280" t="str">
            <v>2022-04-01</v>
          </cell>
        </row>
        <row r="32281">
          <cell r="B32281" t="str">
            <v>2022-04-01</v>
          </cell>
        </row>
        <row r="32282">
          <cell r="B32282" t="str">
            <v>2022-05-01</v>
          </cell>
        </row>
        <row r="32283">
          <cell r="B32283" t="str">
            <v>2022-05-01</v>
          </cell>
        </row>
        <row r="32284">
          <cell r="B32284" t="str">
            <v>2022-05-01</v>
          </cell>
        </row>
        <row r="32285">
          <cell r="B32285" t="str">
            <v>2022-05-01</v>
          </cell>
        </row>
        <row r="32286">
          <cell r="B32286" t="str">
            <v>2022-05-01</v>
          </cell>
        </row>
        <row r="32287">
          <cell r="B32287" t="str">
            <v>2022-05-01</v>
          </cell>
        </row>
        <row r="32288">
          <cell r="B32288" t="str">
            <v>2022-05-01</v>
          </cell>
        </row>
        <row r="32289">
          <cell r="B32289" t="str">
            <v>2022-05-01</v>
          </cell>
        </row>
        <row r="32290">
          <cell r="B32290" t="str">
            <v>2022-05-01</v>
          </cell>
        </row>
        <row r="32291">
          <cell r="B32291" t="str">
            <v>2022-05-01</v>
          </cell>
        </row>
        <row r="32292">
          <cell r="B32292" t="str">
            <v>2022-05-01</v>
          </cell>
        </row>
        <row r="32293">
          <cell r="B32293" t="str">
            <v>2022-05-01</v>
          </cell>
        </row>
        <row r="32294">
          <cell r="B32294" t="str">
            <v>2022-05-01</v>
          </cell>
        </row>
        <row r="32295">
          <cell r="B32295" t="str">
            <v>2022-05-01</v>
          </cell>
        </row>
        <row r="32296">
          <cell r="B32296" t="str">
            <v>2022-06-01</v>
          </cell>
        </row>
        <row r="32297">
          <cell r="B32297" t="str">
            <v>2022-06-01</v>
          </cell>
        </row>
        <row r="32298">
          <cell r="B32298" t="str">
            <v>2022-06-01</v>
          </cell>
        </row>
        <row r="32299">
          <cell r="B32299" t="str">
            <v>2022-06-01</v>
          </cell>
        </row>
        <row r="32300">
          <cell r="B32300" t="str">
            <v>2022-06-01</v>
          </cell>
        </row>
        <row r="32301">
          <cell r="B32301" t="str">
            <v>2022-06-01</v>
          </cell>
        </row>
        <row r="32302">
          <cell r="B32302" t="str">
            <v>2022-06-01</v>
          </cell>
        </row>
        <row r="32303">
          <cell r="B32303" t="str">
            <v>2022-06-01</v>
          </cell>
        </row>
        <row r="32304">
          <cell r="B32304" t="str">
            <v>2022-06-01</v>
          </cell>
        </row>
        <row r="32305">
          <cell r="B32305" t="str">
            <v>2022-06-01</v>
          </cell>
        </row>
        <row r="32306">
          <cell r="B32306" t="str">
            <v>2022-06-01</v>
          </cell>
        </row>
        <row r="32307">
          <cell r="B32307" t="str">
            <v>2022-06-01</v>
          </cell>
        </row>
        <row r="32308">
          <cell r="B32308" t="str">
            <v>2022-06-01</v>
          </cell>
        </row>
        <row r="32309">
          <cell r="B32309" t="str">
            <v>2022-06-01</v>
          </cell>
        </row>
        <row r="32310">
          <cell r="B32310" t="str">
            <v>2022-07-01</v>
          </cell>
        </row>
        <row r="32311">
          <cell r="B32311" t="str">
            <v>2022-07-01</v>
          </cell>
        </row>
        <row r="32312">
          <cell r="B32312" t="str">
            <v>2022-07-01</v>
          </cell>
        </row>
        <row r="32313">
          <cell r="B32313" t="str">
            <v>2022-07-01</v>
          </cell>
        </row>
        <row r="32314">
          <cell r="B32314" t="str">
            <v>2022-07-01</v>
          </cell>
        </row>
        <row r="32315">
          <cell r="B32315" t="str">
            <v>2022-07-01</v>
          </cell>
        </row>
        <row r="32316">
          <cell r="B32316" t="str">
            <v>2022-07-01</v>
          </cell>
        </row>
        <row r="32317">
          <cell r="B32317" t="str">
            <v>2022-07-01</v>
          </cell>
        </row>
        <row r="32318">
          <cell r="B32318" t="str">
            <v>2022-07-01</v>
          </cell>
        </row>
        <row r="32319">
          <cell r="B32319" t="str">
            <v>2022-07-01</v>
          </cell>
        </row>
        <row r="32320">
          <cell r="B32320" t="str">
            <v>2022-07-01</v>
          </cell>
        </row>
        <row r="32321">
          <cell r="B32321" t="str">
            <v>2022-07-01</v>
          </cell>
        </row>
        <row r="32322">
          <cell r="B32322" t="str">
            <v>2022-07-01</v>
          </cell>
        </row>
        <row r="32323">
          <cell r="B32323" t="str">
            <v>2022-07-01</v>
          </cell>
        </row>
        <row r="32324">
          <cell r="B32324" t="str">
            <v>2022-08-01</v>
          </cell>
        </row>
        <row r="32325">
          <cell r="B32325" t="str">
            <v>2022-08-01</v>
          </cell>
        </row>
        <row r="32326">
          <cell r="B32326" t="str">
            <v>2022-08-01</v>
          </cell>
        </row>
        <row r="32327">
          <cell r="B32327" t="str">
            <v>2022-08-01</v>
          </cell>
        </row>
        <row r="32328">
          <cell r="B32328" t="str">
            <v>2022-08-01</v>
          </cell>
        </row>
        <row r="32329">
          <cell r="B32329" t="str">
            <v>2022-08-01</v>
          </cell>
        </row>
        <row r="32330">
          <cell r="B32330" t="str">
            <v>2022-08-01</v>
          </cell>
        </row>
        <row r="32331">
          <cell r="B32331" t="str">
            <v>2022-08-01</v>
          </cell>
        </row>
        <row r="32332">
          <cell r="B32332" t="str">
            <v>2022-08-01</v>
          </cell>
        </row>
        <row r="32333">
          <cell r="B32333" t="str">
            <v>2022-08-01</v>
          </cell>
        </row>
        <row r="32334">
          <cell r="B32334" t="str">
            <v>2022-08-01</v>
          </cell>
        </row>
        <row r="32335">
          <cell r="B32335" t="str">
            <v>2022-08-01</v>
          </cell>
        </row>
        <row r="32336">
          <cell r="B32336" t="str">
            <v>2022-08-01</v>
          </cell>
        </row>
        <row r="32337">
          <cell r="B32337" t="str">
            <v>2022-08-01</v>
          </cell>
        </row>
        <row r="32338">
          <cell r="B32338" t="str">
            <v>2022-09-01</v>
          </cell>
        </row>
        <row r="32339">
          <cell r="B32339" t="str">
            <v>2022-09-01</v>
          </cell>
        </row>
        <row r="32340">
          <cell r="B32340" t="str">
            <v>2022-09-01</v>
          </cell>
        </row>
        <row r="32341">
          <cell r="B32341" t="str">
            <v>2022-09-01</v>
          </cell>
        </row>
        <row r="32342">
          <cell r="B32342" t="str">
            <v>2022-09-01</v>
          </cell>
        </row>
        <row r="32343">
          <cell r="B32343" t="str">
            <v>2022-09-01</v>
          </cell>
        </row>
        <row r="32344">
          <cell r="B32344" t="str">
            <v>2022-09-01</v>
          </cell>
        </row>
        <row r="32345">
          <cell r="B32345" t="str">
            <v>2022-09-01</v>
          </cell>
        </row>
        <row r="32346">
          <cell r="B32346" t="str">
            <v>2022-09-01</v>
          </cell>
        </row>
        <row r="32347">
          <cell r="B32347" t="str">
            <v>2022-09-01</v>
          </cell>
        </row>
        <row r="32348">
          <cell r="B32348" t="str">
            <v>2022-09-01</v>
          </cell>
        </row>
        <row r="32349">
          <cell r="B32349" t="str">
            <v>2022-09-01</v>
          </cell>
        </row>
        <row r="32350">
          <cell r="B32350" t="str">
            <v>2022-09-01</v>
          </cell>
        </row>
        <row r="32351">
          <cell r="B32351" t="str">
            <v>2022-09-01</v>
          </cell>
        </row>
        <row r="32352">
          <cell r="B32352" t="str">
            <v>2022-10-01</v>
          </cell>
        </row>
        <row r="32353">
          <cell r="B32353" t="str">
            <v>2022-10-01</v>
          </cell>
        </row>
        <row r="32354">
          <cell r="B32354" t="str">
            <v>2022-10-01</v>
          </cell>
        </row>
        <row r="32355">
          <cell r="B32355" t="str">
            <v>2022-10-01</v>
          </cell>
        </row>
        <row r="32356">
          <cell r="B32356" t="str">
            <v>2022-10-01</v>
          </cell>
        </row>
        <row r="32357">
          <cell r="B32357" t="str">
            <v>2022-10-01</v>
          </cell>
        </row>
        <row r="32358">
          <cell r="B32358" t="str">
            <v>2022-10-01</v>
          </cell>
        </row>
        <row r="32359">
          <cell r="B32359" t="str">
            <v>2022-10-01</v>
          </cell>
        </row>
        <row r="32360">
          <cell r="B32360" t="str">
            <v>2022-10-01</v>
          </cell>
        </row>
        <row r="32361">
          <cell r="B32361" t="str">
            <v>2022-10-01</v>
          </cell>
        </row>
        <row r="32362">
          <cell r="B32362" t="str">
            <v>2022-10-01</v>
          </cell>
        </row>
        <row r="32363">
          <cell r="B32363" t="str">
            <v>2022-10-01</v>
          </cell>
        </row>
        <row r="32364">
          <cell r="B32364" t="str">
            <v>2022-10-01</v>
          </cell>
        </row>
        <row r="32365">
          <cell r="B32365" t="str">
            <v>2022-10-01</v>
          </cell>
        </row>
        <row r="32366">
          <cell r="B32366" t="str">
            <v>2022-11-01</v>
          </cell>
        </row>
        <row r="32367">
          <cell r="B32367" t="str">
            <v>2022-11-01</v>
          </cell>
        </row>
        <row r="32368">
          <cell r="B32368" t="str">
            <v>2022-11-01</v>
          </cell>
        </row>
        <row r="32369">
          <cell r="B32369" t="str">
            <v>2022-11-01</v>
          </cell>
        </row>
        <row r="32370">
          <cell r="B32370" t="str">
            <v>2022-11-01</v>
          </cell>
        </row>
        <row r="32371">
          <cell r="B32371" t="str">
            <v>2022-11-01</v>
          </cell>
        </row>
        <row r="32372">
          <cell r="B32372" t="str">
            <v>2022-11-01</v>
          </cell>
        </row>
        <row r="32373">
          <cell r="B32373" t="str">
            <v>2022-11-01</v>
          </cell>
        </row>
        <row r="32374">
          <cell r="B32374" t="str">
            <v>2022-11-01</v>
          </cell>
        </row>
        <row r="32375">
          <cell r="B32375" t="str">
            <v>2022-11-01</v>
          </cell>
        </row>
        <row r="32376">
          <cell r="B32376" t="str">
            <v>2022-11-01</v>
          </cell>
        </row>
        <row r="32377">
          <cell r="B32377" t="str">
            <v>2022-11-01</v>
          </cell>
        </row>
        <row r="32378">
          <cell r="B32378" t="str">
            <v>2022-11-01</v>
          </cell>
        </row>
        <row r="32379">
          <cell r="B32379" t="str">
            <v>2022-11-01</v>
          </cell>
        </row>
        <row r="32380">
          <cell r="B32380" t="str">
            <v>2022-12-01</v>
          </cell>
        </row>
        <row r="32381">
          <cell r="B32381" t="str">
            <v>2022-12-01</v>
          </cell>
        </row>
        <row r="32382">
          <cell r="B32382" t="str">
            <v>2022-12-01</v>
          </cell>
        </row>
        <row r="32383">
          <cell r="B32383" t="str">
            <v>2022-12-01</v>
          </cell>
        </row>
        <row r="32384">
          <cell r="B32384" t="str">
            <v>2022-12-01</v>
          </cell>
        </row>
        <row r="32385">
          <cell r="B32385" t="str">
            <v>2022-12-01</v>
          </cell>
        </row>
        <row r="32386">
          <cell r="B32386" t="str">
            <v>2022-12-01</v>
          </cell>
        </row>
        <row r="32387">
          <cell r="B32387" t="str">
            <v>2022-12-01</v>
          </cell>
        </row>
        <row r="32388">
          <cell r="B32388" t="str">
            <v>2022-12-01</v>
          </cell>
        </row>
        <row r="32389">
          <cell r="B32389" t="str">
            <v>2022-12-01</v>
          </cell>
        </row>
        <row r="32390">
          <cell r="B32390" t="str">
            <v>2022-12-01</v>
          </cell>
        </row>
        <row r="32391">
          <cell r="B32391" t="str">
            <v>2022-12-01</v>
          </cell>
        </row>
        <row r="32392">
          <cell r="B32392" t="str">
            <v>2022-12-01</v>
          </cell>
        </row>
        <row r="32393">
          <cell r="B32393" t="str">
            <v>2022-12-01</v>
          </cell>
        </row>
        <row r="32394">
          <cell r="B32394" t="str">
            <v>2023-01-01</v>
          </cell>
        </row>
        <row r="32395">
          <cell r="B32395" t="str">
            <v>2023-01-01</v>
          </cell>
        </row>
        <row r="32396">
          <cell r="B32396" t="str">
            <v>2023-01-01</v>
          </cell>
        </row>
        <row r="32397">
          <cell r="B32397" t="str">
            <v>2023-01-01</v>
          </cell>
        </row>
        <row r="32398">
          <cell r="B32398" t="str">
            <v>2023-01-01</v>
          </cell>
        </row>
        <row r="32399">
          <cell r="B32399" t="str">
            <v>2023-01-01</v>
          </cell>
        </row>
        <row r="32400">
          <cell r="B32400" t="str">
            <v>2023-01-01</v>
          </cell>
        </row>
        <row r="32401">
          <cell r="B32401" t="str">
            <v>2023-01-01</v>
          </cell>
        </row>
        <row r="32402">
          <cell r="B32402" t="str">
            <v>2023-01-01</v>
          </cell>
        </row>
        <row r="32403">
          <cell r="B32403" t="str">
            <v>2023-01-01</v>
          </cell>
        </row>
        <row r="32404">
          <cell r="B32404" t="str">
            <v>2023-01-01</v>
          </cell>
        </row>
        <row r="32405">
          <cell r="B32405" t="str">
            <v>2023-01-01</v>
          </cell>
        </row>
        <row r="32406">
          <cell r="B32406" t="str">
            <v>2023-01-01</v>
          </cell>
        </row>
        <row r="32407">
          <cell r="B32407" t="str">
            <v>2023-01-01</v>
          </cell>
        </row>
        <row r="32408">
          <cell r="B32408" t="str">
            <v>2023-02-01</v>
          </cell>
        </row>
        <row r="32409">
          <cell r="B32409" t="str">
            <v>2023-02-01</v>
          </cell>
        </row>
        <row r="32410">
          <cell r="B32410" t="str">
            <v>2023-02-01</v>
          </cell>
        </row>
        <row r="32411">
          <cell r="B32411" t="str">
            <v>2023-02-01</v>
          </cell>
        </row>
        <row r="32412">
          <cell r="B32412" t="str">
            <v>2023-02-01</v>
          </cell>
        </row>
        <row r="32413">
          <cell r="B32413" t="str">
            <v>2023-02-01</v>
          </cell>
        </row>
        <row r="32414">
          <cell r="B32414" t="str">
            <v>2023-02-01</v>
          </cell>
        </row>
        <row r="32415">
          <cell r="B32415" t="str">
            <v>2023-02-01</v>
          </cell>
        </row>
        <row r="32416">
          <cell r="B32416" t="str">
            <v>2023-02-01</v>
          </cell>
        </row>
        <row r="32417">
          <cell r="B32417" t="str">
            <v>2023-02-01</v>
          </cell>
        </row>
        <row r="32418">
          <cell r="B32418" t="str">
            <v>2023-02-01</v>
          </cell>
        </row>
        <row r="32419">
          <cell r="B32419" t="str">
            <v>2023-02-01</v>
          </cell>
        </row>
        <row r="32420">
          <cell r="B32420" t="str">
            <v>2023-02-01</v>
          </cell>
        </row>
        <row r="32421">
          <cell r="B32421" t="str">
            <v>2023-02-01</v>
          </cell>
        </row>
        <row r="32422">
          <cell r="B32422" t="str">
            <v>2023-03-01</v>
          </cell>
        </row>
        <row r="32423">
          <cell r="B32423" t="str">
            <v>2023-03-01</v>
          </cell>
        </row>
        <row r="32424">
          <cell r="B32424" t="str">
            <v>2023-03-01</v>
          </cell>
        </row>
        <row r="32425">
          <cell r="B32425" t="str">
            <v>2023-03-01</v>
          </cell>
        </row>
        <row r="32426">
          <cell r="B32426" t="str">
            <v>2023-03-01</v>
          </cell>
        </row>
        <row r="32427">
          <cell r="B32427" t="str">
            <v>2023-03-01</v>
          </cell>
        </row>
        <row r="32428">
          <cell r="B32428" t="str">
            <v>2023-03-01</v>
          </cell>
        </row>
        <row r="32429">
          <cell r="B32429" t="str">
            <v>2023-03-01</v>
          </cell>
        </row>
        <row r="32430">
          <cell r="B32430" t="str">
            <v>2023-03-01</v>
          </cell>
        </row>
        <row r="32431">
          <cell r="B32431" t="str">
            <v>2023-03-01</v>
          </cell>
        </row>
        <row r="32432">
          <cell r="B32432" t="str">
            <v>2023-03-01</v>
          </cell>
        </row>
        <row r="32433">
          <cell r="B32433" t="str">
            <v>2023-03-01</v>
          </cell>
        </row>
        <row r="32434">
          <cell r="B32434" t="str">
            <v>2023-03-01</v>
          </cell>
        </row>
        <row r="32435">
          <cell r="B32435" t="str">
            <v>2023-03-01</v>
          </cell>
        </row>
        <row r="32436">
          <cell r="B32436" t="str">
            <v>2023-04-01</v>
          </cell>
        </row>
        <row r="32437">
          <cell r="B32437" t="str">
            <v>2023-04-01</v>
          </cell>
        </row>
        <row r="32438">
          <cell r="B32438" t="str">
            <v>2023-04-01</v>
          </cell>
        </row>
        <row r="32439">
          <cell r="B32439" t="str">
            <v>2023-04-01</v>
          </cell>
        </row>
        <row r="32440">
          <cell r="B32440" t="str">
            <v>2023-04-01</v>
          </cell>
        </row>
        <row r="32441">
          <cell r="B32441" t="str">
            <v>2023-04-01</v>
          </cell>
        </row>
        <row r="32442">
          <cell r="B32442" t="str">
            <v>2023-04-01</v>
          </cell>
        </row>
        <row r="32443">
          <cell r="B32443" t="str">
            <v>2023-04-01</v>
          </cell>
        </row>
        <row r="32444">
          <cell r="B32444" t="str">
            <v>2023-04-01</v>
          </cell>
        </row>
        <row r="32445">
          <cell r="B32445" t="str">
            <v>2023-04-01</v>
          </cell>
        </row>
        <row r="32446">
          <cell r="B32446" t="str">
            <v>2023-04-01</v>
          </cell>
        </row>
        <row r="32447">
          <cell r="B32447" t="str">
            <v>2023-04-01</v>
          </cell>
        </row>
        <row r="32448">
          <cell r="B32448" t="str">
            <v>2023-04-01</v>
          </cell>
        </row>
        <row r="32449">
          <cell r="B32449" t="str">
            <v>2023-04-01</v>
          </cell>
        </row>
        <row r="32450">
          <cell r="B32450" t="str">
            <v>2023-05-01</v>
          </cell>
        </row>
        <row r="32451">
          <cell r="B32451" t="str">
            <v>2023-05-01</v>
          </cell>
        </row>
        <row r="32452">
          <cell r="B32452" t="str">
            <v>2023-05-01</v>
          </cell>
        </row>
        <row r="32453">
          <cell r="B32453" t="str">
            <v>2023-05-01</v>
          </cell>
        </row>
        <row r="32454">
          <cell r="B32454" t="str">
            <v>2023-05-01</v>
          </cell>
        </row>
        <row r="32455">
          <cell r="B32455" t="str">
            <v>2023-05-01</v>
          </cell>
        </row>
        <row r="32456">
          <cell r="B32456" t="str">
            <v>2023-05-01</v>
          </cell>
        </row>
        <row r="32457">
          <cell r="B32457" t="str">
            <v>2023-05-01</v>
          </cell>
        </row>
        <row r="32458">
          <cell r="B32458" t="str">
            <v>2023-05-01</v>
          </cell>
        </row>
        <row r="32459">
          <cell r="B32459" t="str">
            <v>2023-05-01</v>
          </cell>
        </row>
        <row r="32460">
          <cell r="B32460" t="str">
            <v>2023-05-01</v>
          </cell>
        </row>
        <row r="32461">
          <cell r="B32461" t="str">
            <v>2023-05-01</v>
          </cell>
        </row>
        <row r="32462">
          <cell r="B32462" t="str">
            <v>2023-05-01</v>
          </cell>
        </row>
        <row r="32463">
          <cell r="B32463" t="str">
            <v>2023-05-01</v>
          </cell>
        </row>
        <row r="32464">
          <cell r="B32464" t="str">
            <v>2023-06-01</v>
          </cell>
        </row>
        <row r="32465">
          <cell r="B32465" t="str">
            <v>2023-06-01</v>
          </cell>
        </row>
        <row r="32466">
          <cell r="B32466" t="str">
            <v>2023-06-01</v>
          </cell>
        </row>
        <row r="32467">
          <cell r="B32467" t="str">
            <v>2023-06-01</v>
          </cell>
        </row>
        <row r="32468">
          <cell r="B32468" t="str">
            <v>2023-06-01</v>
          </cell>
        </row>
        <row r="32469">
          <cell r="B32469" t="str">
            <v>2023-06-01</v>
          </cell>
        </row>
        <row r="32470">
          <cell r="B32470" t="str">
            <v>2023-06-01</v>
          </cell>
        </row>
        <row r="32471">
          <cell r="B32471" t="str">
            <v>2023-06-01</v>
          </cell>
        </row>
        <row r="32472">
          <cell r="B32472" t="str">
            <v>2023-06-01</v>
          </cell>
        </row>
        <row r="32473">
          <cell r="B32473" t="str">
            <v>2023-06-01</v>
          </cell>
        </row>
        <row r="32474">
          <cell r="B32474" t="str">
            <v>2023-06-01</v>
          </cell>
        </row>
        <row r="32475">
          <cell r="B32475" t="str">
            <v>2023-06-01</v>
          </cell>
        </row>
        <row r="32476">
          <cell r="B32476" t="str">
            <v>2023-06-01</v>
          </cell>
        </row>
        <row r="32477">
          <cell r="B32477" t="str">
            <v>2023-06-01</v>
          </cell>
        </row>
        <row r="32478">
          <cell r="B32478" t="str">
            <v>2023-07-01</v>
          </cell>
        </row>
        <row r="32479">
          <cell r="B32479" t="str">
            <v>2023-07-01</v>
          </cell>
        </row>
        <row r="32480">
          <cell r="B32480" t="str">
            <v>2023-07-01</v>
          </cell>
        </row>
        <row r="32481">
          <cell r="B32481" t="str">
            <v>2023-07-01</v>
          </cell>
        </row>
        <row r="32482">
          <cell r="B32482" t="str">
            <v>2023-07-01</v>
          </cell>
        </row>
        <row r="32483">
          <cell r="B32483" t="str">
            <v>2023-07-01</v>
          </cell>
        </row>
        <row r="32484">
          <cell r="B32484" t="str">
            <v>2023-07-01</v>
          </cell>
        </row>
        <row r="32485">
          <cell r="B32485" t="str">
            <v>2023-07-01</v>
          </cell>
        </row>
        <row r="32486">
          <cell r="B32486" t="str">
            <v>2023-07-01</v>
          </cell>
        </row>
        <row r="32487">
          <cell r="B32487" t="str">
            <v>2023-07-01</v>
          </cell>
        </row>
        <row r="32488">
          <cell r="B32488" t="str">
            <v>2023-07-01</v>
          </cell>
        </row>
        <row r="32489">
          <cell r="B32489" t="str">
            <v>2023-07-01</v>
          </cell>
        </row>
        <row r="32490">
          <cell r="B32490" t="str">
            <v>2023-07-01</v>
          </cell>
        </row>
        <row r="32491">
          <cell r="B32491" t="str">
            <v>2023-07-01</v>
          </cell>
        </row>
        <row r="32492">
          <cell r="B32492" t="str">
            <v>2023-08-01</v>
          </cell>
        </row>
        <row r="32493">
          <cell r="B32493" t="str">
            <v>2023-08-01</v>
          </cell>
        </row>
        <row r="32494">
          <cell r="B32494" t="str">
            <v>2023-08-01</v>
          </cell>
        </row>
        <row r="32495">
          <cell r="B32495" t="str">
            <v>2023-08-01</v>
          </cell>
        </row>
        <row r="32496">
          <cell r="B32496" t="str">
            <v>2023-08-01</v>
          </cell>
        </row>
        <row r="32497">
          <cell r="B32497" t="str">
            <v>2023-08-01</v>
          </cell>
        </row>
        <row r="32498">
          <cell r="B32498" t="str">
            <v>2023-08-01</v>
          </cell>
        </row>
        <row r="32499">
          <cell r="B32499" t="str">
            <v>2023-08-01</v>
          </cell>
        </row>
        <row r="32500">
          <cell r="B32500" t="str">
            <v>2023-08-01</v>
          </cell>
        </row>
        <row r="32501">
          <cell r="B32501" t="str">
            <v>2023-08-01</v>
          </cell>
        </row>
        <row r="32502">
          <cell r="B32502" t="str">
            <v>2023-08-01</v>
          </cell>
        </row>
        <row r="32503">
          <cell r="B32503" t="str">
            <v>2023-08-01</v>
          </cell>
        </row>
        <row r="32504">
          <cell r="B32504" t="str">
            <v>2023-08-01</v>
          </cell>
        </row>
        <row r="32505">
          <cell r="B32505" t="str">
            <v>2023-08-01</v>
          </cell>
        </row>
        <row r="32506">
          <cell r="B32506" t="str">
            <v>2023-09-01</v>
          </cell>
        </row>
        <row r="32507">
          <cell r="B32507" t="str">
            <v>2023-09-01</v>
          </cell>
        </row>
        <row r="32508">
          <cell r="B32508" t="str">
            <v>2023-09-01</v>
          </cell>
        </row>
        <row r="32509">
          <cell r="B32509" t="str">
            <v>2023-09-01</v>
          </cell>
        </row>
        <row r="32510">
          <cell r="B32510" t="str">
            <v>2023-09-01</v>
          </cell>
        </row>
        <row r="32511">
          <cell r="B32511" t="str">
            <v>2023-09-01</v>
          </cell>
        </row>
        <row r="32512">
          <cell r="B32512" t="str">
            <v>2023-09-01</v>
          </cell>
        </row>
        <row r="32513">
          <cell r="B32513" t="str">
            <v>2023-09-01</v>
          </cell>
        </row>
        <row r="32514">
          <cell r="B32514" t="str">
            <v>2023-09-01</v>
          </cell>
        </row>
        <row r="32515">
          <cell r="B32515" t="str">
            <v>2023-09-01</v>
          </cell>
        </row>
        <row r="32516">
          <cell r="B32516" t="str">
            <v>2023-09-01</v>
          </cell>
        </row>
        <row r="32517">
          <cell r="B32517" t="str">
            <v>2023-09-01</v>
          </cell>
        </row>
        <row r="32518">
          <cell r="B32518" t="str">
            <v>2023-09-01</v>
          </cell>
        </row>
        <row r="32519">
          <cell r="B32519" t="str">
            <v>2023-09-01</v>
          </cell>
        </row>
        <row r="32520">
          <cell r="B32520" t="str">
            <v>2023-10-01</v>
          </cell>
        </row>
        <row r="32521">
          <cell r="B32521" t="str">
            <v>2023-10-01</v>
          </cell>
        </row>
        <row r="32522">
          <cell r="B32522" t="str">
            <v>2023-10-01</v>
          </cell>
        </row>
        <row r="32523">
          <cell r="B32523" t="str">
            <v>2023-10-01</v>
          </cell>
        </row>
        <row r="32524">
          <cell r="B32524" t="str">
            <v>2023-10-01</v>
          </cell>
        </row>
        <row r="32525">
          <cell r="B32525" t="str">
            <v>2023-10-01</v>
          </cell>
        </row>
        <row r="32526">
          <cell r="B32526" t="str">
            <v>2023-10-01</v>
          </cell>
        </row>
        <row r="32527">
          <cell r="B32527" t="str">
            <v>2023-10-01</v>
          </cell>
        </row>
        <row r="32528">
          <cell r="B32528" t="str">
            <v>2023-10-01</v>
          </cell>
        </row>
        <row r="32529">
          <cell r="B32529" t="str">
            <v>2023-10-01</v>
          </cell>
        </row>
        <row r="32530">
          <cell r="B32530" t="str">
            <v>2023-10-01</v>
          </cell>
        </row>
        <row r="32531">
          <cell r="B32531" t="str">
            <v>2023-10-01</v>
          </cell>
        </row>
        <row r="32532">
          <cell r="B32532" t="str">
            <v>2023-10-01</v>
          </cell>
        </row>
        <row r="32533">
          <cell r="B32533" t="str">
            <v>2023-10-01</v>
          </cell>
        </row>
        <row r="32534">
          <cell r="B32534" t="str">
            <v>2023-11-01</v>
          </cell>
        </row>
        <row r="32535">
          <cell r="B32535" t="str">
            <v>2023-11-01</v>
          </cell>
        </row>
        <row r="32536">
          <cell r="B32536" t="str">
            <v>2023-11-01</v>
          </cell>
        </row>
        <row r="32537">
          <cell r="B32537" t="str">
            <v>2023-11-01</v>
          </cell>
        </row>
        <row r="32538">
          <cell r="B32538" t="str">
            <v>2023-11-01</v>
          </cell>
        </row>
        <row r="32539">
          <cell r="B32539" t="str">
            <v>2023-11-01</v>
          </cell>
        </row>
        <row r="32540">
          <cell r="B32540" t="str">
            <v>2023-11-01</v>
          </cell>
        </row>
        <row r="32541">
          <cell r="B32541" t="str">
            <v>2023-11-01</v>
          </cell>
        </row>
        <row r="32542">
          <cell r="B32542" t="str">
            <v>2023-11-01</v>
          </cell>
        </row>
        <row r="32543">
          <cell r="B32543" t="str">
            <v>2023-11-01</v>
          </cell>
        </row>
        <row r="32544">
          <cell r="B32544" t="str">
            <v>2023-11-01</v>
          </cell>
        </row>
        <row r="32545">
          <cell r="B32545" t="str">
            <v>2023-11-01</v>
          </cell>
        </row>
        <row r="32546">
          <cell r="B32546" t="str">
            <v>2023-11-01</v>
          </cell>
        </row>
        <row r="32547">
          <cell r="B32547" t="str">
            <v>2023-11-01</v>
          </cell>
        </row>
        <row r="32548">
          <cell r="B32548" t="str">
            <v>2023-12-01</v>
          </cell>
        </row>
        <row r="32549">
          <cell r="B32549" t="str">
            <v>2023-12-01</v>
          </cell>
        </row>
        <row r="32550">
          <cell r="B32550" t="str">
            <v>2023-12-01</v>
          </cell>
        </row>
        <row r="32551">
          <cell r="B32551" t="str">
            <v>2023-12-01</v>
          </cell>
        </row>
        <row r="32552">
          <cell r="B32552" t="str">
            <v>2023-12-01</v>
          </cell>
        </row>
        <row r="32553">
          <cell r="B32553" t="str">
            <v>2023-12-01</v>
          </cell>
        </row>
        <row r="32554">
          <cell r="B32554" t="str">
            <v>2023-12-01</v>
          </cell>
        </row>
        <row r="32555">
          <cell r="B32555" t="str">
            <v>2023-12-01</v>
          </cell>
        </row>
        <row r="32556">
          <cell r="B32556" t="str">
            <v>2023-12-01</v>
          </cell>
        </row>
        <row r="32557">
          <cell r="B32557" t="str">
            <v>2023-12-01</v>
          </cell>
        </row>
        <row r="32558">
          <cell r="B32558" t="str">
            <v>2023-12-01</v>
          </cell>
        </row>
        <row r="32559">
          <cell r="B32559" t="str">
            <v>2023-12-01</v>
          </cell>
        </row>
        <row r="32560">
          <cell r="B32560" t="str">
            <v>2023-12-01</v>
          </cell>
        </row>
        <row r="32561">
          <cell r="B32561" t="str">
            <v>2023-12-01</v>
          </cell>
        </row>
        <row r="32562">
          <cell r="B32562" t="str">
            <v>2024-01-01</v>
          </cell>
        </row>
        <row r="32563">
          <cell r="B32563" t="str">
            <v>2024-01-01</v>
          </cell>
        </row>
        <row r="32564">
          <cell r="B32564" t="str">
            <v>2024-01-01</v>
          </cell>
        </row>
        <row r="32565">
          <cell r="B32565" t="str">
            <v>2024-01-01</v>
          </cell>
        </row>
        <row r="32566">
          <cell r="B32566" t="str">
            <v>2024-01-01</v>
          </cell>
        </row>
        <row r="32567">
          <cell r="B32567" t="str">
            <v>2024-01-01</v>
          </cell>
        </row>
        <row r="32568">
          <cell r="B32568" t="str">
            <v>2024-01-01</v>
          </cell>
        </row>
        <row r="32569">
          <cell r="B32569" t="str">
            <v>2024-01-01</v>
          </cell>
        </row>
        <row r="32570">
          <cell r="B32570" t="str">
            <v>2024-01-01</v>
          </cell>
        </row>
        <row r="32571">
          <cell r="B32571" t="str">
            <v>2024-01-01</v>
          </cell>
        </row>
        <row r="32572">
          <cell r="B32572" t="str">
            <v>2024-01-01</v>
          </cell>
        </row>
        <row r="32573">
          <cell r="B32573" t="str">
            <v>2024-01-01</v>
          </cell>
        </row>
        <row r="32574">
          <cell r="B32574" t="str">
            <v>2024-01-01</v>
          </cell>
        </row>
        <row r="32575">
          <cell r="B32575" t="str">
            <v>2024-01-01</v>
          </cell>
        </row>
        <row r="32576">
          <cell r="B32576" t="str">
            <v>2024-02-01</v>
          </cell>
        </row>
        <row r="32577">
          <cell r="B32577" t="str">
            <v>2024-02-01</v>
          </cell>
        </row>
        <row r="32578">
          <cell r="B32578" t="str">
            <v>2024-02-01</v>
          </cell>
        </row>
        <row r="32579">
          <cell r="B32579" t="str">
            <v>2024-02-01</v>
          </cell>
        </row>
        <row r="32580">
          <cell r="B32580" t="str">
            <v>2024-02-01</v>
          </cell>
        </row>
        <row r="32581">
          <cell r="B32581" t="str">
            <v>2024-02-01</v>
          </cell>
        </row>
        <row r="32582">
          <cell r="B32582" t="str">
            <v>2024-02-01</v>
          </cell>
        </row>
        <row r="32583">
          <cell r="B32583" t="str">
            <v>2024-02-01</v>
          </cell>
        </row>
        <row r="32584">
          <cell r="B32584" t="str">
            <v>2024-02-01</v>
          </cell>
        </row>
        <row r="32585">
          <cell r="B32585" t="str">
            <v>2024-02-01</v>
          </cell>
        </row>
        <row r="32586">
          <cell r="B32586" t="str">
            <v>2024-02-01</v>
          </cell>
        </row>
        <row r="32587">
          <cell r="B32587" t="str">
            <v>2024-02-01</v>
          </cell>
        </row>
        <row r="32588">
          <cell r="B32588" t="str">
            <v>2024-02-01</v>
          </cell>
        </row>
        <row r="32589">
          <cell r="B32589" t="str">
            <v>2024-02-01</v>
          </cell>
        </row>
        <row r="32590">
          <cell r="B32590" t="str">
            <v>2024-03-01</v>
          </cell>
        </row>
        <row r="32591">
          <cell r="B32591" t="str">
            <v>2024-03-01</v>
          </cell>
        </row>
        <row r="32592">
          <cell r="B32592" t="str">
            <v>2024-03-01</v>
          </cell>
        </row>
        <row r="32593">
          <cell r="B32593" t="str">
            <v>2024-03-01</v>
          </cell>
        </row>
        <row r="32594">
          <cell r="B32594" t="str">
            <v>2024-03-01</v>
          </cell>
        </row>
        <row r="32595">
          <cell r="B32595" t="str">
            <v>2024-03-01</v>
          </cell>
        </row>
        <row r="32596">
          <cell r="B32596" t="str">
            <v>2024-03-01</v>
          </cell>
        </row>
        <row r="32597">
          <cell r="B32597" t="str">
            <v>2024-03-01</v>
          </cell>
        </row>
        <row r="32598">
          <cell r="B32598" t="str">
            <v>2024-03-01</v>
          </cell>
        </row>
        <row r="32599">
          <cell r="B32599" t="str">
            <v>2024-03-01</v>
          </cell>
        </row>
        <row r="32600">
          <cell r="B32600" t="str">
            <v>2024-03-01</v>
          </cell>
        </row>
        <row r="32601">
          <cell r="B32601" t="str">
            <v>2024-03-01</v>
          </cell>
        </row>
        <row r="32602">
          <cell r="B32602" t="str">
            <v>2024-03-01</v>
          </cell>
        </row>
        <row r="32603">
          <cell r="B32603" t="str">
            <v>2024-03-01</v>
          </cell>
        </row>
        <row r="32604">
          <cell r="B32604" t="str">
            <v>2024-04-01</v>
          </cell>
        </row>
        <row r="32605">
          <cell r="B32605" t="str">
            <v>2024-04-01</v>
          </cell>
        </row>
        <row r="32606">
          <cell r="B32606" t="str">
            <v>2024-04-01</v>
          </cell>
        </row>
        <row r="32607">
          <cell r="B32607" t="str">
            <v>2024-04-01</v>
          </cell>
        </row>
        <row r="32608">
          <cell r="B32608" t="str">
            <v>2024-04-01</v>
          </cell>
        </row>
        <row r="32609">
          <cell r="B32609" t="str">
            <v>2024-04-01</v>
          </cell>
        </row>
        <row r="32610">
          <cell r="B32610" t="str">
            <v>2024-04-01</v>
          </cell>
        </row>
        <row r="32611">
          <cell r="B32611" t="str">
            <v>2024-04-01</v>
          </cell>
        </row>
        <row r="32612">
          <cell r="B32612" t="str">
            <v>2024-04-01</v>
          </cell>
        </row>
        <row r="32613">
          <cell r="B32613" t="str">
            <v>2024-04-01</v>
          </cell>
        </row>
        <row r="32614">
          <cell r="B32614" t="str">
            <v>2024-04-01</v>
          </cell>
        </row>
        <row r="32615">
          <cell r="B32615" t="str">
            <v>2024-04-01</v>
          </cell>
        </row>
        <row r="32616">
          <cell r="B32616" t="str">
            <v>2024-04-01</v>
          </cell>
        </row>
        <row r="32617">
          <cell r="B32617" t="str">
            <v>2024-04-01</v>
          </cell>
        </row>
        <row r="32618">
          <cell r="B32618" t="str">
            <v>2024-05-01</v>
          </cell>
        </row>
        <row r="32619">
          <cell r="B32619" t="str">
            <v>2024-05-01</v>
          </cell>
        </row>
        <row r="32620">
          <cell r="B32620" t="str">
            <v>2024-05-01</v>
          </cell>
        </row>
        <row r="32621">
          <cell r="B32621" t="str">
            <v>2024-05-01</v>
          </cell>
        </row>
        <row r="32622">
          <cell r="B32622" t="str">
            <v>2024-05-01</v>
          </cell>
        </row>
        <row r="32623">
          <cell r="B32623" t="str">
            <v>2024-05-01</v>
          </cell>
        </row>
        <row r="32624">
          <cell r="B32624" t="str">
            <v>2024-05-01</v>
          </cell>
        </row>
        <row r="32625">
          <cell r="B32625" t="str">
            <v>2024-05-01</v>
          </cell>
        </row>
        <row r="32626">
          <cell r="B32626" t="str">
            <v>2024-05-01</v>
          </cell>
        </row>
        <row r="32627">
          <cell r="B32627" t="str">
            <v>2024-05-01</v>
          </cell>
        </row>
        <row r="32628">
          <cell r="B32628" t="str">
            <v>2024-05-01</v>
          </cell>
        </row>
        <row r="32629">
          <cell r="B32629" t="str">
            <v>2024-05-01</v>
          </cell>
        </row>
        <row r="32630">
          <cell r="B32630" t="str">
            <v>2024-05-01</v>
          </cell>
        </row>
        <row r="32631">
          <cell r="B32631" t="str">
            <v>2024-05-01</v>
          </cell>
        </row>
        <row r="32632">
          <cell r="B32632" t="str">
            <v>2024-06-01</v>
          </cell>
        </row>
        <row r="32633">
          <cell r="B32633" t="str">
            <v>2024-06-01</v>
          </cell>
        </row>
        <row r="32634">
          <cell r="B32634" t="str">
            <v>2024-06-01</v>
          </cell>
        </row>
        <row r="32635">
          <cell r="B32635" t="str">
            <v>2024-06-01</v>
          </cell>
        </row>
        <row r="32636">
          <cell r="B32636" t="str">
            <v>2024-06-01</v>
          </cell>
        </row>
        <row r="32637">
          <cell r="B32637" t="str">
            <v>2024-06-01</v>
          </cell>
        </row>
        <row r="32638">
          <cell r="B32638" t="str">
            <v>2024-06-01</v>
          </cell>
        </row>
        <row r="32639">
          <cell r="B32639" t="str">
            <v>2024-06-01</v>
          </cell>
        </row>
        <row r="32640">
          <cell r="B32640" t="str">
            <v>2024-06-01</v>
          </cell>
        </row>
        <row r="32641">
          <cell r="B32641" t="str">
            <v>2024-06-01</v>
          </cell>
        </row>
        <row r="32642">
          <cell r="B32642" t="str">
            <v>2024-06-01</v>
          </cell>
        </row>
        <row r="32643">
          <cell r="B32643" t="str">
            <v>2024-06-01</v>
          </cell>
        </row>
        <row r="32644">
          <cell r="B32644" t="str">
            <v>2024-06-01</v>
          </cell>
        </row>
        <row r="32645">
          <cell r="B32645" t="str">
            <v>2024-06-01</v>
          </cell>
        </row>
        <row r="32646">
          <cell r="B32646" t="str">
            <v>2024-07-01</v>
          </cell>
        </row>
        <row r="32647">
          <cell r="B32647" t="str">
            <v>2024-07-01</v>
          </cell>
        </row>
        <row r="32648">
          <cell r="B32648" t="str">
            <v>2024-07-01</v>
          </cell>
        </row>
        <row r="32649">
          <cell r="B32649" t="str">
            <v>2024-07-01</v>
          </cell>
        </row>
        <row r="32650">
          <cell r="B32650" t="str">
            <v>2024-07-01</v>
          </cell>
        </row>
        <row r="32651">
          <cell r="B32651" t="str">
            <v>2024-07-01</v>
          </cell>
        </row>
        <row r="32652">
          <cell r="B32652" t="str">
            <v>2024-07-01</v>
          </cell>
        </row>
        <row r="32653">
          <cell r="B32653" t="str">
            <v>2024-07-01</v>
          </cell>
        </row>
        <row r="32654">
          <cell r="B32654" t="str">
            <v>2024-07-01</v>
          </cell>
        </row>
        <row r="32655">
          <cell r="B32655" t="str">
            <v>2024-07-01</v>
          </cell>
        </row>
        <row r="32656">
          <cell r="B32656" t="str">
            <v>2024-07-01</v>
          </cell>
        </row>
        <row r="32657">
          <cell r="B32657" t="str">
            <v>2024-07-01</v>
          </cell>
        </row>
        <row r="32658">
          <cell r="B32658" t="str">
            <v>2024-07-01</v>
          </cell>
        </row>
        <row r="32659">
          <cell r="B32659" t="str">
            <v>2024-07-01</v>
          </cell>
        </row>
        <row r="32660">
          <cell r="B32660" t="str">
            <v>2024-08-01</v>
          </cell>
        </row>
        <row r="32661">
          <cell r="B32661" t="str">
            <v>2024-08-01</v>
          </cell>
        </row>
        <row r="32662">
          <cell r="B32662" t="str">
            <v>2024-08-01</v>
          </cell>
        </row>
        <row r="32663">
          <cell r="B32663" t="str">
            <v>2024-08-01</v>
          </cell>
        </row>
        <row r="32664">
          <cell r="B32664" t="str">
            <v>2024-08-01</v>
          </cell>
        </row>
        <row r="32665">
          <cell r="B32665" t="str">
            <v>2024-08-01</v>
          </cell>
        </row>
        <row r="32666">
          <cell r="B32666" t="str">
            <v>2024-08-01</v>
          </cell>
        </row>
        <row r="32667">
          <cell r="B32667" t="str">
            <v>2024-08-01</v>
          </cell>
        </row>
        <row r="32668">
          <cell r="B32668" t="str">
            <v>2024-08-01</v>
          </cell>
        </row>
        <row r="32669">
          <cell r="B32669" t="str">
            <v>2024-08-01</v>
          </cell>
        </row>
        <row r="32670">
          <cell r="B32670" t="str">
            <v>2024-08-01</v>
          </cell>
        </row>
        <row r="32671">
          <cell r="B32671" t="str">
            <v>2024-08-01</v>
          </cell>
        </row>
        <row r="32672">
          <cell r="B32672" t="str">
            <v>2024-08-01</v>
          </cell>
        </row>
        <row r="32673">
          <cell r="B32673" t="str">
            <v>2024-08-01</v>
          </cell>
        </row>
        <row r="32674">
          <cell r="B32674" t="str">
            <v>2024-09-01</v>
          </cell>
        </row>
        <row r="32675">
          <cell r="B32675" t="str">
            <v>2024-09-01</v>
          </cell>
        </row>
        <row r="32676">
          <cell r="B32676" t="str">
            <v>2024-09-01</v>
          </cell>
        </row>
        <row r="32677">
          <cell r="B32677" t="str">
            <v>2024-09-01</v>
          </cell>
        </row>
        <row r="32678">
          <cell r="B32678" t="str">
            <v>2024-09-01</v>
          </cell>
        </row>
        <row r="32679">
          <cell r="B32679" t="str">
            <v>2024-09-01</v>
          </cell>
        </row>
        <row r="32680">
          <cell r="B32680" t="str">
            <v>2024-09-01</v>
          </cell>
        </row>
        <row r="32681">
          <cell r="B32681" t="str">
            <v>2024-09-01</v>
          </cell>
        </row>
        <row r="32682">
          <cell r="B32682" t="str">
            <v>2024-09-01</v>
          </cell>
        </row>
        <row r="32683">
          <cell r="B32683" t="str">
            <v>2024-09-01</v>
          </cell>
        </row>
        <row r="32684">
          <cell r="B32684" t="str">
            <v>2024-09-01</v>
          </cell>
        </row>
        <row r="32685">
          <cell r="B32685" t="str">
            <v>2024-09-01</v>
          </cell>
        </row>
        <row r="32686">
          <cell r="B32686" t="str">
            <v>2024-09-01</v>
          </cell>
        </row>
        <row r="32687">
          <cell r="B32687" t="str">
            <v>2024-09-01</v>
          </cell>
        </row>
        <row r="32688">
          <cell r="B32688" t="str">
            <v>2024-10-01</v>
          </cell>
        </row>
        <row r="32689">
          <cell r="B32689" t="str">
            <v>2024-10-01</v>
          </cell>
        </row>
        <row r="32690">
          <cell r="B32690" t="str">
            <v>2024-10-01</v>
          </cell>
        </row>
        <row r="32691">
          <cell r="B32691" t="str">
            <v>2024-10-01</v>
          </cell>
        </row>
        <row r="32692">
          <cell r="B32692" t="str">
            <v>2024-10-01</v>
          </cell>
        </row>
        <row r="32693">
          <cell r="B32693" t="str">
            <v>2024-10-01</v>
          </cell>
        </row>
        <row r="32694">
          <cell r="B32694" t="str">
            <v>2024-10-01</v>
          </cell>
        </row>
        <row r="32695">
          <cell r="B32695" t="str">
            <v>2024-10-01</v>
          </cell>
        </row>
        <row r="32696">
          <cell r="B32696" t="str">
            <v>2024-10-01</v>
          </cell>
        </row>
        <row r="32697">
          <cell r="B32697" t="str">
            <v>2024-10-01</v>
          </cell>
        </row>
        <row r="32698">
          <cell r="B32698" t="str">
            <v>2024-10-01</v>
          </cell>
        </row>
        <row r="32699">
          <cell r="B32699" t="str">
            <v>2024-10-01</v>
          </cell>
        </row>
        <row r="32700">
          <cell r="B32700" t="str">
            <v>2024-10-01</v>
          </cell>
        </row>
        <row r="32701">
          <cell r="B32701" t="str">
            <v>2024-10-01</v>
          </cell>
        </row>
        <row r="32702">
          <cell r="B32702" t="str">
            <v>2024-11-01</v>
          </cell>
        </row>
        <row r="32703">
          <cell r="B32703" t="str">
            <v>2024-11-01</v>
          </cell>
        </row>
        <row r="32704">
          <cell r="B32704" t="str">
            <v>2024-11-01</v>
          </cell>
        </row>
        <row r="32705">
          <cell r="B32705" t="str">
            <v>2024-11-01</v>
          </cell>
        </row>
        <row r="32706">
          <cell r="B32706" t="str">
            <v>2024-11-01</v>
          </cell>
        </row>
        <row r="32707">
          <cell r="B32707" t="str">
            <v>2024-11-01</v>
          </cell>
        </row>
        <row r="32708">
          <cell r="B32708" t="str">
            <v>2024-11-01</v>
          </cell>
        </row>
        <row r="32709">
          <cell r="B32709" t="str">
            <v>2024-11-01</v>
          </cell>
        </row>
        <row r="32710">
          <cell r="B32710" t="str">
            <v>2024-11-01</v>
          </cell>
        </row>
        <row r="32711">
          <cell r="B32711" t="str">
            <v>2024-11-01</v>
          </cell>
        </row>
        <row r="32712">
          <cell r="B32712" t="str">
            <v>2024-11-01</v>
          </cell>
        </row>
        <row r="32713">
          <cell r="B32713" t="str">
            <v>2024-11-01</v>
          </cell>
        </row>
        <row r="32714">
          <cell r="B32714" t="str">
            <v>2024-11-01</v>
          </cell>
        </row>
        <row r="32715">
          <cell r="B32715" t="str">
            <v>2024-11-01</v>
          </cell>
        </row>
        <row r="32716">
          <cell r="B32716" t="str">
            <v>2024-12-01</v>
          </cell>
        </row>
        <row r="32717">
          <cell r="B32717" t="str">
            <v>2024-12-01</v>
          </cell>
        </row>
        <row r="32718">
          <cell r="B32718" t="str">
            <v>2024-12-01</v>
          </cell>
        </row>
        <row r="32719">
          <cell r="B32719" t="str">
            <v>2024-12-01</v>
          </cell>
        </row>
        <row r="32720">
          <cell r="B32720" t="str">
            <v>2024-12-01</v>
          </cell>
        </row>
        <row r="32721">
          <cell r="B32721" t="str">
            <v>2024-12-01</v>
          </cell>
        </row>
        <row r="32722">
          <cell r="B32722" t="str">
            <v>2024-12-01</v>
          </cell>
        </row>
        <row r="32723">
          <cell r="B32723" t="str">
            <v>2024-12-01</v>
          </cell>
        </row>
        <row r="32724">
          <cell r="B32724" t="str">
            <v>2024-12-01</v>
          </cell>
        </row>
        <row r="32725">
          <cell r="B32725" t="str">
            <v>2024-12-01</v>
          </cell>
        </row>
        <row r="32726">
          <cell r="B32726" t="str">
            <v>2024-12-01</v>
          </cell>
        </row>
        <row r="32727">
          <cell r="B32727" t="str">
            <v>2024-12-01</v>
          </cell>
        </row>
        <row r="32728">
          <cell r="B32728" t="str">
            <v>2024-12-01</v>
          </cell>
        </row>
        <row r="32729">
          <cell r="B32729" t="str">
            <v>2024-12-01</v>
          </cell>
        </row>
        <row r="32730">
          <cell r="B32730" t="str">
            <v>2025-01-01</v>
          </cell>
        </row>
        <row r="32731">
          <cell r="B32731" t="str">
            <v>2025-01-01</v>
          </cell>
        </row>
        <row r="32732">
          <cell r="B32732" t="str">
            <v>2025-01-01</v>
          </cell>
        </row>
        <row r="32733">
          <cell r="B32733" t="str">
            <v>2025-01-01</v>
          </cell>
        </row>
        <row r="32734">
          <cell r="B32734" t="str">
            <v>2025-01-01</v>
          </cell>
        </row>
        <row r="32735">
          <cell r="B32735" t="str">
            <v>2025-01-01</v>
          </cell>
        </row>
        <row r="32736">
          <cell r="B32736" t="str">
            <v>2025-01-01</v>
          </cell>
        </row>
        <row r="32737">
          <cell r="B32737" t="str">
            <v>2025-01-01</v>
          </cell>
        </row>
        <row r="32738">
          <cell r="B32738" t="str">
            <v>2025-01-01</v>
          </cell>
        </row>
        <row r="32739">
          <cell r="B32739" t="str">
            <v>2025-01-01</v>
          </cell>
        </row>
        <row r="32740">
          <cell r="B32740" t="str">
            <v>2025-01-01</v>
          </cell>
        </row>
        <row r="32741">
          <cell r="B32741" t="str">
            <v>2025-01-01</v>
          </cell>
        </row>
        <row r="32742">
          <cell r="B32742" t="str">
            <v>2025-01-01</v>
          </cell>
        </row>
        <row r="32743">
          <cell r="B32743" t="str">
            <v>2025-01-01</v>
          </cell>
        </row>
        <row r="32744">
          <cell r="B32744" t="str">
            <v>2025-02-01</v>
          </cell>
        </row>
        <row r="32745">
          <cell r="B32745" t="str">
            <v>2025-02-01</v>
          </cell>
        </row>
        <row r="32746">
          <cell r="B32746" t="str">
            <v>2025-02-01</v>
          </cell>
        </row>
        <row r="32747">
          <cell r="B32747" t="str">
            <v>2025-02-01</v>
          </cell>
        </row>
        <row r="32748">
          <cell r="B32748" t="str">
            <v>2025-02-01</v>
          </cell>
        </row>
        <row r="32749">
          <cell r="B32749" t="str">
            <v>2025-02-01</v>
          </cell>
        </row>
        <row r="32750">
          <cell r="B32750" t="str">
            <v>2025-02-01</v>
          </cell>
        </row>
        <row r="32751">
          <cell r="B32751" t="str">
            <v>2025-02-01</v>
          </cell>
        </row>
        <row r="32752">
          <cell r="B32752" t="str">
            <v>2025-02-01</v>
          </cell>
        </row>
        <row r="32753">
          <cell r="B32753" t="str">
            <v>2025-02-01</v>
          </cell>
        </row>
        <row r="32754">
          <cell r="B32754" t="str">
            <v>2025-02-01</v>
          </cell>
        </row>
        <row r="32755">
          <cell r="B32755" t="str">
            <v>2025-02-01</v>
          </cell>
        </row>
        <row r="32756">
          <cell r="B32756" t="str">
            <v>2025-02-01</v>
          </cell>
        </row>
        <row r="32757">
          <cell r="B32757" t="str">
            <v>2025-02-01</v>
          </cell>
        </row>
        <row r="32758">
          <cell r="B32758" t="str">
            <v>2025-03-01</v>
          </cell>
        </row>
        <row r="32759">
          <cell r="B32759" t="str">
            <v>2025-03-01</v>
          </cell>
        </row>
        <row r="32760">
          <cell r="B32760" t="str">
            <v>2025-03-01</v>
          </cell>
        </row>
        <row r="32761">
          <cell r="B32761" t="str">
            <v>2025-03-01</v>
          </cell>
        </row>
        <row r="32762">
          <cell r="B32762" t="str">
            <v>2025-03-01</v>
          </cell>
        </row>
        <row r="32763">
          <cell r="B32763" t="str">
            <v>2025-03-01</v>
          </cell>
        </row>
        <row r="32764">
          <cell r="B32764" t="str">
            <v>2025-03-01</v>
          </cell>
        </row>
        <row r="32765">
          <cell r="B32765" t="str">
            <v>2025-03-01</v>
          </cell>
        </row>
        <row r="32766">
          <cell r="B32766" t="str">
            <v>2025-03-01</v>
          </cell>
        </row>
        <row r="32767">
          <cell r="B32767" t="str">
            <v>2025-03-01</v>
          </cell>
        </row>
        <row r="32768">
          <cell r="B32768" t="str">
            <v>2025-03-01</v>
          </cell>
        </row>
        <row r="32769">
          <cell r="B32769" t="str">
            <v>2025-03-01</v>
          </cell>
        </row>
        <row r="32770">
          <cell r="B32770" t="str">
            <v>2025-03-01</v>
          </cell>
        </row>
        <row r="32771">
          <cell r="B32771" t="str">
            <v>2025-03-01</v>
          </cell>
        </row>
        <row r="32772">
          <cell r="B32772" t="str">
            <v>2025-04-01</v>
          </cell>
        </row>
        <row r="32773">
          <cell r="B32773" t="str">
            <v>2025-04-01</v>
          </cell>
        </row>
        <row r="32774">
          <cell r="B32774" t="str">
            <v>2025-04-01</v>
          </cell>
        </row>
        <row r="32775">
          <cell r="B32775" t="str">
            <v>2025-04-01</v>
          </cell>
        </row>
        <row r="32776">
          <cell r="B32776" t="str">
            <v>2025-04-01</v>
          </cell>
        </row>
        <row r="32777">
          <cell r="B32777" t="str">
            <v>2025-04-01</v>
          </cell>
        </row>
        <row r="32778">
          <cell r="B32778" t="str">
            <v>2025-04-01</v>
          </cell>
        </row>
        <row r="32779">
          <cell r="B32779" t="str">
            <v>2025-04-01</v>
          </cell>
        </row>
        <row r="32780">
          <cell r="B32780" t="str">
            <v>2025-04-01</v>
          </cell>
        </row>
        <row r="32781">
          <cell r="B32781" t="str">
            <v>2025-04-01</v>
          </cell>
        </row>
        <row r="32782">
          <cell r="B32782" t="str">
            <v>2025-04-01</v>
          </cell>
        </row>
        <row r="32783">
          <cell r="B32783" t="str">
            <v>2025-04-01</v>
          </cell>
        </row>
        <row r="32784">
          <cell r="B32784" t="str">
            <v>2025-04-01</v>
          </cell>
        </row>
        <row r="32785">
          <cell r="B32785" t="str">
            <v>2025-04-01</v>
          </cell>
        </row>
        <row r="32786">
          <cell r="B32786" t="str">
            <v>2025-05-01</v>
          </cell>
        </row>
        <row r="32787">
          <cell r="B32787" t="str">
            <v>2025-05-01</v>
          </cell>
        </row>
        <row r="32788">
          <cell r="B32788" t="str">
            <v>2025-05-01</v>
          </cell>
        </row>
        <row r="32789">
          <cell r="B32789" t="str">
            <v>2025-05-01</v>
          </cell>
        </row>
        <row r="32790">
          <cell r="B32790" t="str">
            <v>2025-05-01</v>
          </cell>
        </row>
        <row r="32791">
          <cell r="B32791" t="str">
            <v>2025-05-01</v>
          </cell>
        </row>
        <row r="32792">
          <cell r="B32792" t="str">
            <v>2025-05-01</v>
          </cell>
        </row>
        <row r="32793">
          <cell r="B32793" t="str">
            <v>2025-05-01</v>
          </cell>
        </row>
        <row r="32794">
          <cell r="B32794" t="str">
            <v>2025-05-01</v>
          </cell>
        </row>
        <row r="32795">
          <cell r="B32795" t="str">
            <v>2025-05-01</v>
          </cell>
        </row>
        <row r="32796">
          <cell r="B32796" t="str">
            <v>2025-05-01</v>
          </cell>
        </row>
        <row r="32797">
          <cell r="B32797" t="str">
            <v>2025-05-01</v>
          </cell>
        </row>
        <row r="32798">
          <cell r="B32798" t="str">
            <v>2025-05-01</v>
          </cell>
        </row>
        <row r="32799">
          <cell r="B32799" t="str">
            <v>2025-05-01</v>
          </cell>
        </row>
        <row r="32800">
          <cell r="B32800" t="str">
            <v>2025-06-01</v>
          </cell>
        </row>
        <row r="32801">
          <cell r="B32801" t="str">
            <v>2025-06-01</v>
          </cell>
        </row>
        <row r="32802">
          <cell r="B32802" t="str">
            <v>2025-06-01</v>
          </cell>
        </row>
        <row r="32803">
          <cell r="B32803" t="str">
            <v>2025-06-01</v>
          </cell>
        </row>
        <row r="32804">
          <cell r="B32804" t="str">
            <v>2025-06-01</v>
          </cell>
        </row>
        <row r="32805">
          <cell r="B32805" t="str">
            <v>2025-06-01</v>
          </cell>
        </row>
        <row r="32806">
          <cell r="B32806" t="str">
            <v>2025-06-01</v>
          </cell>
        </row>
        <row r="32807">
          <cell r="B32807" t="str">
            <v>2025-06-01</v>
          </cell>
        </row>
        <row r="32808">
          <cell r="B32808" t="str">
            <v>2025-06-01</v>
          </cell>
        </row>
        <row r="32809">
          <cell r="B32809" t="str">
            <v>2025-06-01</v>
          </cell>
        </row>
        <row r="32810">
          <cell r="B32810" t="str">
            <v>2025-06-01</v>
          </cell>
        </row>
        <row r="32811">
          <cell r="B32811" t="str">
            <v>2025-06-01</v>
          </cell>
        </row>
        <row r="32812">
          <cell r="B32812" t="str">
            <v>2025-06-01</v>
          </cell>
        </row>
        <row r="32813">
          <cell r="B32813" t="str">
            <v>2025-06-01</v>
          </cell>
        </row>
        <row r="32814">
          <cell r="B32814" t="str">
            <v>2025-07-01</v>
          </cell>
        </row>
        <row r="32815">
          <cell r="B32815" t="str">
            <v>2025-07-01</v>
          </cell>
        </row>
        <row r="32816">
          <cell r="B32816" t="str">
            <v>2025-07-01</v>
          </cell>
        </row>
        <row r="32817">
          <cell r="B32817" t="str">
            <v>2025-07-01</v>
          </cell>
        </row>
        <row r="32818">
          <cell r="B32818" t="str">
            <v>2025-07-01</v>
          </cell>
        </row>
        <row r="32819">
          <cell r="B32819" t="str">
            <v>2025-07-01</v>
          </cell>
        </row>
        <row r="32820">
          <cell r="B32820" t="str">
            <v>2025-07-01</v>
          </cell>
        </row>
        <row r="32821">
          <cell r="B32821" t="str">
            <v>2025-07-01</v>
          </cell>
        </row>
        <row r="32822">
          <cell r="B32822" t="str">
            <v>2025-07-01</v>
          </cell>
        </row>
        <row r="32823">
          <cell r="B32823" t="str">
            <v>2025-07-01</v>
          </cell>
        </row>
        <row r="32824">
          <cell r="B32824" t="str">
            <v>2025-07-01</v>
          </cell>
        </row>
        <row r="32825">
          <cell r="B32825" t="str">
            <v>2025-07-01</v>
          </cell>
        </row>
        <row r="32826">
          <cell r="B32826" t="str">
            <v>2025-07-01</v>
          </cell>
        </row>
        <row r="32827">
          <cell r="B32827" t="str">
            <v>2025-07-01</v>
          </cell>
        </row>
        <row r="32828">
          <cell r="B32828" t="str">
            <v>2025-08-01</v>
          </cell>
        </row>
        <row r="32829">
          <cell r="B32829" t="str">
            <v>2025-08-01</v>
          </cell>
        </row>
        <row r="32830">
          <cell r="B32830" t="str">
            <v>2025-08-01</v>
          </cell>
        </row>
        <row r="32831">
          <cell r="B32831" t="str">
            <v>2025-08-01</v>
          </cell>
        </row>
        <row r="32832">
          <cell r="B32832" t="str">
            <v>2025-08-01</v>
          </cell>
        </row>
        <row r="32833">
          <cell r="B32833" t="str">
            <v>2025-08-01</v>
          </cell>
        </row>
        <row r="32834">
          <cell r="B32834" t="str">
            <v>2025-08-01</v>
          </cell>
        </row>
        <row r="32835">
          <cell r="B32835" t="str">
            <v>2025-08-01</v>
          </cell>
        </row>
        <row r="32836">
          <cell r="B32836" t="str">
            <v>2025-08-01</v>
          </cell>
        </row>
        <row r="32837">
          <cell r="B32837" t="str">
            <v>2025-08-01</v>
          </cell>
        </row>
        <row r="32838">
          <cell r="B32838" t="str">
            <v>2025-08-01</v>
          </cell>
        </row>
        <row r="32839">
          <cell r="B32839" t="str">
            <v>2025-08-01</v>
          </cell>
        </row>
        <row r="32840">
          <cell r="B32840" t="str">
            <v>2025-08-01</v>
          </cell>
        </row>
        <row r="32841">
          <cell r="B32841" t="str">
            <v>2025-08-01</v>
          </cell>
        </row>
        <row r="32842">
          <cell r="B32842" t="str">
            <v>2025-09-01</v>
          </cell>
        </row>
        <row r="32843">
          <cell r="B32843" t="str">
            <v>2025-09-01</v>
          </cell>
        </row>
        <row r="32844">
          <cell r="B32844" t="str">
            <v>2025-09-01</v>
          </cell>
        </row>
        <row r="32845">
          <cell r="B32845" t="str">
            <v>2025-09-01</v>
          </cell>
        </row>
        <row r="32846">
          <cell r="B32846" t="str">
            <v>2025-09-01</v>
          </cell>
        </row>
        <row r="32847">
          <cell r="B32847" t="str">
            <v>2025-09-01</v>
          </cell>
        </row>
        <row r="32848">
          <cell r="B32848" t="str">
            <v>2025-09-01</v>
          </cell>
        </row>
        <row r="32849">
          <cell r="B32849" t="str">
            <v>2025-09-01</v>
          </cell>
        </row>
        <row r="32850">
          <cell r="B32850" t="str">
            <v>2025-09-01</v>
          </cell>
        </row>
        <row r="32851">
          <cell r="B32851" t="str">
            <v>2025-09-01</v>
          </cell>
        </row>
        <row r="32852">
          <cell r="B32852" t="str">
            <v>2025-09-01</v>
          </cell>
        </row>
        <row r="32853">
          <cell r="B32853" t="str">
            <v>2025-09-01</v>
          </cell>
        </row>
        <row r="32854">
          <cell r="B32854" t="str">
            <v>2025-09-01</v>
          </cell>
        </row>
        <row r="32855">
          <cell r="B32855" t="str">
            <v>2025-09-01</v>
          </cell>
        </row>
        <row r="32856">
          <cell r="B32856" t="str">
            <v>2025-10-01</v>
          </cell>
        </row>
        <row r="32857">
          <cell r="B32857" t="str">
            <v>2025-10-01</v>
          </cell>
        </row>
        <row r="32858">
          <cell r="B32858" t="str">
            <v>2025-10-01</v>
          </cell>
        </row>
        <row r="32859">
          <cell r="B32859" t="str">
            <v>2025-10-01</v>
          </cell>
        </row>
        <row r="32860">
          <cell r="B32860" t="str">
            <v>2025-10-01</v>
          </cell>
        </row>
        <row r="32861">
          <cell r="B32861" t="str">
            <v>2025-10-01</v>
          </cell>
        </row>
        <row r="32862">
          <cell r="B32862" t="str">
            <v>2025-10-01</v>
          </cell>
        </row>
        <row r="32863">
          <cell r="B32863" t="str">
            <v>2025-10-01</v>
          </cell>
        </row>
        <row r="32864">
          <cell r="B32864" t="str">
            <v>2025-10-01</v>
          </cell>
        </row>
        <row r="32865">
          <cell r="B32865" t="str">
            <v>2025-10-01</v>
          </cell>
        </row>
        <row r="32866">
          <cell r="B32866" t="str">
            <v>2025-10-01</v>
          </cell>
        </row>
        <row r="32867">
          <cell r="B32867" t="str">
            <v>2025-10-01</v>
          </cell>
        </row>
        <row r="32868">
          <cell r="B32868" t="str">
            <v>2025-10-01</v>
          </cell>
        </row>
        <row r="32869">
          <cell r="B32869" t="str">
            <v>2025-10-01</v>
          </cell>
        </row>
        <row r="32870">
          <cell r="B32870" t="str">
            <v>2025-11-01</v>
          </cell>
        </row>
        <row r="32871">
          <cell r="B32871" t="str">
            <v>2025-11-01</v>
          </cell>
        </row>
        <row r="32872">
          <cell r="B32872" t="str">
            <v>2025-11-01</v>
          </cell>
        </row>
        <row r="32873">
          <cell r="B32873" t="str">
            <v>2025-11-01</v>
          </cell>
        </row>
        <row r="32874">
          <cell r="B32874" t="str">
            <v>2025-11-01</v>
          </cell>
        </row>
        <row r="32875">
          <cell r="B32875" t="str">
            <v>2025-11-01</v>
          </cell>
        </row>
        <row r="32876">
          <cell r="B32876" t="str">
            <v>2025-11-01</v>
          </cell>
        </row>
        <row r="32877">
          <cell r="B32877" t="str">
            <v>2025-11-01</v>
          </cell>
        </row>
        <row r="32878">
          <cell r="B32878" t="str">
            <v>2025-11-01</v>
          </cell>
        </row>
        <row r="32879">
          <cell r="B32879" t="str">
            <v>2025-11-01</v>
          </cell>
        </row>
        <row r="32880">
          <cell r="B32880" t="str">
            <v>2025-11-01</v>
          </cell>
        </row>
        <row r="32881">
          <cell r="B32881" t="str">
            <v>2025-11-01</v>
          </cell>
        </row>
        <row r="32882">
          <cell r="B32882" t="str">
            <v>2025-11-01</v>
          </cell>
        </row>
        <row r="32883">
          <cell r="B32883" t="str">
            <v>2025-11-01</v>
          </cell>
        </row>
        <row r="32884">
          <cell r="B32884" t="str">
            <v>2025-12-01</v>
          </cell>
        </row>
        <row r="32885">
          <cell r="B32885" t="str">
            <v>2025-12-01</v>
          </cell>
        </row>
        <row r="32886">
          <cell r="B32886" t="str">
            <v>2025-12-01</v>
          </cell>
        </row>
        <row r="32887">
          <cell r="B32887" t="str">
            <v>2025-12-01</v>
          </cell>
        </row>
        <row r="32888">
          <cell r="B32888" t="str">
            <v>2025-12-01</v>
          </cell>
        </row>
        <row r="32889">
          <cell r="B32889" t="str">
            <v>2025-12-01</v>
          </cell>
        </row>
        <row r="32890">
          <cell r="B32890" t="str">
            <v>2025-12-01</v>
          </cell>
        </row>
        <row r="32891">
          <cell r="B32891" t="str">
            <v>2025-12-01</v>
          </cell>
        </row>
        <row r="32892">
          <cell r="B32892" t="str">
            <v>2025-12-01</v>
          </cell>
        </row>
        <row r="32893">
          <cell r="B32893" t="str">
            <v>2025-12-01</v>
          </cell>
        </row>
        <row r="32894">
          <cell r="B32894" t="str">
            <v>2025-12-01</v>
          </cell>
        </row>
        <row r="32895">
          <cell r="B32895" t="str">
            <v>2025-12-01</v>
          </cell>
        </row>
        <row r="32896">
          <cell r="B32896" t="str">
            <v>2025-12-01</v>
          </cell>
        </row>
        <row r="32897">
          <cell r="B32897" t="str">
            <v>2025-12-01</v>
          </cell>
        </row>
        <row r="32898">
          <cell r="B32898" t="str">
            <v>2026-01-01</v>
          </cell>
        </row>
        <row r="32899">
          <cell r="B32899" t="str">
            <v>2026-01-01</v>
          </cell>
        </row>
        <row r="32900">
          <cell r="B32900" t="str">
            <v>2026-01-01</v>
          </cell>
        </row>
        <row r="32901">
          <cell r="B32901" t="str">
            <v>2026-01-01</v>
          </cell>
        </row>
        <row r="32902">
          <cell r="B32902" t="str">
            <v>2026-01-01</v>
          </cell>
        </row>
        <row r="32903">
          <cell r="B32903" t="str">
            <v>2026-01-01</v>
          </cell>
        </row>
        <row r="32904">
          <cell r="B32904" t="str">
            <v>2026-01-01</v>
          </cell>
        </row>
        <row r="32905">
          <cell r="B32905" t="str">
            <v>2026-01-01</v>
          </cell>
        </row>
        <row r="32906">
          <cell r="B32906" t="str">
            <v>2026-01-01</v>
          </cell>
        </row>
        <row r="32907">
          <cell r="B32907" t="str">
            <v>2026-01-01</v>
          </cell>
        </row>
        <row r="32908">
          <cell r="B32908" t="str">
            <v>2026-01-01</v>
          </cell>
        </row>
        <row r="32909">
          <cell r="B32909" t="str">
            <v>2026-01-01</v>
          </cell>
        </row>
        <row r="32910">
          <cell r="B32910" t="str">
            <v>2026-01-01</v>
          </cell>
        </row>
        <row r="32911">
          <cell r="B32911" t="str">
            <v>2026-01-01</v>
          </cell>
        </row>
        <row r="32912">
          <cell r="B32912" t="str">
            <v>2019-08-01</v>
          </cell>
        </row>
        <row r="32913">
          <cell r="B32913" t="str">
            <v>2019-08-01</v>
          </cell>
        </row>
        <row r="32914">
          <cell r="B32914" t="str">
            <v>2019-08-01</v>
          </cell>
        </row>
        <row r="32915">
          <cell r="B32915" t="str">
            <v>2019-08-01</v>
          </cell>
        </row>
        <row r="32916">
          <cell r="B32916" t="str">
            <v>2019-08-01</v>
          </cell>
        </row>
        <row r="32917">
          <cell r="B32917" t="str">
            <v>2019-08-01</v>
          </cell>
        </row>
        <row r="32918">
          <cell r="B32918" t="str">
            <v>2019-08-01</v>
          </cell>
        </row>
        <row r="32919">
          <cell r="B32919" t="str">
            <v>2019-08-01</v>
          </cell>
        </row>
        <row r="32920">
          <cell r="B32920" t="str">
            <v>2019-09-01</v>
          </cell>
        </row>
        <row r="32921">
          <cell r="B32921" t="str">
            <v>2019-09-01</v>
          </cell>
        </row>
        <row r="32922">
          <cell r="B32922" t="str">
            <v>2019-09-01</v>
          </cell>
        </row>
        <row r="32923">
          <cell r="B32923" t="str">
            <v>2019-09-01</v>
          </cell>
        </row>
        <row r="32924">
          <cell r="B32924" t="str">
            <v>2019-09-01</v>
          </cell>
        </row>
        <row r="32925">
          <cell r="B32925" t="str">
            <v>2019-09-01</v>
          </cell>
        </row>
        <row r="32926">
          <cell r="B32926" t="str">
            <v>2019-09-01</v>
          </cell>
        </row>
        <row r="32927">
          <cell r="B32927" t="str">
            <v>2019-09-01</v>
          </cell>
        </row>
        <row r="32928">
          <cell r="B32928" t="str">
            <v>2019-09-01</v>
          </cell>
        </row>
        <row r="32929">
          <cell r="B32929" t="str">
            <v>2019-09-01</v>
          </cell>
        </row>
        <row r="32930">
          <cell r="B32930" t="str">
            <v>2019-09-01</v>
          </cell>
        </row>
        <row r="32931">
          <cell r="B32931" t="str">
            <v>2019-10-01</v>
          </cell>
        </row>
        <row r="32932">
          <cell r="B32932" t="str">
            <v>2019-10-01</v>
          </cell>
        </row>
        <row r="32933">
          <cell r="B32933" t="str">
            <v>2019-10-01</v>
          </cell>
        </row>
        <row r="32934">
          <cell r="B32934" t="str">
            <v>2019-10-01</v>
          </cell>
        </row>
        <row r="32935">
          <cell r="B32935" t="str">
            <v>2019-10-01</v>
          </cell>
        </row>
        <row r="32936">
          <cell r="B32936" t="str">
            <v>2019-10-01</v>
          </cell>
        </row>
        <row r="32937">
          <cell r="B32937" t="str">
            <v>2019-10-01</v>
          </cell>
        </row>
        <row r="32938">
          <cell r="B32938" t="str">
            <v>2019-10-01</v>
          </cell>
        </row>
        <row r="32939">
          <cell r="B32939" t="str">
            <v>2019-10-01</v>
          </cell>
        </row>
        <row r="32940">
          <cell r="B32940" t="str">
            <v>2019-10-01</v>
          </cell>
        </row>
        <row r="32941">
          <cell r="B32941" t="str">
            <v>2019-10-01</v>
          </cell>
        </row>
        <row r="32942">
          <cell r="B32942" t="str">
            <v>2019-11-01</v>
          </cell>
        </row>
        <row r="32943">
          <cell r="B32943" t="str">
            <v>2019-11-01</v>
          </cell>
        </row>
        <row r="32944">
          <cell r="B32944" t="str">
            <v>2019-11-01</v>
          </cell>
        </row>
        <row r="32945">
          <cell r="B32945" t="str">
            <v>2019-11-01</v>
          </cell>
        </row>
        <row r="32946">
          <cell r="B32946" t="str">
            <v>2019-11-01</v>
          </cell>
        </row>
        <row r="32947">
          <cell r="B32947" t="str">
            <v>2019-11-01</v>
          </cell>
        </row>
        <row r="32948">
          <cell r="B32948" t="str">
            <v>2019-11-01</v>
          </cell>
        </row>
        <row r="32949">
          <cell r="B32949" t="str">
            <v>2019-11-01</v>
          </cell>
        </row>
        <row r="32950">
          <cell r="B32950" t="str">
            <v>2019-11-01</v>
          </cell>
        </row>
        <row r="32951">
          <cell r="B32951" t="str">
            <v>2019-11-01</v>
          </cell>
        </row>
        <row r="32952">
          <cell r="B32952" t="str">
            <v>2019-11-01</v>
          </cell>
        </row>
        <row r="32953">
          <cell r="B32953" t="str">
            <v>2019-12-01</v>
          </cell>
        </row>
        <row r="32954">
          <cell r="B32954" t="str">
            <v>2019-12-01</v>
          </cell>
        </row>
        <row r="32955">
          <cell r="B32955" t="str">
            <v>2019-12-01</v>
          </cell>
        </row>
        <row r="32956">
          <cell r="B32956" t="str">
            <v>2019-12-01</v>
          </cell>
        </row>
        <row r="32957">
          <cell r="B32957" t="str">
            <v>2019-12-01</v>
          </cell>
        </row>
        <row r="32958">
          <cell r="B32958" t="str">
            <v>2019-12-01</v>
          </cell>
        </row>
        <row r="32959">
          <cell r="B32959" t="str">
            <v>2019-12-01</v>
          </cell>
        </row>
        <row r="32960">
          <cell r="B32960" t="str">
            <v>2019-12-01</v>
          </cell>
        </row>
        <row r="32961">
          <cell r="B32961" t="str">
            <v>2019-12-01</v>
          </cell>
        </row>
        <row r="32962">
          <cell r="B32962" t="str">
            <v>2019-12-01</v>
          </cell>
        </row>
        <row r="32963">
          <cell r="B32963" t="str">
            <v>2019-12-01</v>
          </cell>
        </row>
        <row r="32964">
          <cell r="B32964" t="str">
            <v>2020-01-01</v>
          </cell>
        </row>
        <row r="32965">
          <cell r="B32965" t="str">
            <v>2020-01-01</v>
          </cell>
        </row>
        <row r="32966">
          <cell r="B32966" t="str">
            <v>2020-01-01</v>
          </cell>
        </row>
        <row r="32967">
          <cell r="B32967" t="str">
            <v>2020-01-01</v>
          </cell>
        </row>
        <row r="32968">
          <cell r="B32968" t="str">
            <v>2020-01-01</v>
          </cell>
        </row>
        <row r="32969">
          <cell r="B32969" t="str">
            <v>2020-01-01</v>
          </cell>
        </row>
        <row r="32970">
          <cell r="B32970" t="str">
            <v>2020-01-01</v>
          </cell>
        </row>
        <row r="32971">
          <cell r="B32971" t="str">
            <v>2020-01-01</v>
          </cell>
        </row>
        <row r="32972">
          <cell r="B32972" t="str">
            <v>2020-01-01</v>
          </cell>
        </row>
        <row r="32973">
          <cell r="B32973" t="str">
            <v>2020-01-01</v>
          </cell>
        </row>
        <row r="32974">
          <cell r="B32974" t="str">
            <v>2020-01-01</v>
          </cell>
        </row>
        <row r="32975">
          <cell r="B32975" t="str">
            <v>2020-02-01</v>
          </cell>
        </row>
        <row r="32976">
          <cell r="B32976" t="str">
            <v>2020-02-01</v>
          </cell>
        </row>
        <row r="32977">
          <cell r="B32977" t="str">
            <v>2020-02-01</v>
          </cell>
        </row>
        <row r="32978">
          <cell r="B32978" t="str">
            <v>2020-02-01</v>
          </cell>
        </row>
        <row r="32979">
          <cell r="B32979" t="str">
            <v>2020-02-01</v>
          </cell>
        </row>
        <row r="32980">
          <cell r="B32980" t="str">
            <v>2020-02-01</v>
          </cell>
        </row>
        <row r="32981">
          <cell r="B32981" t="str">
            <v>2020-02-01</v>
          </cell>
        </row>
        <row r="32982">
          <cell r="B32982" t="str">
            <v>2020-02-01</v>
          </cell>
        </row>
        <row r="32983">
          <cell r="B32983" t="str">
            <v>2020-02-01</v>
          </cell>
        </row>
        <row r="32984">
          <cell r="B32984" t="str">
            <v>2020-02-01</v>
          </cell>
        </row>
        <row r="32985">
          <cell r="B32985" t="str">
            <v>2020-02-01</v>
          </cell>
        </row>
        <row r="32986">
          <cell r="B32986" t="str">
            <v>2020-03-01</v>
          </cell>
        </row>
        <row r="32987">
          <cell r="B32987" t="str">
            <v>2020-03-01</v>
          </cell>
        </row>
        <row r="32988">
          <cell r="B32988" t="str">
            <v>2020-03-01</v>
          </cell>
        </row>
        <row r="32989">
          <cell r="B32989" t="str">
            <v>2020-03-01</v>
          </cell>
        </row>
        <row r="32990">
          <cell r="B32990" t="str">
            <v>2020-03-01</v>
          </cell>
        </row>
        <row r="32991">
          <cell r="B32991" t="str">
            <v>2020-03-01</v>
          </cell>
        </row>
        <row r="32992">
          <cell r="B32992" t="str">
            <v>2020-03-01</v>
          </cell>
        </row>
        <row r="32993">
          <cell r="B32993" t="str">
            <v>2020-03-01</v>
          </cell>
        </row>
        <row r="32994">
          <cell r="B32994" t="str">
            <v>2020-03-01</v>
          </cell>
        </row>
        <row r="32995">
          <cell r="B32995" t="str">
            <v>2020-03-01</v>
          </cell>
        </row>
        <row r="32996">
          <cell r="B32996" t="str">
            <v>2020-03-01</v>
          </cell>
        </row>
        <row r="32997">
          <cell r="B32997" t="str">
            <v>2020-04-01</v>
          </cell>
        </row>
        <row r="32998">
          <cell r="B32998" t="str">
            <v>2020-04-01</v>
          </cell>
        </row>
        <row r="32999">
          <cell r="B32999" t="str">
            <v>2020-04-01</v>
          </cell>
        </row>
        <row r="33000">
          <cell r="B33000" t="str">
            <v>2020-04-01</v>
          </cell>
        </row>
        <row r="33001">
          <cell r="B33001" t="str">
            <v>2020-04-01</v>
          </cell>
        </row>
        <row r="33002">
          <cell r="B33002" t="str">
            <v>2020-04-01</v>
          </cell>
        </row>
        <row r="33003">
          <cell r="B33003" t="str">
            <v>2020-04-01</v>
          </cell>
        </row>
        <row r="33004">
          <cell r="B33004" t="str">
            <v>2020-04-01</v>
          </cell>
        </row>
        <row r="33005">
          <cell r="B33005" t="str">
            <v>2020-04-01</v>
          </cell>
        </row>
        <row r="33006">
          <cell r="B33006" t="str">
            <v>2020-04-01</v>
          </cell>
        </row>
        <row r="33007">
          <cell r="B33007" t="str">
            <v>2020-04-01</v>
          </cell>
        </row>
        <row r="33008">
          <cell r="B33008" t="str">
            <v>2020-05-01</v>
          </cell>
        </row>
        <row r="33009">
          <cell r="B33009" t="str">
            <v>2020-05-01</v>
          </cell>
        </row>
        <row r="33010">
          <cell r="B33010" t="str">
            <v>2020-05-01</v>
          </cell>
        </row>
        <row r="33011">
          <cell r="B33011" t="str">
            <v>2020-05-01</v>
          </cell>
        </row>
        <row r="33012">
          <cell r="B33012" t="str">
            <v>2020-05-01</v>
          </cell>
        </row>
        <row r="33013">
          <cell r="B33013" t="str">
            <v>2020-05-01</v>
          </cell>
        </row>
        <row r="33014">
          <cell r="B33014" t="str">
            <v>2020-05-01</v>
          </cell>
        </row>
        <row r="33015">
          <cell r="B33015" t="str">
            <v>2020-05-01</v>
          </cell>
        </row>
        <row r="33016">
          <cell r="B33016" t="str">
            <v>2020-05-01</v>
          </cell>
        </row>
        <row r="33017">
          <cell r="B33017" t="str">
            <v>2020-05-01</v>
          </cell>
        </row>
        <row r="33018">
          <cell r="B33018" t="str">
            <v>2020-05-01</v>
          </cell>
        </row>
        <row r="33019">
          <cell r="B33019" t="str">
            <v>2020-06-01</v>
          </cell>
        </row>
        <row r="33020">
          <cell r="B33020" t="str">
            <v>2020-06-01</v>
          </cell>
        </row>
        <row r="33021">
          <cell r="B33021" t="str">
            <v>2020-06-01</v>
          </cell>
        </row>
        <row r="33022">
          <cell r="B33022" t="str">
            <v>2020-06-01</v>
          </cell>
        </row>
        <row r="33023">
          <cell r="B33023" t="str">
            <v>2020-06-01</v>
          </cell>
        </row>
        <row r="33024">
          <cell r="B33024" t="str">
            <v>2020-06-01</v>
          </cell>
        </row>
        <row r="33025">
          <cell r="B33025" t="str">
            <v>2020-06-01</v>
          </cell>
        </row>
        <row r="33026">
          <cell r="B33026" t="str">
            <v>2020-06-01</v>
          </cell>
        </row>
        <row r="33027">
          <cell r="B33027" t="str">
            <v>2020-06-01</v>
          </cell>
        </row>
        <row r="33028">
          <cell r="B33028" t="str">
            <v>2020-06-01</v>
          </cell>
        </row>
        <row r="33029">
          <cell r="B33029" t="str">
            <v>2020-06-01</v>
          </cell>
        </row>
        <row r="33030">
          <cell r="B33030" t="str">
            <v>2020-07-01</v>
          </cell>
        </row>
        <row r="33031">
          <cell r="B33031" t="str">
            <v>2020-07-01</v>
          </cell>
        </row>
        <row r="33032">
          <cell r="B33032" t="str">
            <v>2020-07-01</v>
          </cell>
        </row>
        <row r="33033">
          <cell r="B33033" t="str">
            <v>2020-07-01</v>
          </cell>
        </row>
        <row r="33034">
          <cell r="B33034" t="str">
            <v>2020-07-01</v>
          </cell>
        </row>
        <row r="33035">
          <cell r="B33035" t="str">
            <v>2020-07-01</v>
          </cell>
        </row>
        <row r="33036">
          <cell r="B33036" t="str">
            <v>2020-07-01</v>
          </cell>
        </row>
        <row r="33037">
          <cell r="B33037" t="str">
            <v>2020-07-01</v>
          </cell>
        </row>
        <row r="33038">
          <cell r="B33038" t="str">
            <v>2020-07-01</v>
          </cell>
        </row>
        <row r="33039">
          <cell r="B33039" t="str">
            <v>2020-07-01</v>
          </cell>
        </row>
        <row r="33040">
          <cell r="B33040" t="str">
            <v>2020-07-01</v>
          </cell>
        </row>
        <row r="33041">
          <cell r="B33041" t="str">
            <v>2020-08-01</v>
          </cell>
        </row>
        <row r="33042">
          <cell r="B33042" t="str">
            <v>2020-08-01</v>
          </cell>
        </row>
        <row r="33043">
          <cell r="B33043" t="str">
            <v>2020-08-01</v>
          </cell>
        </row>
        <row r="33044">
          <cell r="B33044" t="str">
            <v>2020-08-01</v>
          </cell>
        </row>
        <row r="33045">
          <cell r="B33045" t="str">
            <v>2020-08-01</v>
          </cell>
        </row>
        <row r="33046">
          <cell r="B33046" t="str">
            <v>2020-08-01</v>
          </cell>
        </row>
        <row r="33047">
          <cell r="B33047" t="str">
            <v>2020-08-01</v>
          </cell>
        </row>
        <row r="33048">
          <cell r="B33048" t="str">
            <v>2020-08-01</v>
          </cell>
        </row>
        <row r="33049">
          <cell r="B33049" t="str">
            <v>2020-08-01</v>
          </cell>
        </row>
        <row r="33050">
          <cell r="B33050" t="str">
            <v>2020-08-01</v>
          </cell>
        </row>
        <row r="33051">
          <cell r="B33051" t="str">
            <v>2020-08-01</v>
          </cell>
        </row>
        <row r="33052">
          <cell r="B33052" t="str">
            <v>2020-09-01</v>
          </cell>
        </row>
        <row r="33053">
          <cell r="B33053" t="str">
            <v>2020-09-01</v>
          </cell>
        </row>
        <row r="33054">
          <cell r="B33054" t="str">
            <v>2020-09-01</v>
          </cell>
        </row>
        <row r="33055">
          <cell r="B33055" t="str">
            <v>2020-09-01</v>
          </cell>
        </row>
        <row r="33056">
          <cell r="B33056" t="str">
            <v>2020-09-01</v>
          </cell>
        </row>
        <row r="33057">
          <cell r="B33057" t="str">
            <v>2020-09-01</v>
          </cell>
        </row>
        <row r="33058">
          <cell r="B33058" t="str">
            <v>2020-09-01</v>
          </cell>
        </row>
        <row r="33059">
          <cell r="B33059" t="str">
            <v>2020-09-01</v>
          </cell>
        </row>
        <row r="33060">
          <cell r="B33060" t="str">
            <v>2020-09-01</v>
          </cell>
        </row>
        <row r="33061">
          <cell r="B33061" t="str">
            <v>2020-09-01</v>
          </cell>
        </row>
        <row r="33062">
          <cell r="B33062" t="str">
            <v>2020-09-01</v>
          </cell>
        </row>
        <row r="33063">
          <cell r="B33063" t="str">
            <v>2020-10-01</v>
          </cell>
        </row>
        <row r="33064">
          <cell r="B33064" t="str">
            <v>2020-10-01</v>
          </cell>
        </row>
        <row r="33065">
          <cell r="B33065" t="str">
            <v>2020-10-01</v>
          </cell>
        </row>
        <row r="33066">
          <cell r="B33066" t="str">
            <v>2020-10-01</v>
          </cell>
        </row>
        <row r="33067">
          <cell r="B33067" t="str">
            <v>2020-10-01</v>
          </cell>
        </row>
        <row r="33068">
          <cell r="B33068" t="str">
            <v>2020-10-01</v>
          </cell>
        </row>
        <row r="33069">
          <cell r="B33069" t="str">
            <v>2020-10-01</v>
          </cell>
        </row>
        <row r="33070">
          <cell r="B33070" t="str">
            <v>2020-10-01</v>
          </cell>
        </row>
        <row r="33071">
          <cell r="B33071" t="str">
            <v>2020-10-01</v>
          </cell>
        </row>
        <row r="33072">
          <cell r="B33072" t="str">
            <v>2020-10-01</v>
          </cell>
        </row>
        <row r="33073">
          <cell r="B33073" t="str">
            <v>2020-10-01</v>
          </cell>
        </row>
        <row r="33074">
          <cell r="B33074" t="str">
            <v>2020-11-01</v>
          </cell>
        </row>
        <row r="33075">
          <cell r="B33075" t="str">
            <v>2020-11-01</v>
          </cell>
        </row>
        <row r="33076">
          <cell r="B33076" t="str">
            <v>2020-11-01</v>
          </cell>
        </row>
        <row r="33077">
          <cell r="B33077" t="str">
            <v>2020-11-01</v>
          </cell>
        </row>
        <row r="33078">
          <cell r="B33078" t="str">
            <v>2020-11-01</v>
          </cell>
        </row>
        <row r="33079">
          <cell r="B33079" t="str">
            <v>2020-11-01</v>
          </cell>
        </row>
        <row r="33080">
          <cell r="B33080" t="str">
            <v>2020-11-01</v>
          </cell>
        </row>
        <row r="33081">
          <cell r="B33081" t="str">
            <v>2020-11-01</v>
          </cell>
        </row>
        <row r="33082">
          <cell r="B33082" t="str">
            <v>2020-11-01</v>
          </cell>
        </row>
        <row r="33083">
          <cell r="B33083" t="str">
            <v>2020-11-01</v>
          </cell>
        </row>
        <row r="33084">
          <cell r="B33084" t="str">
            <v>2020-11-01</v>
          </cell>
        </row>
        <row r="33085">
          <cell r="B33085" t="str">
            <v>2020-12-01</v>
          </cell>
        </row>
        <row r="33086">
          <cell r="B33086" t="str">
            <v>2020-12-01</v>
          </cell>
        </row>
        <row r="33087">
          <cell r="B33087" t="str">
            <v>2020-12-01</v>
          </cell>
        </row>
        <row r="33088">
          <cell r="B33088" t="str">
            <v>2020-12-01</v>
          </cell>
        </row>
        <row r="33089">
          <cell r="B33089" t="str">
            <v>2020-12-01</v>
          </cell>
        </row>
        <row r="33090">
          <cell r="B33090" t="str">
            <v>2020-12-01</v>
          </cell>
        </row>
        <row r="33091">
          <cell r="B33091" t="str">
            <v>2020-12-01</v>
          </cell>
        </row>
        <row r="33092">
          <cell r="B33092" t="str">
            <v>2020-12-01</v>
          </cell>
        </row>
        <row r="33093">
          <cell r="B33093" t="str">
            <v>2020-12-01</v>
          </cell>
        </row>
        <row r="33094">
          <cell r="B33094" t="str">
            <v>2020-12-01</v>
          </cell>
        </row>
        <row r="33095">
          <cell r="B33095" t="str">
            <v>2020-12-01</v>
          </cell>
        </row>
        <row r="33096">
          <cell r="B33096" t="str">
            <v>2021-01-01</v>
          </cell>
        </row>
        <row r="33097">
          <cell r="B33097" t="str">
            <v>2021-01-01</v>
          </cell>
        </row>
        <row r="33098">
          <cell r="B33098" t="str">
            <v>2021-01-01</v>
          </cell>
        </row>
        <row r="33099">
          <cell r="B33099" t="str">
            <v>2021-01-01</v>
          </cell>
        </row>
        <row r="33100">
          <cell r="B33100" t="str">
            <v>2021-01-01</v>
          </cell>
        </row>
        <row r="33101">
          <cell r="B33101" t="str">
            <v>2021-01-01</v>
          </cell>
        </row>
        <row r="33102">
          <cell r="B33102" t="str">
            <v>2021-01-01</v>
          </cell>
        </row>
        <row r="33103">
          <cell r="B33103" t="str">
            <v>2021-01-01</v>
          </cell>
        </row>
        <row r="33104">
          <cell r="B33104" t="str">
            <v>2021-01-01</v>
          </cell>
        </row>
        <row r="33105">
          <cell r="B33105" t="str">
            <v>2021-01-01</v>
          </cell>
        </row>
        <row r="33106">
          <cell r="B33106" t="str">
            <v>2021-01-01</v>
          </cell>
        </row>
        <row r="33107">
          <cell r="B33107" t="str">
            <v>2021-02-01</v>
          </cell>
        </row>
        <row r="33108">
          <cell r="B33108" t="str">
            <v>2021-02-01</v>
          </cell>
        </row>
        <row r="33109">
          <cell r="B33109" t="str">
            <v>2021-02-01</v>
          </cell>
        </row>
        <row r="33110">
          <cell r="B33110" t="str">
            <v>2021-02-01</v>
          </cell>
        </row>
        <row r="33111">
          <cell r="B33111" t="str">
            <v>2021-02-01</v>
          </cell>
        </row>
        <row r="33112">
          <cell r="B33112" t="str">
            <v>2021-02-01</v>
          </cell>
        </row>
        <row r="33113">
          <cell r="B33113" t="str">
            <v>2021-02-01</v>
          </cell>
        </row>
        <row r="33114">
          <cell r="B33114" t="str">
            <v>2021-02-01</v>
          </cell>
        </row>
        <row r="33115">
          <cell r="B33115" t="str">
            <v>2021-02-01</v>
          </cell>
        </row>
        <row r="33116">
          <cell r="B33116" t="str">
            <v>2021-02-01</v>
          </cell>
        </row>
        <row r="33117">
          <cell r="B33117" t="str">
            <v>2021-02-01</v>
          </cell>
        </row>
        <row r="33118">
          <cell r="B33118" t="str">
            <v>2021-03-01</v>
          </cell>
        </row>
        <row r="33119">
          <cell r="B33119" t="str">
            <v>2021-03-01</v>
          </cell>
        </row>
        <row r="33120">
          <cell r="B33120" t="str">
            <v>2021-03-01</v>
          </cell>
        </row>
        <row r="33121">
          <cell r="B33121" t="str">
            <v>2021-03-01</v>
          </cell>
        </row>
        <row r="33122">
          <cell r="B33122" t="str">
            <v>2021-03-01</v>
          </cell>
        </row>
        <row r="33123">
          <cell r="B33123" t="str">
            <v>2021-03-01</v>
          </cell>
        </row>
        <row r="33124">
          <cell r="B33124" t="str">
            <v>2021-03-01</v>
          </cell>
        </row>
        <row r="33125">
          <cell r="B33125" t="str">
            <v>2021-03-01</v>
          </cell>
        </row>
        <row r="33126">
          <cell r="B33126" t="str">
            <v>2021-03-01</v>
          </cell>
        </row>
        <row r="33127">
          <cell r="B33127" t="str">
            <v>2021-03-01</v>
          </cell>
        </row>
        <row r="33128">
          <cell r="B33128" t="str">
            <v>2021-03-01</v>
          </cell>
        </row>
        <row r="33129">
          <cell r="B33129" t="str">
            <v>2021-04-01</v>
          </cell>
        </row>
        <row r="33130">
          <cell r="B33130" t="str">
            <v>2021-04-01</v>
          </cell>
        </row>
        <row r="33131">
          <cell r="B33131" t="str">
            <v>2021-04-01</v>
          </cell>
        </row>
        <row r="33132">
          <cell r="B33132" t="str">
            <v>2021-04-01</v>
          </cell>
        </row>
        <row r="33133">
          <cell r="B33133" t="str">
            <v>2021-04-01</v>
          </cell>
        </row>
        <row r="33134">
          <cell r="B33134" t="str">
            <v>2021-04-01</v>
          </cell>
        </row>
        <row r="33135">
          <cell r="B33135" t="str">
            <v>2021-04-01</v>
          </cell>
        </row>
        <row r="33136">
          <cell r="B33136" t="str">
            <v>2021-04-01</v>
          </cell>
        </row>
        <row r="33137">
          <cell r="B33137" t="str">
            <v>2021-04-01</v>
          </cell>
        </row>
        <row r="33138">
          <cell r="B33138" t="str">
            <v>2021-04-01</v>
          </cell>
        </row>
        <row r="33139">
          <cell r="B33139" t="str">
            <v>2021-04-01</v>
          </cell>
        </row>
        <row r="33140">
          <cell r="B33140" t="str">
            <v>2021-05-01</v>
          </cell>
        </row>
        <row r="33141">
          <cell r="B33141" t="str">
            <v>2021-05-01</v>
          </cell>
        </row>
        <row r="33142">
          <cell r="B33142" t="str">
            <v>2021-05-01</v>
          </cell>
        </row>
        <row r="33143">
          <cell r="B33143" t="str">
            <v>2021-05-01</v>
          </cell>
        </row>
        <row r="33144">
          <cell r="B33144" t="str">
            <v>2021-05-01</v>
          </cell>
        </row>
        <row r="33145">
          <cell r="B33145" t="str">
            <v>2021-05-01</v>
          </cell>
        </row>
        <row r="33146">
          <cell r="B33146" t="str">
            <v>2021-05-01</v>
          </cell>
        </row>
        <row r="33147">
          <cell r="B33147" t="str">
            <v>2021-05-01</v>
          </cell>
        </row>
        <row r="33148">
          <cell r="B33148" t="str">
            <v>2021-05-01</v>
          </cell>
        </row>
        <row r="33149">
          <cell r="B33149" t="str">
            <v>2021-05-01</v>
          </cell>
        </row>
        <row r="33150">
          <cell r="B33150" t="str">
            <v>2021-05-01</v>
          </cell>
        </row>
        <row r="33151">
          <cell r="B33151" t="str">
            <v>2021-06-01</v>
          </cell>
        </row>
        <row r="33152">
          <cell r="B33152" t="str">
            <v>2021-06-01</v>
          </cell>
        </row>
        <row r="33153">
          <cell r="B33153" t="str">
            <v>2021-06-01</v>
          </cell>
        </row>
        <row r="33154">
          <cell r="B33154" t="str">
            <v>2021-06-01</v>
          </cell>
        </row>
        <row r="33155">
          <cell r="B33155" t="str">
            <v>2021-06-01</v>
          </cell>
        </row>
        <row r="33156">
          <cell r="B33156" t="str">
            <v>2021-06-01</v>
          </cell>
        </row>
        <row r="33157">
          <cell r="B33157" t="str">
            <v>2021-06-01</v>
          </cell>
        </row>
        <row r="33158">
          <cell r="B33158" t="str">
            <v>2021-06-01</v>
          </cell>
        </row>
        <row r="33159">
          <cell r="B33159" t="str">
            <v>2021-06-01</v>
          </cell>
        </row>
        <row r="33160">
          <cell r="B33160" t="str">
            <v>2021-06-01</v>
          </cell>
        </row>
        <row r="33161">
          <cell r="B33161" t="str">
            <v>2021-06-01</v>
          </cell>
        </row>
        <row r="33162">
          <cell r="B33162" t="str">
            <v>2021-07-01</v>
          </cell>
        </row>
        <row r="33163">
          <cell r="B33163" t="str">
            <v>2021-07-01</v>
          </cell>
        </row>
        <row r="33164">
          <cell r="B33164" t="str">
            <v>2021-07-01</v>
          </cell>
        </row>
        <row r="33165">
          <cell r="B33165" t="str">
            <v>2021-07-01</v>
          </cell>
        </row>
        <row r="33166">
          <cell r="B33166" t="str">
            <v>2021-07-01</v>
          </cell>
        </row>
        <row r="33167">
          <cell r="B33167" t="str">
            <v>2021-07-01</v>
          </cell>
        </row>
        <row r="33168">
          <cell r="B33168" t="str">
            <v>2021-07-01</v>
          </cell>
        </row>
        <row r="33169">
          <cell r="B33169" t="str">
            <v>2021-07-01</v>
          </cell>
        </row>
        <row r="33170">
          <cell r="B33170" t="str">
            <v>2021-07-01</v>
          </cell>
        </row>
        <row r="33171">
          <cell r="B33171" t="str">
            <v>2021-07-01</v>
          </cell>
        </row>
        <row r="33172">
          <cell r="B33172" t="str">
            <v>2021-07-01</v>
          </cell>
        </row>
        <row r="33173">
          <cell r="B33173" t="str">
            <v>2021-08-01</v>
          </cell>
        </row>
        <row r="33174">
          <cell r="B33174" t="str">
            <v>2021-08-01</v>
          </cell>
        </row>
        <row r="33175">
          <cell r="B33175" t="str">
            <v>2021-08-01</v>
          </cell>
        </row>
        <row r="33176">
          <cell r="B33176" t="str">
            <v>2021-08-01</v>
          </cell>
        </row>
        <row r="33177">
          <cell r="B33177" t="str">
            <v>2021-08-01</v>
          </cell>
        </row>
        <row r="33178">
          <cell r="B33178" t="str">
            <v>2021-08-01</v>
          </cell>
        </row>
        <row r="33179">
          <cell r="B33179" t="str">
            <v>2021-08-01</v>
          </cell>
        </row>
        <row r="33180">
          <cell r="B33180" t="str">
            <v>2021-08-01</v>
          </cell>
        </row>
        <row r="33181">
          <cell r="B33181" t="str">
            <v>2021-08-01</v>
          </cell>
        </row>
        <row r="33182">
          <cell r="B33182" t="str">
            <v>2021-08-01</v>
          </cell>
        </row>
        <row r="33183">
          <cell r="B33183" t="str">
            <v>2021-08-01</v>
          </cell>
        </row>
        <row r="33184">
          <cell r="B33184" t="str">
            <v>2021-09-01</v>
          </cell>
        </row>
        <row r="33185">
          <cell r="B33185" t="str">
            <v>2021-09-01</v>
          </cell>
        </row>
        <row r="33186">
          <cell r="B33186" t="str">
            <v>2021-09-01</v>
          </cell>
        </row>
        <row r="33187">
          <cell r="B33187" t="str">
            <v>2021-09-01</v>
          </cell>
        </row>
        <row r="33188">
          <cell r="B33188" t="str">
            <v>2021-09-01</v>
          </cell>
        </row>
        <row r="33189">
          <cell r="B33189" t="str">
            <v>2021-09-01</v>
          </cell>
        </row>
        <row r="33190">
          <cell r="B33190" t="str">
            <v>2021-09-01</v>
          </cell>
        </row>
        <row r="33191">
          <cell r="B33191" t="str">
            <v>2021-09-01</v>
          </cell>
        </row>
        <row r="33192">
          <cell r="B33192" t="str">
            <v>2021-09-01</v>
          </cell>
        </row>
        <row r="33193">
          <cell r="B33193" t="str">
            <v>2021-09-01</v>
          </cell>
        </row>
        <row r="33194">
          <cell r="B33194" t="str">
            <v>2021-09-01</v>
          </cell>
        </row>
        <row r="33195">
          <cell r="B33195" t="str">
            <v>2021-10-01</v>
          </cell>
        </row>
        <row r="33196">
          <cell r="B33196" t="str">
            <v>2021-10-01</v>
          </cell>
        </row>
        <row r="33197">
          <cell r="B33197" t="str">
            <v>2021-10-01</v>
          </cell>
        </row>
        <row r="33198">
          <cell r="B33198" t="str">
            <v>2021-10-01</v>
          </cell>
        </row>
        <row r="33199">
          <cell r="B33199" t="str">
            <v>2021-10-01</v>
          </cell>
        </row>
        <row r="33200">
          <cell r="B33200" t="str">
            <v>2021-10-01</v>
          </cell>
        </row>
        <row r="33201">
          <cell r="B33201" t="str">
            <v>2021-10-01</v>
          </cell>
        </row>
        <row r="33202">
          <cell r="B33202" t="str">
            <v>2021-10-01</v>
          </cell>
        </row>
        <row r="33203">
          <cell r="B33203" t="str">
            <v>2021-10-01</v>
          </cell>
        </row>
        <row r="33204">
          <cell r="B33204" t="str">
            <v>2021-10-01</v>
          </cell>
        </row>
        <row r="33205">
          <cell r="B33205" t="str">
            <v>2021-10-01</v>
          </cell>
        </row>
        <row r="33206">
          <cell r="B33206" t="str">
            <v>2021-11-01</v>
          </cell>
        </row>
        <row r="33207">
          <cell r="B33207" t="str">
            <v>2021-11-01</v>
          </cell>
        </row>
        <row r="33208">
          <cell r="B33208" t="str">
            <v>2021-11-01</v>
          </cell>
        </row>
        <row r="33209">
          <cell r="B33209" t="str">
            <v>2021-11-01</v>
          </cell>
        </row>
        <row r="33210">
          <cell r="B33210" t="str">
            <v>2021-11-01</v>
          </cell>
        </row>
        <row r="33211">
          <cell r="B33211" t="str">
            <v>2021-11-01</v>
          </cell>
        </row>
        <row r="33212">
          <cell r="B33212" t="str">
            <v>2021-11-01</v>
          </cell>
        </row>
        <row r="33213">
          <cell r="B33213" t="str">
            <v>2021-11-01</v>
          </cell>
        </row>
        <row r="33214">
          <cell r="B33214" t="str">
            <v>2021-11-01</v>
          </cell>
        </row>
        <row r="33215">
          <cell r="B33215" t="str">
            <v>2021-11-01</v>
          </cell>
        </row>
        <row r="33216">
          <cell r="B33216" t="str">
            <v>2021-11-01</v>
          </cell>
        </row>
        <row r="33217">
          <cell r="B33217" t="str">
            <v>2021-12-01</v>
          </cell>
        </row>
        <row r="33218">
          <cell r="B33218" t="str">
            <v>2021-12-01</v>
          </cell>
        </row>
        <row r="33219">
          <cell r="B33219" t="str">
            <v>2021-12-01</v>
          </cell>
        </row>
        <row r="33220">
          <cell r="B33220" t="str">
            <v>2021-12-01</v>
          </cell>
        </row>
        <row r="33221">
          <cell r="B33221" t="str">
            <v>2021-12-01</v>
          </cell>
        </row>
        <row r="33222">
          <cell r="B33222" t="str">
            <v>2021-12-01</v>
          </cell>
        </row>
        <row r="33223">
          <cell r="B33223" t="str">
            <v>2021-12-01</v>
          </cell>
        </row>
        <row r="33224">
          <cell r="B33224" t="str">
            <v>2021-12-01</v>
          </cell>
        </row>
        <row r="33225">
          <cell r="B33225" t="str">
            <v>2021-12-01</v>
          </cell>
        </row>
        <row r="33226">
          <cell r="B33226" t="str">
            <v>2021-12-01</v>
          </cell>
        </row>
        <row r="33227">
          <cell r="B33227" t="str">
            <v>2021-12-01</v>
          </cell>
        </row>
        <row r="33228">
          <cell r="B33228" t="str">
            <v>2022-01-01</v>
          </cell>
        </row>
        <row r="33229">
          <cell r="B33229" t="str">
            <v>2022-01-01</v>
          </cell>
        </row>
        <row r="33230">
          <cell r="B33230" t="str">
            <v>2022-01-01</v>
          </cell>
        </row>
        <row r="33231">
          <cell r="B33231" t="str">
            <v>2022-01-01</v>
          </cell>
        </row>
        <row r="33232">
          <cell r="B33232" t="str">
            <v>2022-01-01</v>
          </cell>
        </row>
        <row r="33233">
          <cell r="B33233" t="str">
            <v>2022-01-01</v>
          </cell>
        </row>
        <row r="33234">
          <cell r="B33234" t="str">
            <v>2022-01-01</v>
          </cell>
        </row>
        <row r="33235">
          <cell r="B33235" t="str">
            <v>2022-01-01</v>
          </cell>
        </row>
        <row r="33236">
          <cell r="B33236" t="str">
            <v>2022-01-01</v>
          </cell>
        </row>
        <row r="33237">
          <cell r="B33237" t="str">
            <v>2022-01-01</v>
          </cell>
        </row>
        <row r="33238">
          <cell r="B33238" t="str">
            <v>2022-01-01</v>
          </cell>
        </row>
        <row r="33239">
          <cell r="B33239" t="str">
            <v>2022-02-01</v>
          </cell>
        </row>
        <row r="33240">
          <cell r="B33240" t="str">
            <v>2022-02-01</v>
          </cell>
        </row>
        <row r="33241">
          <cell r="B33241" t="str">
            <v>2022-02-01</v>
          </cell>
        </row>
        <row r="33242">
          <cell r="B33242" t="str">
            <v>2022-02-01</v>
          </cell>
        </row>
        <row r="33243">
          <cell r="B33243" t="str">
            <v>2022-02-01</v>
          </cell>
        </row>
        <row r="33244">
          <cell r="B33244" t="str">
            <v>2022-02-01</v>
          </cell>
        </row>
        <row r="33245">
          <cell r="B33245" t="str">
            <v>2022-02-01</v>
          </cell>
        </row>
        <row r="33246">
          <cell r="B33246" t="str">
            <v>2022-02-01</v>
          </cell>
        </row>
        <row r="33247">
          <cell r="B33247" t="str">
            <v>2022-02-01</v>
          </cell>
        </row>
        <row r="33248">
          <cell r="B33248" t="str">
            <v>2022-02-01</v>
          </cell>
        </row>
        <row r="33249">
          <cell r="B33249" t="str">
            <v>2022-02-01</v>
          </cell>
        </row>
        <row r="33250">
          <cell r="B33250" t="str">
            <v>2022-03-01</v>
          </cell>
        </row>
        <row r="33251">
          <cell r="B33251" t="str">
            <v>2022-03-01</v>
          </cell>
        </row>
        <row r="33252">
          <cell r="B33252" t="str">
            <v>2022-03-01</v>
          </cell>
        </row>
        <row r="33253">
          <cell r="B33253" t="str">
            <v>2022-03-01</v>
          </cell>
        </row>
        <row r="33254">
          <cell r="B33254" t="str">
            <v>2022-03-01</v>
          </cell>
        </row>
        <row r="33255">
          <cell r="B33255" t="str">
            <v>2022-03-01</v>
          </cell>
        </row>
        <row r="33256">
          <cell r="B33256" t="str">
            <v>2022-03-01</v>
          </cell>
        </row>
        <row r="33257">
          <cell r="B33257" t="str">
            <v>2022-03-01</v>
          </cell>
        </row>
        <row r="33258">
          <cell r="B33258" t="str">
            <v>2022-03-01</v>
          </cell>
        </row>
        <row r="33259">
          <cell r="B33259" t="str">
            <v>2022-03-01</v>
          </cell>
        </row>
        <row r="33260">
          <cell r="B33260" t="str">
            <v>2022-03-01</v>
          </cell>
        </row>
        <row r="33261">
          <cell r="B33261" t="str">
            <v>2022-04-01</v>
          </cell>
        </row>
        <row r="33262">
          <cell r="B33262" t="str">
            <v>2022-04-01</v>
          </cell>
        </row>
        <row r="33263">
          <cell r="B33263" t="str">
            <v>2022-04-01</v>
          </cell>
        </row>
        <row r="33264">
          <cell r="B33264" t="str">
            <v>2022-04-01</v>
          </cell>
        </row>
        <row r="33265">
          <cell r="B33265" t="str">
            <v>2022-04-01</v>
          </cell>
        </row>
        <row r="33266">
          <cell r="B33266" t="str">
            <v>2022-04-01</v>
          </cell>
        </row>
        <row r="33267">
          <cell r="B33267" t="str">
            <v>2022-04-01</v>
          </cell>
        </row>
        <row r="33268">
          <cell r="B33268" t="str">
            <v>2022-04-01</v>
          </cell>
        </row>
        <row r="33269">
          <cell r="B33269" t="str">
            <v>2022-04-01</v>
          </cell>
        </row>
        <row r="33270">
          <cell r="B33270" t="str">
            <v>2022-04-01</v>
          </cell>
        </row>
        <row r="33271">
          <cell r="B33271" t="str">
            <v>2022-04-01</v>
          </cell>
        </row>
        <row r="33272">
          <cell r="B33272" t="str">
            <v>2022-05-01</v>
          </cell>
        </row>
        <row r="33273">
          <cell r="B33273" t="str">
            <v>2022-05-01</v>
          </cell>
        </row>
        <row r="33274">
          <cell r="B33274" t="str">
            <v>2022-05-01</v>
          </cell>
        </row>
        <row r="33275">
          <cell r="B33275" t="str">
            <v>2022-05-01</v>
          </cell>
        </row>
        <row r="33276">
          <cell r="B33276" t="str">
            <v>2022-05-01</v>
          </cell>
        </row>
        <row r="33277">
          <cell r="B33277" t="str">
            <v>2022-05-01</v>
          </cell>
        </row>
        <row r="33278">
          <cell r="B33278" t="str">
            <v>2022-05-01</v>
          </cell>
        </row>
        <row r="33279">
          <cell r="B33279" t="str">
            <v>2022-05-01</v>
          </cell>
        </row>
        <row r="33280">
          <cell r="B33280" t="str">
            <v>2022-05-01</v>
          </cell>
        </row>
        <row r="33281">
          <cell r="B33281" t="str">
            <v>2022-05-01</v>
          </cell>
        </row>
        <row r="33282">
          <cell r="B33282" t="str">
            <v>2022-05-01</v>
          </cell>
        </row>
        <row r="33283">
          <cell r="B33283" t="str">
            <v>2022-06-01</v>
          </cell>
        </row>
        <row r="33284">
          <cell r="B33284" t="str">
            <v>2022-06-01</v>
          </cell>
        </row>
        <row r="33285">
          <cell r="B33285" t="str">
            <v>2022-06-01</v>
          </cell>
        </row>
        <row r="33286">
          <cell r="B33286" t="str">
            <v>2022-06-01</v>
          </cell>
        </row>
        <row r="33287">
          <cell r="B33287" t="str">
            <v>2022-06-01</v>
          </cell>
        </row>
        <row r="33288">
          <cell r="B33288" t="str">
            <v>2022-06-01</v>
          </cell>
        </row>
        <row r="33289">
          <cell r="B33289" t="str">
            <v>2022-06-01</v>
          </cell>
        </row>
        <row r="33290">
          <cell r="B33290" t="str">
            <v>2022-06-01</v>
          </cell>
        </row>
        <row r="33291">
          <cell r="B33291" t="str">
            <v>2022-06-01</v>
          </cell>
        </row>
        <row r="33292">
          <cell r="B33292" t="str">
            <v>2022-06-01</v>
          </cell>
        </row>
        <row r="33293">
          <cell r="B33293" t="str">
            <v>2022-06-01</v>
          </cell>
        </row>
        <row r="33294">
          <cell r="B33294" t="str">
            <v>2022-07-01</v>
          </cell>
        </row>
        <row r="33295">
          <cell r="B33295" t="str">
            <v>2022-07-01</v>
          </cell>
        </row>
        <row r="33296">
          <cell r="B33296" t="str">
            <v>2022-07-01</v>
          </cell>
        </row>
        <row r="33297">
          <cell r="B33297" t="str">
            <v>2022-07-01</v>
          </cell>
        </row>
        <row r="33298">
          <cell r="B33298" t="str">
            <v>2022-07-01</v>
          </cell>
        </row>
        <row r="33299">
          <cell r="B33299" t="str">
            <v>2022-07-01</v>
          </cell>
        </row>
        <row r="33300">
          <cell r="B33300" t="str">
            <v>2022-07-01</v>
          </cell>
        </row>
        <row r="33301">
          <cell r="B33301" t="str">
            <v>2022-07-01</v>
          </cell>
        </row>
        <row r="33302">
          <cell r="B33302" t="str">
            <v>2022-07-01</v>
          </cell>
        </row>
        <row r="33303">
          <cell r="B33303" t="str">
            <v>2022-07-01</v>
          </cell>
        </row>
        <row r="33304">
          <cell r="B33304" t="str">
            <v>2022-07-01</v>
          </cell>
        </row>
        <row r="33305">
          <cell r="B33305" t="str">
            <v>2022-08-01</v>
          </cell>
        </row>
        <row r="33306">
          <cell r="B33306" t="str">
            <v>2022-08-01</v>
          </cell>
        </row>
        <row r="33307">
          <cell r="B33307" t="str">
            <v>2022-08-01</v>
          </cell>
        </row>
        <row r="33308">
          <cell r="B33308" t="str">
            <v>2022-08-01</v>
          </cell>
        </row>
        <row r="33309">
          <cell r="B33309" t="str">
            <v>2022-08-01</v>
          </cell>
        </row>
        <row r="33310">
          <cell r="B33310" t="str">
            <v>2022-08-01</v>
          </cell>
        </row>
        <row r="33311">
          <cell r="B33311" t="str">
            <v>2022-08-01</v>
          </cell>
        </row>
        <row r="33312">
          <cell r="B33312" t="str">
            <v>2022-08-01</v>
          </cell>
        </row>
        <row r="33313">
          <cell r="B33313" t="str">
            <v>2022-08-01</v>
          </cell>
        </row>
        <row r="33314">
          <cell r="B33314" t="str">
            <v>2022-08-01</v>
          </cell>
        </row>
        <row r="33315">
          <cell r="B33315" t="str">
            <v>2022-08-01</v>
          </cell>
        </row>
        <row r="33316">
          <cell r="B33316" t="str">
            <v>2022-09-01</v>
          </cell>
        </row>
        <row r="33317">
          <cell r="B33317" t="str">
            <v>2022-09-01</v>
          </cell>
        </row>
        <row r="33318">
          <cell r="B33318" t="str">
            <v>2022-09-01</v>
          </cell>
        </row>
        <row r="33319">
          <cell r="B33319" t="str">
            <v>2022-09-01</v>
          </cell>
        </row>
        <row r="33320">
          <cell r="B33320" t="str">
            <v>2022-09-01</v>
          </cell>
        </row>
        <row r="33321">
          <cell r="B33321" t="str">
            <v>2022-09-01</v>
          </cell>
        </row>
        <row r="33322">
          <cell r="B33322" t="str">
            <v>2022-09-01</v>
          </cell>
        </row>
        <row r="33323">
          <cell r="B33323" t="str">
            <v>2022-09-01</v>
          </cell>
        </row>
        <row r="33324">
          <cell r="B33324" t="str">
            <v>2022-09-01</v>
          </cell>
        </row>
        <row r="33325">
          <cell r="B33325" t="str">
            <v>2022-09-01</v>
          </cell>
        </row>
        <row r="33326">
          <cell r="B33326" t="str">
            <v>2022-09-01</v>
          </cell>
        </row>
        <row r="33327">
          <cell r="B33327" t="str">
            <v>2022-10-01</v>
          </cell>
        </row>
        <row r="33328">
          <cell r="B33328" t="str">
            <v>2022-10-01</v>
          </cell>
        </row>
        <row r="33329">
          <cell r="B33329" t="str">
            <v>2022-10-01</v>
          </cell>
        </row>
        <row r="33330">
          <cell r="B33330" t="str">
            <v>2022-10-01</v>
          </cell>
        </row>
        <row r="33331">
          <cell r="B33331" t="str">
            <v>2022-10-01</v>
          </cell>
        </row>
        <row r="33332">
          <cell r="B33332" t="str">
            <v>2022-10-01</v>
          </cell>
        </row>
        <row r="33333">
          <cell r="B33333" t="str">
            <v>2022-10-01</v>
          </cell>
        </row>
        <row r="33334">
          <cell r="B33334" t="str">
            <v>2022-10-01</v>
          </cell>
        </row>
        <row r="33335">
          <cell r="B33335" t="str">
            <v>2022-10-01</v>
          </cell>
        </row>
        <row r="33336">
          <cell r="B33336" t="str">
            <v>2022-10-01</v>
          </cell>
        </row>
        <row r="33337">
          <cell r="B33337" t="str">
            <v>2022-10-01</v>
          </cell>
        </row>
        <row r="33338">
          <cell r="B33338" t="str">
            <v>2022-11-01</v>
          </cell>
        </row>
        <row r="33339">
          <cell r="B33339" t="str">
            <v>2022-11-01</v>
          </cell>
        </row>
        <row r="33340">
          <cell r="B33340" t="str">
            <v>2022-11-01</v>
          </cell>
        </row>
        <row r="33341">
          <cell r="B33341" t="str">
            <v>2022-11-01</v>
          </cell>
        </row>
        <row r="33342">
          <cell r="B33342" t="str">
            <v>2022-11-01</v>
          </cell>
        </row>
        <row r="33343">
          <cell r="B33343" t="str">
            <v>2022-11-01</v>
          </cell>
        </row>
        <row r="33344">
          <cell r="B33344" t="str">
            <v>2022-11-01</v>
          </cell>
        </row>
        <row r="33345">
          <cell r="B33345" t="str">
            <v>2022-11-01</v>
          </cell>
        </row>
        <row r="33346">
          <cell r="B33346" t="str">
            <v>2022-11-01</v>
          </cell>
        </row>
        <row r="33347">
          <cell r="B33347" t="str">
            <v>2022-11-01</v>
          </cell>
        </row>
        <row r="33348">
          <cell r="B33348" t="str">
            <v>2022-11-01</v>
          </cell>
        </row>
        <row r="33349">
          <cell r="B33349" t="str">
            <v>2022-12-01</v>
          </cell>
        </row>
        <row r="33350">
          <cell r="B33350" t="str">
            <v>2022-12-01</v>
          </cell>
        </row>
        <row r="33351">
          <cell r="B33351" t="str">
            <v>2022-12-01</v>
          </cell>
        </row>
        <row r="33352">
          <cell r="B33352" t="str">
            <v>2022-12-01</v>
          </cell>
        </row>
        <row r="33353">
          <cell r="B33353" t="str">
            <v>2022-12-01</v>
          </cell>
        </row>
        <row r="33354">
          <cell r="B33354" t="str">
            <v>2022-12-01</v>
          </cell>
        </row>
        <row r="33355">
          <cell r="B33355" t="str">
            <v>2022-12-01</v>
          </cell>
        </row>
        <row r="33356">
          <cell r="B33356" t="str">
            <v>2022-12-01</v>
          </cell>
        </row>
        <row r="33357">
          <cell r="B33357" t="str">
            <v>2022-12-01</v>
          </cell>
        </row>
        <row r="33358">
          <cell r="B33358" t="str">
            <v>2022-12-01</v>
          </cell>
        </row>
        <row r="33359">
          <cell r="B33359" t="str">
            <v>2022-12-01</v>
          </cell>
        </row>
        <row r="33360">
          <cell r="B33360" t="str">
            <v>2023-01-01</v>
          </cell>
        </row>
        <row r="33361">
          <cell r="B33361" t="str">
            <v>2023-01-01</v>
          </cell>
        </row>
        <row r="33362">
          <cell r="B33362" t="str">
            <v>2023-01-01</v>
          </cell>
        </row>
        <row r="33363">
          <cell r="B33363" t="str">
            <v>2023-01-01</v>
          </cell>
        </row>
        <row r="33364">
          <cell r="B33364" t="str">
            <v>2023-01-01</v>
          </cell>
        </row>
        <row r="33365">
          <cell r="B33365" t="str">
            <v>2023-01-01</v>
          </cell>
        </row>
        <row r="33366">
          <cell r="B33366" t="str">
            <v>2023-01-01</v>
          </cell>
        </row>
        <row r="33367">
          <cell r="B33367" t="str">
            <v>2023-01-01</v>
          </cell>
        </row>
        <row r="33368">
          <cell r="B33368" t="str">
            <v>2023-01-01</v>
          </cell>
        </row>
        <row r="33369">
          <cell r="B33369" t="str">
            <v>2023-01-01</v>
          </cell>
        </row>
        <row r="33370">
          <cell r="B33370" t="str">
            <v>2023-01-01</v>
          </cell>
        </row>
        <row r="33371">
          <cell r="B33371" t="str">
            <v>2023-02-01</v>
          </cell>
        </row>
        <row r="33372">
          <cell r="B33372" t="str">
            <v>2023-02-01</v>
          </cell>
        </row>
        <row r="33373">
          <cell r="B33373" t="str">
            <v>2023-02-01</v>
          </cell>
        </row>
        <row r="33374">
          <cell r="B33374" t="str">
            <v>2023-02-01</v>
          </cell>
        </row>
        <row r="33375">
          <cell r="B33375" t="str">
            <v>2023-02-01</v>
          </cell>
        </row>
        <row r="33376">
          <cell r="B33376" t="str">
            <v>2023-02-01</v>
          </cell>
        </row>
        <row r="33377">
          <cell r="B33377" t="str">
            <v>2023-02-01</v>
          </cell>
        </row>
        <row r="33378">
          <cell r="B33378" t="str">
            <v>2023-02-01</v>
          </cell>
        </row>
        <row r="33379">
          <cell r="B33379" t="str">
            <v>2023-02-01</v>
          </cell>
        </row>
        <row r="33380">
          <cell r="B33380" t="str">
            <v>2023-02-01</v>
          </cell>
        </row>
        <row r="33381">
          <cell r="B33381" t="str">
            <v>2023-02-01</v>
          </cell>
        </row>
        <row r="33382">
          <cell r="B33382" t="str">
            <v>2023-03-01</v>
          </cell>
        </row>
        <row r="33383">
          <cell r="B33383" t="str">
            <v>2023-03-01</v>
          </cell>
        </row>
        <row r="33384">
          <cell r="B33384" t="str">
            <v>2023-03-01</v>
          </cell>
        </row>
        <row r="33385">
          <cell r="B33385" t="str">
            <v>2023-03-01</v>
          </cell>
        </row>
        <row r="33386">
          <cell r="B33386" t="str">
            <v>2023-03-01</v>
          </cell>
        </row>
        <row r="33387">
          <cell r="B33387" t="str">
            <v>2023-03-01</v>
          </cell>
        </row>
        <row r="33388">
          <cell r="B33388" t="str">
            <v>2023-03-01</v>
          </cell>
        </row>
        <row r="33389">
          <cell r="B33389" t="str">
            <v>2023-03-01</v>
          </cell>
        </row>
        <row r="33390">
          <cell r="B33390" t="str">
            <v>2023-03-01</v>
          </cell>
        </row>
        <row r="33391">
          <cell r="B33391" t="str">
            <v>2023-03-01</v>
          </cell>
        </row>
        <row r="33392">
          <cell r="B33392" t="str">
            <v>2023-03-01</v>
          </cell>
        </row>
        <row r="33393">
          <cell r="B33393" t="str">
            <v>2023-04-01</v>
          </cell>
        </row>
        <row r="33394">
          <cell r="B33394" t="str">
            <v>2023-04-01</v>
          </cell>
        </row>
        <row r="33395">
          <cell r="B33395" t="str">
            <v>2023-04-01</v>
          </cell>
        </row>
        <row r="33396">
          <cell r="B33396" t="str">
            <v>2023-04-01</v>
          </cell>
        </row>
        <row r="33397">
          <cell r="B33397" t="str">
            <v>2023-04-01</v>
          </cell>
        </row>
        <row r="33398">
          <cell r="B33398" t="str">
            <v>2023-04-01</v>
          </cell>
        </row>
        <row r="33399">
          <cell r="B33399" t="str">
            <v>2023-04-01</v>
          </cell>
        </row>
        <row r="33400">
          <cell r="B33400" t="str">
            <v>2023-04-01</v>
          </cell>
        </row>
        <row r="33401">
          <cell r="B33401" t="str">
            <v>2023-04-01</v>
          </cell>
        </row>
        <row r="33402">
          <cell r="B33402" t="str">
            <v>2023-04-01</v>
          </cell>
        </row>
        <row r="33403">
          <cell r="B33403" t="str">
            <v>2023-04-01</v>
          </cell>
        </row>
        <row r="33404">
          <cell r="B33404" t="str">
            <v>2023-05-01</v>
          </cell>
        </row>
        <row r="33405">
          <cell r="B33405" t="str">
            <v>2023-05-01</v>
          </cell>
        </row>
        <row r="33406">
          <cell r="B33406" t="str">
            <v>2023-05-01</v>
          </cell>
        </row>
        <row r="33407">
          <cell r="B33407" t="str">
            <v>2023-05-01</v>
          </cell>
        </row>
        <row r="33408">
          <cell r="B33408" t="str">
            <v>2023-05-01</v>
          </cell>
        </row>
        <row r="33409">
          <cell r="B33409" t="str">
            <v>2023-05-01</v>
          </cell>
        </row>
        <row r="33410">
          <cell r="B33410" t="str">
            <v>2023-05-01</v>
          </cell>
        </row>
        <row r="33411">
          <cell r="B33411" t="str">
            <v>2023-05-01</v>
          </cell>
        </row>
        <row r="33412">
          <cell r="B33412" t="str">
            <v>2023-05-01</v>
          </cell>
        </row>
        <row r="33413">
          <cell r="B33413" t="str">
            <v>2023-05-01</v>
          </cell>
        </row>
        <row r="33414">
          <cell r="B33414" t="str">
            <v>2023-05-01</v>
          </cell>
        </row>
        <row r="33415">
          <cell r="B33415" t="str">
            <v>2023-06-01</v>
          </cell>
        </row>
        <row r="33416">
          <cell r="B33416" t="str">
            <v>2023-06-01</v>
          </cell>
        </row>
        <row r="33417">
          <cell r="B33417" t="str">
            <v>2023-06-01</v>
          </cell>
        </row>
        <row r="33418">
          <cell r="B33418" t="str">
            <v>2023-06-01</v>
          </cell>
        </row>
        <row r="33419">
          <cell r="B33419" t="str">
            <v>2023-06-01</v>
          </cell>
        </row>
        <row r="33420">
          <cell r="B33420" t="str">
            <v>2023-06-01</v>
          </cell>
        </row>
        <row r="33421">
          <cell r="B33421" t="str">
            <v>2023-06-01</v>
          </cell>
        </row>
        <row r="33422">
          <cell r="B33422" t="str">
            <v>2023-06-01</v>
          </cell>
        </row>
        <row r="33423">
          <cell r="B33423" t="str">
            <v>2023-06-01</v>
          </cell>
        </row>
        <row r="33424">
          <cell r="B33424" t="str">
            <v>2023-06-01</v>
          </cell>
        </row>
        <row r="33425">
          <cell r="B33425" t="str">
            <v>2023-06-01</v>
          </cell>
        </row>
        <row r="33426">
          <cell r="B33426" t="str">
            <v>2023-07-01</v>
          </cell>
        </row>
        <row r="33427">
          <cell r="B33427" t="str">
            <v>2023-07-01</v>
          </cell>
        </row>
        <row r="33428">
          <cell r="B33428" t="str">
            <v>2023-07-01</v>
          </cell>
        </row>
        <row r="33429">
          <cell r="B33429" t="str">
            <v>2023-07-01</v>
          </cell>
        </row>
        <row r="33430">
          <cell r="B33430" t="str">
            <v>2023-07-01</v>
          </cell>
        </row>
        <row r="33431">
          <cell r="B33431" t="str">
            <v>2023-07-01</v>
          </cell>
        </row>
        <row r="33432">
          <cell r="B33432" t="str">
            <v>2023-07-01</v>
          </cell>
        </row>
        <row r="33433">
          <cell r="B33433" t="str">
            <v>2023-07-01</v>
          </cell>
        </row>
        <row r="33434">
          <cell r="B33434" t="str">
            <v>2023-07-01</v>
          </cell>
        </row>
        <row r="33435">
          <cell r="B33435" t="str">
            <v>2023-07-01</v>
          </cell>
        </row>
        <row r="33436">
          <cell r="B33436" t="str">
            <v>2023-07-01</v>
          </cell>
        </row>
        <row r="33437">
          <cell r="B33437" t="str">
            <v>2023-08-01</v>
          </cell>
        </row>
        <row r="33438">
          <cell r="B33438" t="str">
            <v>2023-08-01</v>
          </cell>
        </row>
        <row r="33439">
          <cell r="B33439" t="str">
            <v>2023-08-01</v>
          </cell>
        </row>
        <row r="33440">
          <cell r="B33440" t="str">
            <v>2023-08-01</v>
          </cell>
        </row>
        <row r="33441">
          <cell r="B33441" t="str">
            <v>2023-08-01</v>
          </cell>
        </row>
        <row r="33442">
          <cell r="B33442" t="str">
            <v>2023-08-01</v>
          </cell>
        </row>
        <row r="33443">
          <cell r="B33443" t="str">
            <v>2023-08-01</v>
          </cell>
        </row>
        <row r="33444">
          <cell r="B33444" t="str">
            <v>2023-08-01</v>
          </cell>
        </row>
        <row r="33445">
          <cell r="B33445" t="str">
            <v>2023-08-01</v>
          </cell>
        </row>
        <row r="33446">
          <cell r="B33446" t="str">
            <v>2023-08-01</v>
          </cell>
        </row>
        <row r="33447">
          <cell r="B33447" t="str">
            <v>2023-08-01</v>
          </cell>
        </row>
        <row r="33448">
          <cell r="B33448" t="str">
            <v>2023-09-01</v>
          </cell>
        </row>
        <row r="33449">
          <cell r="B33449" t="str">
            <v>2023-09-01</v>
          </cell>
        </row>
        <row r="33450">
          <cell r="B33450" t="str">
            <v>2023-09-01</v>
          </cell>
        </row>
        <row r="33451">
          <cell r="B33451" t="str">
            <v>2023-09-01</v>
          </cell>
        </row>
        <row r="33452">
          <cell r="B33452" t="str">
            <v>2023-09-01</v>
          </cell>
        </row>
        <row r="33453">
          <cell r="B33453" t="str">
            <v>2023-09-01</v>
          </cell>
        </row>
        <row r="33454">
          <cell r="B33454" t="str">
            <v>2023-09-01</v>
          </cell>
        </row>
        <row r="33455">
          <cell r="B33455" t="str">
            <v>2023-09-01</v>
          </cell>
        </row>
        <row r="33456">
          <cell r="B33456" t="str">
            <v>2023-09-01</v>
          </cell>
        </row>
        <row r="33457">
          <cell r="B33457" t="str">
            <v>2023-09-01</v>
          </cell>
        </row>
        <row r="33458">
          <cell r="B33458" t="str">
            <v>2023-09-01</v>
          </cell>
        </row>
        <row r="33459">
          <cell r="B33459" t="str">
            <v>2023-10-01</v>
          </cell>
        </row>
        <row r="33460">
          <cell r="B33460" t="str">
            <v>2023-10-01</v>
          </cell>
        </row>
        <row r="33461">
          <cell r="B33461" t="str">
            <v>2023-10-01</v>
          </cell>
        </row>
        <row r="33462">
          <cell r="B33462" t="str">
            <v>2023-10-01</v>
          </cell>
        </row>
        <row r="33463">
          <cell r="B33463" t="str">
            <v>2023-10-01</v>
          </cell>
        </row>
        <row r="33464">
          <cell r="B33464" t="str">
            <v>2023-10-01</v>
          </cell>
        </row>
        <row r="33465">
          <cell r="B33465" t="str">
            <v>2023-10-01</v>
          </cell>
        </row>
        <row r="33466">
          <cell r="B33466" t="str">
            <v>2023-10-01</v>
          </cell>
        </row>
        <row r="33467">
          <cell r="B33467" t="str">
            <v>2023-10-01</v>
          </cell>
        </row>
        <row r="33468">
          <cell r="B33468" t="str">
            <v>2023-10-01</v>
          </cell>
        </row>
        <row r="33469">
          <cell r="B33469" t="str">
            <v>2023-10-01</v>
          </cell>
        </row>
        <row r="33470">
          <cell r="B33470" t="str">
            <v>2023-11-01</v>
          </cell>
        </row>
        <row r="33471">
          <cell r="B33471" t="str">
            <v>2023-11-01</v>
          </cell>
        </row>
        <row r="33472">
          <cell r="B33472" t="str">
            <v>2023-11-01</v>
          </cell>
        </row>
        <row r="33473">
          <cell r="B33473" t="str">
            <v>2023-11-01</v>
          </cell>
        </row>
        <row r="33474">
          <cell r="B33474" t="str">
            <v>2023-11-01</v>
          </cell>
        </row>
        <row r="33475">
          <cell r="B33475" t="str">
            <v>2023-11-01</v>
          </cell>
        </row>
        <row r="33476">
          <cell r="B33476" t="str">
            <v>2023-11-01</v>
          </cell>
        </row>
        <row r="33477">
          <cell r="B33477" t="str">
            <v>2023-11-01</v>
          </cell>
        </row>
        <row r="33478">
          <cell r="B33478" t="str">
            <v>2023-11-01</v>
          </cell>
        </row>
        <row r="33479">
          <cell r="B33479" t="str">
            <v>2023-11-01</v>
          </cell>
        </row>
        <row r="33480">
          <cell r="B33480" t="str">
            <v>2023-11-01</v>
          </cell>
        </row>
        <row r="33481">
          <cell r="B33481" t="str">
            <v>2023-12-01</v>
          </cell>
        </row>
        <row r="33482">
          <cell r="B33482" t="str">
            <v>2023-12-01</v>
          </cell>
        </row>
        <row r="33483">
          <cell r="B33483" t="str">
            <v>2023-12-01</v>
          </cell>
        </row>
        <row r="33484">
          <cell r="B33484" t="str">
            <v>2023-12-01</v>
          </cell>
        </row>
        <row r="33485">
          <cell r="B33485" t="str">
            <v>2023-12-01</v>
          </cell>
        </row>
        <row r="33486">
          <cell r="B33486" t="str">
            <v>2023-12-01</v>
          </cell>
        </row>
        <row r="33487">
          <cell r="B33487" t="str">
            <v>2023-12-01</v>
          </cell>
        </row>
        <row r="33488">
          <cell r="B33488" t="str">
            <v>2023-12-01</v>
          </cell>
        </row>
        <row r="33489">
          <cell r="B33489" t="str">
            <v>2023-12-01</v>
          </cell>
        </row>
        <row r="33490">
          <cell r="B33490" t="str">
            <v>2023-12-01</v>
          </cell>
        </row>
        <row r="33491">
          <cell r="B33491" t="str">
            <v>2023-12-01</v>
          </cell>
        </row>
        <row r="33492">
          <cell r="B33492" t="str">
            <v>2024-01-01</v>
          </cell>
        </row>
        <row r="33493">
          <cell r="B33493" t="str">
            <v>2024-01-01</v>
          </cell>
        </row>
        <row r="33494">
          <cell r="B33494" t="str">
            <v>2024-01-01</v>
          </cell>
        </row>
        <row r="33495">
          <cell r="B33495" t="str">
            <v>2024-01-01</v>
          </cell>
        </row>
        <row r="33496">
          <cell r="B33496" t="str">
            <v>2024-01-01</v>
          </cell>
        </row>
        <row r="33497">
          <cell r="B33497" t="str">
            <v>2024-01-01</v>
          </cell>
        </row>
        <row r="33498">
          <cell r="B33498" t="str">
            <v>2024-01-01</v>
          </cell>
        </row>
        <row r="33499">
          <cell r="B33499" t="str">
            <v>2024-01-01</v>
          </cell>
        </row>
        <row r="33500">
          <cell r="B33500" t="str">
            <v>2024-01-01</v>
          </cell>
        </row>
        <row r="33501">
          <cell r="B33501" t="str">
            <v>2024-01-01</v>
          </cell>
        </row>
        <row r="33502">
          <cell r="B33502" t="str">
            <v>2024-01-01</v>
          </cell>
        </row>
        <row r="33503">
          <cell r="B33503" t="str">
            <v>2024-02-01</v>
          </cell>
        </row>
        <row r="33504">
          <cell r="B33504" t="str">
            <v>2024-02-01</v>
          </cell>
        </row>
        <row r="33505">
          <cell r="B33505" t="str">
            <v>2024-02-01</v>
          </cell>
        </row>
        <row r="33506">
          <cell r="B33506" t="str">
            <v>2024-02-01</v>
          </cell>
        </row>
        <row r="33507">
          <cell r="B33507" t="str">
            <v>2024-02-01</v>
          </cell>
        </row>
        <row r="33508">
          <cell r="B33508" t="str">
            <v>2024-02-01</v>
          </cell>
        </row>
        <row r="33509">
          <cell r="B33509" t="str">
            <v>2024-02-01</v>
          </cell>
        </row>
        <row r="33510">
          <cell r="B33510" t="str">
            <v>2024-02-01</v>
          </cell>
        </row>
        <row r="33511">
          <cell r="B33511" t="str">
            <v>2024-02-01</v>
          </cell>
        </row>
        <row r="33512">
          <cell r="B33512" t="str">
            <v>2024-02-01</v>
          </cell>
        </row>
        <row r="33513">
          <cell r="B33513" t="str">
            <v>2024-02-01</v>
          </cell>
        </row>
        <row r="33514">
          <cell r="B33514" t="str">
            <v>2024-03-01</v>
          </cell>
        </row>
        <row r="33515">
          <cell r="B33515" t="str">
            <v>2024-03-01</v>
          </cell>
        </row>
        <row r="33516">
          <cell r="B33516" t="str">
            <v>2024-03-01</v>
          </cell>
        </row>
        <row r="33517">
          <cell r="B33517" t="str">
            <v>2024-03-01</v>
          </cell>
        </row>
        <row r="33518">
          <cell r="B33518" t="str">
            <v>2024-03-01</v>
          </cell>
        </row>
        <row r="33519">
          <cell r="B33519" t="str">
            <v>2024-03-01</v>
          </cell>
        </row>
        <row r="33520">
          <cell r="B33520" t="str">
            <v>2024-03-01</v>
          </cell>
        </row>
        <row r="33521">
          <cell r="B33521" t="str">
            <v>2024-03-01</v>
          </cell>
        </row>
        <row r="33522">
          <cell r="B33522" t="str">
            <v>2024-03-01</v>
          </cell>
        </row>
        <row r="33523">
          <cell r="B33523" t="str">
            <v>2024-03-01</v>
          </cell>
        </row>
        <row r="33524">
          <cell r="B33524" t="str">
            <v>2024-03-01</v>
          </cell>
        </row>
        <row r="33525">
          <cell r="B33525" t="str">
            <v>2024-04-01</v>
          </cell>
        </row>
        <row r="33526">
          <cell r="B33526" t="str">
            <v>2024-04-01</v>
          </cell>
        </row>
        <row r="33527">
          <cell r="B33527" t="str">
            <v>2024-04-01</v>
          </cell>
        </row>
        <row r="33528">
          <cell r="B33528" t="str">
            <v>2024-04-01</v>
          </cell>
        </row>
        <row r="33529">
          <cell r="B33529" t="str">
            <v>2024-04-01</v>
          </cell>
        </row>
        <row r="33530">
          <cell r="B33530" t="str">
            <v>2024-04-01</v>
          </cell>
        </row>
        <row r="33531">
          <cell r="B33531" t="str">
            <v>2024-04-01</v>
          </cell>
        </row>
        <row r="33532">
          <cell r="B33532" t="str">
            <v>2024-04-01</v>
          </cell>
        </row>
        <row r="33533">
          <cell r="B33533" t="str">
            <v>2024-04-01</v>
          </cell>
        </row>
        <row r="33534">
          <cell r="B33534" t="str">
            <v>2024-04-01</v>
          </cell>
        </row>
        <row r="33535">
          <cell r="B33535" t="str">
            <v>2024-04-01</v>
          </cell>
        </row>
        <row r="33536">
          <cell r="B33536" t="str">
            <v>2024-05-01</v>
          </cell>
        </row>
        <row r="33537">
          <cell r="B33537" t="str">
            <v>2024-05-01</v>
          </cell>
        </row>
        <row r="33538">
          <cell r="B33538" t="str">
            <v>2024-05-01</v>
          </cell>
        </row>
        <row r="33539">
          <cell r="B33539" t="str">
            <v>2024-05-01</v>
          </cell>
        </row>
        <row r="33540">
          <cell r="B33540" t="str">
            <v>2024-05-01</v>
          </cell>
        </row>
        <row r="33541">
          <cell r="B33541" t="str">
            <v>2024-05-01</v>
          </cell>
        </row>
        <row r="33542">
          <cell r="B33542" t="str">
            <v>2024-05-01</v>
          </cell>
        </row>
        <row r="33543">
          <cell r="B33543" t="str">
            <v>2024-05-01</v>
          </cell>
        </row>
        <row r="33544">
          <cell r="B33544" t="str">
            <v>2024-05-01</v>
          </cell>
        </row>
        <row r="33545">
          <cell r="B33545" t="str">
            <v>2024-05-01</v>
          </cell>
        </row>
        <row r="33546">
          <cell r="B33546" t="str">
            <v>2024-05-01</v>
          </cell>
        </row>
        <row r="33547">
          <cell r="B33547" t="str">
            <v>2024-06-01</v>
          </cell>
        </row>
        <row r="33548">
          <cell r="B33548" t="str">
            <v>2024-06-01</v>
          </cell>
        </row>
        <row r="33549">
          <cell r="B33549" t="str">
            <v>2024-06-01</v>
          </cell>
        </row>
        <row r="33550">
          <cell r="B33550" t="str">
            <v>2024-06-01</v>
          </cell>
        </row>
        <row r="33551">
          <cell r="B33551" t="str">
            <v>2024-06-01</v>
          </cell>
        </row>
        <row r="33552">
          <cell r="B33552" t="str">
            <v>2024-06-01</v>
          </cell>
        </row>
        <row r="33553">
          <cell r="B33553" t="str">
            <v>2024-06-01</v>
          </cell>
        </row>
        <row r="33554">
          <cell r="B33554" t="str">
            <v>2024-06-01</v>
          </cell>
        </row>
        <row r="33555">
          <cell r="B33555" t="str">
            <v>2024-06-01</v>
          </cell>
        </row>
        <row r="33556">
          <cell r="B33556" t="str">
            <v>2024-06-01</v>
          </cell>
        </row>
        <row r="33557">
          <cell r="B33557" t="str">
            <v>2024-06-01</v>
          </cell>
        </row>
        <row r="33558">
          <cell r="B33558" t="str">
            <v>2024-07-01</v>
          </cell>
        </row>
        <row r="33559">
          <cell r="B33559" t="str">
            <v>2024-07-01</v>
          </cell>
        </row>
        <row r="33560">
          <cell r="B33560" t="str">
            <v>2024-07-01</v>
          </cell>
        </row>
        <row r="33561">
          <cell r="B33561" t="str">
            <v>2024-07-01</v>
          </cell>
        </row>
        <row r="33562">
          <cell r="B33562" t="str">
            <v>2024-07-01</v>
          </cell>
        </row>
        <row r="33563">
          <cell r="B33563" t="str">
            <v>2024-07-01</v>
          </cell>
        </row>
        <row r="33564">
          <cell r="B33564" t="str">
            <v>2024-07-01</v>
          </cell>
        </row>
        <row r="33565">
          <cell r="B33565" t="str">
            <v>2024-07-01</v>
          </cell>
        </row>
        <row r="33566">
          <cell r="B33566" t="str">
            <v>2024-07-01</v>
          </cell>
        </row>
        <row r="33567">
          <cell r="B33567" t="str">
            <v>2024-07-01</v>
          </cell>
        </row>
        <row r="33568">
          <cell r="B33568" t="str">
            <v>2024-07-01</v>
          </cell>
        </row>
        <row r="33569">
          <cell r="B33569" t="str">
            <v>2024-08-01</v>
          </cell>
        </row>
        <row r="33570">
          <cell r="B33570" t="str">
            <v>2024-08-01</v>
          </cell>
        </row>
        <row r="33571">
          <cell r="B33571" t="str">
            <v>2024-08-01</v>
          </cell>
        </row>
        <row r="33572">
          <cell r="B33572" t="str">
            <v>2024-08-01</v>
          </cell>
        </row>
        <row r="33573">
          <cell r="B33573" t="str">
            <v>2024-08-01</v>
          </cell>
        </row>
        <row r="33574">
          <cell r="B33574" t="str">
            <v>2024-08-01</v>
          </cell>
        </row>
        <row r="33575">
          <cell r="B33575" t="str">
            <v>2024-08-01</v>
          </cell>
        </row>
        <row r="33576">
          <cell r="B33576" t="str">
            <v>2024-08-01</v>
          </cell>
        </row>
        <row r="33577">
          <cell r="B33577" t="str">
            <v>2024-08-01</v>
          </cell>
        </row>
        <row r="33578">
          <cell r="B33578" t="str">
            <v>2024-08-01</v>
          </cell>
        </row>
        <row r="33579">
          <cell r="B33579" t="str">
            <v>2024-08-01</v>
          </cell>
        </row>
        <row r="33580">
          <cell r="B33580" t="str">
            <v>2024-09-01</v>
          </cell>
        </row>
        <row r="33581">
          <cell r="B33581" t="str">
            <v>2024-09-01</v>
          </cell>
        </row>
        <row r="33582">
          <cell r="B33582" t="str">
            <v>2024-09-01</v>
          </cell>
        </row>
        <row r="33583">
          <cell r="B33583" t="str">
            <v>2024-09-01</v>
          </cell>
        </row>
        <row r="33584">
          <cell r="B33584" t="str">
            <v>2024-09-01</v>
          </cell>
        </row>
        <row r="33585">
          <cell r="B33585" t="str">
            <v>2024-09-01</v>
          </cell>
        </row>
        <row r="33586">
          <cell r="B33586" t="str">
            <v>2024-09-01</v>
          </cell>
        </row>
        <row r="33587">
          <cell r="B33587" t="str">
            <v>2024-09-01</v>
          </cell>
        </row>
        <row r="33588">
          <cell r="B33588" t="str">
            <v>2024-09-01</v>
          </cell>
        </row>
        <row r="33589">
          <cell r="B33589" t="str">
            <v>2024-09-01</v>
          </cell>
        </row>
        <row r="33590">
          <cell r="B33590" t="str">
            <v>2024-09-01</v>
          </cell>
        </row>
        <row r="33591">
          <cell r="B33591" t="str">
            <v>2024-10-01</v>
          </cell>
        </row>
        <row r="33592">
          <cell r="B33592" t="str">
            <v>2024-10-01</v>
          </cell>
        </row>
        <row r="33593">
          <cell r="B33593" t="str">
            <v>2024-10-01</v>
          </cell>
        </row>
        <row r="33594">
          <cell r="B33594" t="str">
            <v>2024-10-01</v>
          </cell>
        </row>
        <row r="33595">
          <cell r="B33595" t="str">
            <v>2024-10-01</v>
          </cell>
        </row>
        <row r="33596">
          <cell r="B33596" t="str">
            <v>2024-10-01</v>
          </cell>
        </row>
        <row r="33597">
          <cell r="B33597" t="str">
            <v>2024-10-01</v>
          </cell>
        </row>
        <row r="33598">
          <cell r="B33598" t="str">
            <v>2024-10-01</v>
          </cell>
        </row>
        <row r="33599">
          <cell r="B33599" t="str">
            <v>2024-10-01</v>
          </cell>
        </row>
        <row r="33600">
          <cell r="B33600" t="str">
            <v>2024-10-01</v>
          </cell>
        </row>
        <row r="33601">
          <cell r="B33601" t="str">
            <v>2024-10-01</v>
          </cell>
        </row>
        <row r="33602">
          <cell r="B33602" t="str">
            <v>2024-11-01</v>
          </cell>
        </row>
        <row r="33603">
          <cell r="B33603" t="str">
            <v>2024-11-01</v>
          </cell>
        </row>
        <row r="33604">
          <cell r="B33604" t="str">
            <v>2024-11-01</v>
          </cell>
        </row>
        <row r="33605">
          <cell r="B33605" t="str">
            <v>2024-11-01</v>
          </cell>
        </row>
        <row r="33606">
          <cell r="B33606" t="str">
            <v>2024-11-01</v>
          </cell>
        </row>
        <row r="33607">
          <cell r="B33607" t="str">
            <v>2024-11-01</v>
          </cell>
        </row>
        <row r="33608">
          <cell r="B33608" t="str">
            <v>2024-11-01</v>
          </cell>
        </row>
        <row r="33609">
          <cell r="B33609" t="str">
            <v>2024-11-01</v>
          </cell>
        </row>
        <row r="33610">
          <cell r="B33610" t="str">
            <v>2024-11-01</v>
          </cell>
        </row>
        <row r="33611">
          <cell r="B33611" t="str">
            <v>2024-11-01</v>
          </cell>
        </row>
        <row r="33612">
          <cell r="B33612" t="str">
            <v>2024-11-01</v>
          </cell>
        </row>
        <row r="33613">
          <cell r="B33613" t="str">
            <v>2024-12-01</v>
          </cell>
        </row>
        <row r="33614">
          <cell r="B33614" t="str">
            <v>2024-12-01</v>
          </cell>
        </row>
        <row r="33615">
          <cell r="B33615" t="str">
            <v>2024-12-01</v>
          </cell>
        </row>
        <row r="33616">
          <cell r="B33616" t="str">
            <v>2024-12-01</v>
          </cell>
        </row>
        <row r="33617">
          <cell r="B33617" t="str">
            <v>2024-12-01</v>
          </cell>
        </row>
        <row r="33618">
          <cell r="B33618" t="str">
            <v>2024-12-01</v>
          </cell>
        </row>
        <row r="33619">
          <cell r="B33619" t="str">
            <v>2024-12-01</v>
          </cell>
        </row>
        <row r="33620">
          <cell r="B33620" t="str">
            <v>2024-12-01</v>
          </cell>
        </row>
        <row r="33621">
          <cell r="B33621" t="str">
            <v>2024-12-01</v>
          </cell>
        </row>
        <row r="33622">
          <cell r="B33622" t="str">
            <v>2024-12-01</v>
          </cell>
        </row>
        <row r="33623">
          <cell r="B33623" t="str">
            <v>2024-12-01</v>
          </cell>
        </row>
        <row r="33624">
          <cell r="B33624" t="str">
            <v>2025-01-01</v>
          </cell>
        </row>
        <row r="33625">
          <cell r="B33625" t="str">
            <v>2025-01-01</v>
          </cell>
        </row>
        <row r="33626">
          <cell r="B33626" t="str">
            <v>2025-01-01</v>
          </cell>
        </row>
        <row r="33627">
          <cell r="B33627" t="str">
            <v>2025-01-01</v>
          </cell>
        </row>
        <row r="33628">
          <cell r="B33628" t="str">
            <v>2025-01-01</v>
          </cell>
        </row>
        <row r="33629">
          <cell r="B33629" t="str">
            <v>2025-01-01</v>
          </cell>
        </row>
        <row r="33630">
          <cell r="B33630" t="str">
            <v>2025-01-01</v>
          </cell>
        </row>
        <row r="33631">
          <cell r="B33631" t="str">
            <v>2025-01-01</v>
          </cell>
        </row>
        <row r="33632">
          <cell r="B33632" t="str">
            <v>2025-01-01</v>
          </cell>
        </row>
        <row r="33633">
          <cell r="B33633" t="str">
            <v>2025-01-01</v>
          </cell>
        </row>
        <row r="33634">
          <cell r="B33634" t="str">
            <v>2025-01-01</v>
          </cell>
        </row>
        <row r="33635">
          <cell r="B33635" t="str">
            <v>2025-02-01</v>
          </cell>
        </row>
        <row r="33636">
          <cell r="B33636" t="str">
            <v>2025-02-01</v>
          </cell>
        </row>
        <row r="33637">
          <cell r="B33637" t="str">
            <v>2025-02-01</v>
          </cell>
        </row>
        <row r="33638">
          <cell r="B33638" t="str">
            <v>2025-02-01</v>
          </cell>
        </row>
        <row r="33639">
          <cell r="B33639" t="str">
            <v>2025-02-01</v>
          </cell>
        </row>
        <row r="33640">
          <cell r="B33640" t="str">
            <v>2025-02-01</v>
          </cell>
        </row>
        <row r="33641">
          <cell r="B33641" t="str">
            <v>2025-02-01</v>
          </cell>
        </row>
        <row r="33642">
          <cell r="B33642" t="str">
            <v>2025-02-01</v>
          </cell>
        </row>
        <row r="33643">
          <cell r="B33643" t="str">
            <v>2025-02-01</v>
          </cell>
        </row>
        <row r="33644">
          <cell r="B33644" t="str">
            <v>2025-02-01</v>
          </cell>
        </row>
        <row r="33645">
          <cell r="B33645" t="str">
            <v>2025-02-01</v>
          </cell>
        </row>
        <row r="33646">
          <cell r="B33646" t="str">
            <v>2025-03-01</v>
          </cell>
        </row>
        <row r="33647">
          <cell r="B33647" t="str">
            <v>2025-03-01</v>
          </cell>
        </row>
        <row r="33648">
          <cell r="B33648" t="str">
            <v>2025-03-01</v>
          </cell>
        </row>
        <row r="33649">
          <cell r="B33649" t="str">
            <v>2025-03-01</v>
          </cell>
        </row>
        <row r="33650">
          <cell r="B33650" t="str">
            <v>2025-03-01</v>
          </cell>
        </row>
        <row r="33651">
          <cell r="B33651" t="str">
            <v>2025-03-01</v>
          </cell>
        </row>
        <row r="33652">
          <cell r="B33652" t="str">
            <v>2025-03-01</v>
          </cell>
        </row>
        <row r="33653">
          <cell r="B33653" t="str">
            <v>2025-03-01</v>
          </cell>
        </row>
        <row r="33654">
          <cell r="B33654" t="str">
            <v>2025-03-01</v>
          </cell>
        </row>
        <row r="33655">
          <cell r="B33655" t="str">
            <v>2025-03-01</v>
          </cell>
        </row>
        <row r="33656">
          <cell r="B33656" t="str">
            <v>2025-03-01</v>
          </cell>
        </row>
        <row r="33657">
          <cell r="B33657" t="str">
            <v>2025-04-01</v>
          </cell>
        </row>
        <row r="33658">
          <cell r="B33658" t="str">
            <v>2025-04-01</v>
          </cell>
        </row>
        <row r="33659">
          <cell r="B33659" t="str">
            <v>2025-04-01</v>
          </cell>
        </row>
        <row r="33660">
          <cell r="B33660" t="str">
            <v>2025-04-01</v>
          </cell>
        </row>
        <row r="33661">
          <cell r="B33661" t="str">
            <v>2025-04-01</v>
          </cell>
        </row>
        <row r="33662">
          <cell r="B33662" t="str">
            <v>2025-04-01</v>
          </cell>
        </row>
        <row r="33663">
          <cell r="B33663" t="str">
            <v>2025-04-01</v>
          </cell>
        </row>
        <row r="33664">
          <cell r="B33664" t="str">
            <v>2025-04-01</v>
          </cell>
        </row>
        <row r="33665">
          <cell r="B33665" t="str">
            <v>2025-04-01</v>
          </cell>
        </row>
        <row r="33666">
          <cell r="B33666" t="str">
            <v>2025-04-01</v>
          </cell>
        </row>
        <row r="33667">
          <cell r="B33667" t="str">
            <v>2025-04-01</v>
          </cell>
        </row>
        <row r="33668">
          <cell r="B33668" t="str">
            <v>2025-05-01</v>
          </cell>
        </row>
        <row r="33669">
          <cell r="B33669" t="str">
            <v>2025-05-01</v>
          </cell>
        </row>
        <row r="33670">
          <cell r="B33670" t="str">
            <v>2025-05-01</v>
          </cell>
        </row>
        <row r="33671">
          <cell r="B33671" t="str">
            <v>2025-05-01</v>
          </cell>
        </row>
        <row r="33672">
          <cell r="B33672" t="str">
            <v>2025-05-01</v>
          </cell>
        </row>
        <row r="33673">
          <cell r="B33673" t="str">
            <v>2025-05-01</v>
          </cell>
        </row>
        <row r="33674">
          <cell r="B33674" t="str">
            <v>2025-05-01</v>
          </cell>
        </row>
        <row r="33675">
          <cell r="B33675" t="str">
            <v>2025-05-01</v>
          </cell>
        </row>
        <row r="33676">
          <cell r="B33676" t="str">
            <v>2025-05-01</v>
          </cell>
        </row>
        <row r="33677">
          <cell r="B33677" t="str">
            <v>2025-05-01</v>
          </cell>
        </row>
        <row r="33678">
          <cell r="B33678" t="str">
            <v>2025-05-01</v>
          </cell>
        </row>
        <row r="33679">
          <cell r="B33679" t="str">
            <v>2025-06-01</v>
          </cell>
        </row>
        <row r="33680">
          <cell r="B33680" t="str">
            <v>2025-06-01</v>
          </cell>
        </row>
        <row r="33681">
          <cell r="B33681" t="str">
            <v>2025-06-01</v>
          </cell>
        </row>
        <row r="33682">
          <cell r="B33682" t="str">
            <v>2025-06-01</v>
          </cell>
        </row>
        <row r="33683">
          <cell r="B33683" t="str">
            <v>2025-06-01</v>
          </cell>
        </row>
        <row r="33684">
          <cell r="B33684" t="str">
            <v>2025-06-01</v>
          </cell>
        </row>
        <row r="33685">
          <cell r="B33685" t="str">
            <v>2025-06-01</v>
          </cell>
        </row>
        <row r="33686">
          <cell r="B33686" t="str">
            <v>2025-06-01</v>
          </cell>
        </row>
        <row r="33687">
          <cell r="B33687" t="str">
            <v>2025-06-01</v>
          </cell>
        </row>
        <row r="33688">
          <cell r="B33688" t="str">
            <v>2025-06-01</v>
          </cell>
        </row>
        <row r="33689">
          <cell r="B33689" t="str">
            <v>2025-06-01</v>
          </cell>
        </row>
        <row r="33690">
          <cell r="B33690" t="str">
            <v>2025-07-01</v>
          </cell>
        </row>
        <row r="33691">
          <cell r="B33691" t="str">
            <v>2025-07-01</v>
          </cell>
        </row>
        <row r="33692">
          <cell r="B33692" t="str">
            <v>2025-07-01</v>
          </cell>
        </row>
        <row r="33693">
          <cell r="B33693" t="str">
            <v>2025-07-01</v>
          </cell>
        </row>
        <row r="33694">
          <cell r="B33694" t="str">
            <v>2025-07-01</v>
          </cell>
        </row>
        <row r="33695">
          <cell r="B33695" t="str">
            <v>2025-07-01</v>
          </cell>
        </row>
        <row r="33696">
          <cell r="B33696" t="str">
            <v>2025-07-01</v>
          </cell>
        </row>
        <row r="33697">
          <cell r="B33697" t="str">
            <v>2025-07-01</v>
          </cell>
        </row>
        <row r="33698">
          <cell r="B33698" t="str">
            <v>2025-07-01</v>
          </cell>
        </row>
        <row r="33699">
          <cell r="B33699" t="str">
            <v>2025-07-01</v>
          </cell>
        </row>
        <row r="33700">
          <cell r="B33700" t="str">
            <v>2025-07-01</v>
          </cell>
        </row>
        <row r="33701">
          <cell r="B33701" t="str">
            <v>2025-08-01</v>
          </cell>
        </row>
        <row r="33702">
          <cell r="B33702" t="str">
            <v>2025-08-01</v>
          </cell>
        </row>
        <row r="33703">
          <cell r="B33703" t="str">
            <v>2025-08-01</v>
          </cell>
        </row>
        <row r="33704">
          <cell r="B33704" t="str">
            <v>2025-08-01</v>
          </cell>
        </row>
        <row r="33705">
          <cell r="B33705" t="str">
            <v>2025-08-01</v>
          </cell>
        </row>
        <row r="33706">
          <cell r="B33706" t="str">
            <v>2025-08-01</v>
          </cell>
        </row>
        <row r="33707">
          <cell r="B33707" t="str">
            <v>2025-08-01</v>
          </cell>
        </row>
        <row r="33708">
          <cell r="B33708" t="str">
            <v>2025-08-01</v>
          </cell>
        </row>
        <row r="33709">
          <cell r="B33709" t="str">
            <v>2025-08-01</v>
          </cell>
        </row>
        <row r="33710">
          <cell r="B33710" t="str">
            <v>2025-08-01</v>
          </cell>
        </row>
        <row r="33711">
          <cell r="B33711" t="str">
            <v>2025-08-01</v>
          </cell>
        </row>
        <row r="33712">
          <cell r="B33712" t="str">
            <v>2025-09-01</v>
          </cell>
        </row>
        <row r="33713">
          <cell r="B33713" t="str">
            <v>2025-09-01</v>
          </cell>
        </row>
        <row r="33714">
          <cell r="B33714" t="str">
            <v>2025-09-01</v>
          </cell>
        </row>
        <row r="33715">
          <cell r="B33715" t="str">
            <v>2025-09-01</v>
          </cell>
        </row>
        <row r="33716">
          <cell r="B33716" t="str">
            <v>2025-09-01</v>
          </cell>
        </row>
        <row r="33717">
          <cell r="B33717" t="str">
            <v>2025-09-01</v>
          </cell>
        </row>
        <row r="33718">
          <cell r="B33718" t="str">
            <v>2025-09-01</v>
          </cell>
        </row>
        <row r="33719">
          <cell r="B33719" t="str">
            <v>2025-09-01</v>
          </cell>
        </row>
        <row r="33720">
          <cell r="B33720" t="str">
            <v>2025-09-01</v>
          </cell>
        </row>
        <row r="33721">
          <cell r="B33721" t="str">
            <v>2025-09-01</v>
          </cell>
        </row>
        <row r="33722">
          <cell r="B33722" t="str">
            <v>2025-09-01</v>
          </cell>
        </row>
        <row r="33723">
          <cell r="B33723" t="str">
            <v>2025-10-01</v>
          </cell>
        </row>
        <row r="33724">
          <cell r="B33724" t="str">
            <v>2025-10-01</v>
          </cell>
        </row>
        <row r="33725">
          <cell r="B33725" t="str">
            <v>2025-10-01</v>
          </cell>
        </row>
        <row r="33726">
          <cell r="B33726" t="str">
            <v>2025-10-01</v>
          </cell>
        </row>
        <row r="33727">
          <cell r="B33727" t="str">
            <v>2025-10-01</v>
          </cell>
        </row>
        <row r="33728">
          <cell r="B33728" t="str">
            <v>2025-10-01</v>
          </cell>
        </row>
        <row r="33729">
          <cell r="B33729" t="str">
            <v>2025-10-01</v>
          </cell>
        </row>
        <row r="33730">
          <cell r="B33730" t="str">
            <v>2025-10-01</v>
          </cell>
        </row>
        <row r="33731">
          <cell r="B33731" t="str">
            <v>2025-10-01</v>
          </cell>
        </row>
        <row r="33732">
          <cell r="B33732" t="str">
            <v>2025-10-01</v>
          </cell>
        </row>
        <row r="33733">
          <cell r="B33733" t="str">
            <v>2025-10-01</v>
          </cell>
        </row>
        <row r="33734">
          <cell r="B33734" t="str">
            <v>2025-11-01</v>
          </cell>
        </row>
        <row r="33735">
          <cell r="B33735" t="str">
            <v>2025-11-01</v>
          </cell>
        </row>
        <row r="33736">
          <cell r="B33736" t="str">
            <v>2025-11-01</v>
          </cell>
        </row>
        <row r="33737">
          <cell r="B33737" t="str">
            <v>2025-11-01</v>
          </cell>
        </row>
        <row r="33738">
          <cell r="B33738" t="str">
            <v>2025-11-01</v>
          </cell>
        </row>
        <row r="33739">
          <cell r="B33739" t="str">
            <v>2025-11-01</v>
          </cell>
        </row>
        <row r="33740">
          <cell r="B33740" t="str">
            <v>2025-11-01</v>
          </cell>
        </row>
        <row r="33741">
          <cell r="B33741" t="str">
            <v>2025-11-01</v>
          </cell>
        </row>
        <row r="33742">
          <cell r="B33742" t="str">
            <v>2025-11-01</v>
          </cell>
        </row>
        <row r="33743">
          <cell r="B33743" t="str">
            <v>2025-11-01</v>
          </cell>
        </row>
        <row r="33744">
          <cell r="B33744" t="str">
            <v>2025-11-01</v>
          </cell>
        </row>
        <row r="33745">
          <cell r="B33745" t="str">
            <v>2025-12-01</v>
          </cell>
        </row>
        <row r="33746">
          <cell r="B33746" t="str">
            <v>2025-12-01</v>
          </cell>
        </row>
        <row r="33747">
          <cell r="B33747" t="str">
            <v>2025-12-01</v>
          </cell>
        </row>
        <row r="33748">
          <cell r="B33748" t="str">
            <v>2025-12-01</v>
          </cell>
        </row>
        <row r="33749">
          <cell r="B33749" t="str">
            <v>2025-12-01</v>
          </cell>
        </row>
        <row r="33750">
          <cell r="B33750" t="str">
            <v>2025-12-01</v>
          </cell>
        </row>
        <row r="33751">
          <cell r="B33751" t="str">
            <v>2025-12-01</v>
          </cell>
        </row>
        <row r="33752">
          <cell r="B33752" t="str">
            <v>2025-12-01</v>
          </cell>
        </row>
        <row r="33753">
          <cell r="B33753" t="str">
            <v>2025-12-01</v>
          </cell>
        </row>
        <row r="33754">
          <cell r="B33754" t="str">
            <v>2025-12-01</v>
          </cell>
        </row>
        <row r="33755">
          <cell r="B33755" t="str">
            <v>2025-12-01</v>
          </cell>
        </row>
        <row r="33756">
          <cell r="B33756" t="str">
            <v>2026-01-01</v>
          </cell>
        </row>
        <row r="33757">
          <cell r="B33757" t="str">
            <v>2026-01-01</v>
          </cell>
        </row>
        <row r="33758">
          <cell r="B33758" t="str">
            <v>2026-01-01</v>
          </cell>
        </row>
        <row r="33759">
          <cell r="B33759" t="str">
            <v>2026-01-01</v>
          </cell>
        </row>
        <row r="33760">
          <cell r="B33760" t="str">
            <v>2026-01-01</v>
          </cell>
        </row>
        <row r="33761">
          <cell r="B33761" t="str">
            <v>2026-01-01</v>
          </cell>
        </row>
        <row r="33762">
          <cell r="B33762" t="str">
            <v>2026-01-01</v>
          </cell>
        </row>
        <row r="33763">
          <cell r="B33763" t="str">
            <v>2026-01-01</v>
          </cell>
        </row>
        <row r="33764">
          <cell r="B33764" t="str">
            <v>2026-01-01</v>
          </cell>
        </row>
        <row r="33765">
          <cell r="B33765" t="str">
            <v>2026-01-01</v>
          </cell>
        </row>
        <row r="33766">
          <cell r="B33766" t="str">
            <v>2026-01-01</v>
          </cell>
        </row>
        <row r="33767">
          <cell r="B33767" t="str">
            <v>2019-08-01</v>
          </cell>
        </row>
        <row r="33768">
          <cell r="B33768" t="str">
            <v>2019-08-01</v>
          </cell>
        </row>
        <row r="33769">
          <cell r="B33769" t="str">
            <v>2019-08-01</v>
          </cell>
        </row>
        <row r="33770">
          <cell r="B33770" t="str">
            <v>2019-08-01</v>
          </cell>
        </row>
        <row r="33771">
          <cell r="B33771" t="str">
            <v>2019-08-01</v>
          </cell>
        </row>
        <row r="33772">
          <cell r="B33772" t="str">
            <v>2019-08-01</v>
          </cell>
        </row>
        <row r="33773">
          <cell r="B33773" t="str">
            <v>2019-08-01</v>
          </cell>
        </row>
        <row r="33774">
          <cell r="B33774" t="str">
            <v>2019-08-01</v>
          </cell>
        </row>
        <row r="33775">
          <cell r="B33775" t="str">
            <v>2019-08-01</v>
          </cell>
        </row>
        <row r="33776">
          <cell r="B33776" t="str">
            <v>2019-08-01</v>
          </cell>
        </row>
        <row r="33777">
          <cell r="B33777" t="str">
            <v>2019-08-01</v>
          </cell>
        </row>
        <row r="33778">
          <cell r="B33778" t="str">
            <v>2019-08-01</v>
          </cell>
        </row>
        <row r="33779">
          <cell r="B33779" t="str">
            <v>2019-08-01</v>
          </cell>
        </row>
        <row r="33780">
          <cell r="B33780" t="str">
            <v>2019-08-01</v>
          </cell>
        </row>
        <row r="33781">
          <cell r="B33781" t="str">
            <v>2019-08-01</v>
          </cell>
        </row>
        <row r="33782">
          <cell r="B33782" t="str">
            <v>2019-08-01</v>
          </cell>
        </row>
        <row r="33783">
          <cell r="B33783" t="str">
            <v>2019-08-01</v>
          </cell>
        </row>
        <row r="33784">
          <cell r="B33784" t="str">
            <v>2019-08-01</v>
          </cell>
        </row>
        <row r="33785">
          <cell r="B33785" t="str">
            <v>2019-08-01</v>
          </cell>
        </row>
        <row r="33786">
          <cell r="B33786" t="str">
            <v>2019-08-01</v>
          </cell>
        </row>
        <row r="33787">
          <cell r="B33787" t="str">
            <v>2019-09-01</v>
          </cell>
        </row>
        <row r="33788">
          <cell r="B33788" t="str">
            <v>2019-09-01</v>
          </cell>
        </row>
        <row r="33789">
          <cell r="B33789" t="str">
            <v>2019-09-01</v>
          </cell>
        </row>
        <row r="33790">
          <cell r="B33790" t="str">
            <v>2019-09-01</v>
          </cell>
        </row>
        <row r="33791">
          <cell r="B33791" t="str">
            <v>2019-09-01</v>
          </cell>
        </row>
        <row r="33792">
          <cell r="B33792" t="str">
            <v>2019-09-01</v>
          </cell>
        </row>
        <row r="33793">
          <cell r="B33793" t="str">
            <v>2019-09-01</v>
          </cell>
        </row>
        <row r="33794">
          <cell r="B33794" t="str">
            <v>2019-09-01</v>
          </cell>
        </row>
        <row r="33795">
          <cell r="B33795" t="str">
            <v>2019-09-01</v>
          </cell>
        </row>
        <row r="33796">
          <cell r="B33796" t="str">
            <v>2019-09-01</v>
          </cell>
        </row>
        <row r="33797">
          <cell r="B33797" t="str">
            <v>2019-09-01</v>
          </cell>
        </row>
        <row r="33798">
          <cell r="B33798" t="str">
            <v>2019-09-01</v>
          </cell>
        </row>
        <row r="33799">
          <cell r="B33799" t="str">
            <v>2019-09-01</v>
          </cell>
        </row>
        <row r="33800">
          <cell r="B33800" t="str">
            <v>2019-09-01</v>
          </cell>
        </row>
        <row r="33801">
          <cell r="B33801" t="str">
            <v>2019-09-01</v>
          </cell>
        </row>
        <row r="33802">
          <cell r="B33802" t="str">
            <v>2019-09-01</v>
          </cell>
        </row>
        <row r="33803">
          <cell r="B33803" t="str">
            <v>2019-09-01</v>
          </cell>
        </row>
        <row r="33804">
          <cell r="B33804" t="str">
            <v>2019-09-01</v>
          </cell>
        </row>
        <row r="33805">
          <cell r="B33805" t="str">
            <v>2019-09-01</v>
          </cell>
        </row>
        <row r="33806">
          <cell r="B33806" t="str">
            <v>2019-09-01</v>
          </cell>
        </row>
        <row r="33807">
          <cell r="B33807" t="str">
            <v>2019-09-01</v>
          </cell>
        </row>
        <row r="33808">
          <cell r="B33808" t="str">
            <v>2019-09-01</v>
          </cell>
        </row>
        <row r="33809">
          <cell r="B33809" t="str">
            <v>2019-10-01</v>
          </cell>
        </row>
        <row r="33810">
          <cell r="B33810" t="str">
            <v>2019-10-01</v>
          </cell>
        </row>
        <row r="33811">
          <cell r="B33811" t="str">
            <v>2019-10-01</v>
          </cell>
        </row>
        <row r="33812">
          <cell r="B33812" t="str">
            <v>2019-10-01</v>
          </cell>
        </row>
        <row r="33813">
          <cell r="B33813" t="str">
            <v>2019-10-01</v>
          </cell>
        </row>
        <row r="33814">
          <cell r="B33814" t="str">
            <v>2019-10-01</v>
          </cell>
        </row>
        <row r="33815">
          <cell r="B33815" t="str">
            <v>2019-10-01</v>
          </cell>
        </row>
        <row r="33816">
          <cell r="B33816" t="str">
            <v>2019-10-01</v>
          </cell>
        </row>
        <row r="33817">
          <cell r="B33817" t="str">
            <v>2019-10-01</v>
          </cell>
        </row>
        <row r="33818">
          <cell r="B33818" t="str">
            <v>2019-10-01</v>
          </cell>
        </row>
        <row r="33819">
          <cell r="B33819" t="str">
            <v>2019-10-01</v>
          </cell>
        </row>
        <row r="33820">
          <cell r="B33820" t="str">
            <v>2019-10-01</v>
          </cell>
        </row>
        <row r="33821">
          <cell r="B33821" t="str">
            <v>2019-10-01</v>
          </cell>
        </row>
        <row r="33822">
          <cell r="B33822" t="str">
            <v>2019-10-01</v>
          </cell>
        </row>
        <row r="33823">
          <cell r="B33823" t="str">
            <v>2019-10-01</v>
          </cell>
        </row>
        <row r="33824">
          <cell r="B33824" t="str">
            <v>2019-10-01</v>
          </cell>
        </row>
        <row r="33825">
          <cell r="B33825" t="str">
            <v>2019-10-01</v>
          </cell>
        </row>
        <row r="33826">
          <cell r="B33826" t="str">
            <v>2019-10-01</v>
          </cell>
        </row>
        <row r="33827">
          <cell r="B33827" t="str">
            <v>2019-10-01</v>
          </cell>
        </row>
        <row r="33828">
          <cell r="B33828" t="str">
            <v>2019-10-01</v>
          </cell>
        </row>
        <row r="33829">
          <cell r="B33829" t="str">
            <v>2019-10-01</v>
          </cell>
        </row>
        <row r="33830">
          <cell r="B33830" t="str">
            <v>2019-10-01</v>
          </cell>
        </row>
        <row r="33831">
          <cell r="B33831" t="str">
            <v>2019-11-01</v>
          </cell>
        </row>
        <row r="33832">
          <cell r="B33832" t="str">
            <v>2019-11-01</v>
          </cell>
        </row>
        <row r="33833">
          <cell r="B33833" t="str">
            <v>2019-11-01</v>
          </cell>
        </row>
        <row r="33834">
          <cell r="B33834" t="str">
            <v>2019-11-01</v>
          </cell>
        </row>
        <row r="33835">
          <cell r="B33835" t="str">
            <v>2019-11-01</v>
          </cell>
        </row>
        <row r="33836">
          <cell r="B33836" t="str">
            <v>2019-11-01</v>
          </cell>
        </row>
        <row r="33837">
          <cell r="B33837" t="str">
            <v>2019-11-01</v>
          </cell>
        </row>
        <row r="33838">
          <cell r="B33838" t="str">
            <v>2019-11-01</v>
          </cell>
        </row>
        <row r="33839">
          <cell r="B33839" t="str">
            <v>2019-11-01</v>
          </cell>
        </row>
        <row r="33840">
          <cell r="B33840" t="str">
            <v>2019-11-01</v>
          </cell>
        </row>
        <row r="33841">
          <cell r="B33841" t="str">
            <v>2019-11-01</v>
          </cell>
        </row>
        <row r="33842">
          <cell r="B33842" t="str">
            <v>2019-11-01</v>
          </cell>
        </row>
        <row r="33843">
          <cell r="B33843" t="str">
            <v>2019-11-01</v>
          </cell>
        </row>
        <row r="33844">
          <cell r="B33844" t="str">
            <v>2019-11-01</v>
          </cell>
        </row>
        <row r="33845">
          <cell r="B33845" t="str">
            <v>2019-11-01</v>
          </cell>
        </row>
        <row r="33846">
          <cell r="B33846" t="str">
            <v>2019-11-01</v>
          </cell>
        </row>
        <row r="33847">
          <cell r="B33847" t="str">
            <v>2019-11-01</v>
          </cell>
        </row>
        <row r="33848">
          <cell r="B33848" t="str">
            <v>2019-11-01</v>
          </cell>
        </row>
        <row r="33849">
          <cell r="B33849" t="str">
            <v>2019-11-01</v>
          </cell>
        </row>
        <row r="33850">
          <cell r="B33850" t="str">
            <v>2019-11-01</v>
          </cell>
        </row>
        <row r="33851">
          <cell r="B33851" t="str">
            <v>2019-11-01</v>
          </cell>
        </row>
        <row r="33852">
          <cell r="B33852" t="str">
            <v>2019-11-01</v>
          </cell>
        </row>
        <row r="33853">
          <cell r="B33853" t="str">
            <v>2019-12-01</v>
          </cell>
        </row>
        <row r="33854">
          <cell r="B33854" t="str">
            <v>2019-12-01</v>
          </cell>
        </row>
        <row r="33855">
          <cell r="B33855" t="str">
            <v>2019-12-01</v>
          </cell>
        </row>
        <row r="33856">
          <cell r="B33856" t="str">
            <v>2019-12-01</v>
          </cell>
        </row>
        <row r="33857">
          <cell r="B33857" t="str">
            <v>2019-12-01</v>
          </cell>
        </row>
        <row r="33858">
          <cell r="B33858" t="str">
            <v>2019-12-01</v>
          </cell>
        </row>
        <row r="33859">
          <cell r="B33859" t="str">
            <v>2019-12-01</v>
          </cell>
        </row>
        <row r="33860">
          <cell r="B33860" t="str">
            <v>2019-12-01</v>
          </cell>
        </row>
        <row r="33861">
          <cell r="B33861" t="str">
            <v>2019-12-01</v>
          </cell>
        </row>
        <row r="33862">
          <cell r="B33862" t="str">
            <v>2019-12-01</v>
          </cell>
        </row>
        <row r="33863">
          <cell r="B33863" t="str">
            <v>2019-12-01</v>
          </cell>
        </row>
        <row r="33864">
          <cell r="B33864" t="str">
            <v>2019-12-01</v>
          </cell>
        </row>
        <row r="33865">
          <cell r="B33865" t="str">
            <v>2019-12-01</v>
          </cell>
        </row>
        <row r="33866">
          <cell r="B33866" t="str">
            <v>2019-12-01</v>
          </cell>
        </row>
        <row r="33867">
          <cell r="B33867" t="str">
            <v>2019-12-01</v>
          </cell>
        </row>
        <row r="33868">
          <cell r="B33868" t="str">
            <v>2019-12-01</v>
          </cell>
        </row>
        <row r="33869">
          <cell r="B33869" t="str">
            <v>2019-12-01</v>
          </cell>
        </row>
        <row r="33870">
          <cell r="B33870" t="str">
            <v>2019-12-01</v>
          </cell>
        </row>
        <row r="33871">
          <cell r="B33871" t="str">
            <v>2019-12-01</v>
          </cell>
        </row>
        <row r="33872">
          <cell r="B33872" t="str">
            <v>2019-12-01</v>
          </cell>
        </row>
        <row r="33873">
          <cell r="B33873" t="str">
            <v>2019-12-01</v>
          </cell>
        </row>
        <row r="33874">
          <cell r="B33874" t="str">
            <v>2019-12-01</v>
          </cell>
        </row>
        <row r="33875">
          <cell r="B33875" t="str">
            <v>2020-01-01</v>
          </cell>
        </row>
        <row r="33876">
          <cell r="B33876" t="str">
            <v>2020-01-01</v>
          </cell>
        </row>
        <row r="33877">
          <cell r="B33877" t="str">
            <v>2020-01-01</v>
          </cell>
        </row>
        <row r="33878">
          <cell r="B33878" t="str">
            <v>2020-01-01</v>
          </cell>
        </row>
        <row r="33879">
          <cell r="B33879" t="str">
            <v>2020-01-01</v>
          </cell>
        </row>
        <row r="33880">
          <cell r="B33880" t="str">
            <v>2020-01-01</v>
          </cell>
        </row>
        <row r="33881">
          <cell r="B33881" t="str">
            <v>2020-01-01</v>
          </cell>
        </row>
        <row r="33882">
          <cell r="B33882" t="str">
            <v>2020-01-01</v>
          </cell>
        </row>
        <row r="33883">
          <cell r="B33883" t="str">
            <v>2020-01-01</v>
          </cell>
        </row>
        <row r="33884">
          <cell r="B33884" t="str">
            <v>2020-01-01</v>
          </cell>
        </row>
        <row r="33885">
          <cell r="B33885" t="str">
            <v>2020-01-01</v>
          </cell>
        </row>
        <row r="33886">
          <cell r="B33886" t="str">
            <v>2020-01-01</v>
          </cell>
        </row>
        <row r="33887">
          <cell r="B33887" t="str">
            <v>2020-01-01</v>
          </cell>
        </row>
        <row r="33888">
          <cell r="B33888" t="str">
            <v>2020-01-01</v>
          </cell>
        </row>
        <row r="33889">
          <cell r="B33889" t="str">
            <v>2020-01-01</v>
          </cell>
        </row>
        <row r="33890">
          <cell r="B33890" t="str">
            <v>2020-01-01</v>
          </cell>
        </row>
        <row r="33891">
          <cell r="B33891" t="str">
            <v>2020-01-01</v>
          </cell>
        </row>
        <row r="33892">
          <cell r="B33892" t="str">
            <v>2020-01-01</v>
          </cell>
        </row>
        <row r="33893">
          <cell r="B33893" t="str">
            <v>2020-01-01</v>
          </cell>
        </row>
        <row r="33894">
          <cell r="B33894" t="str">
            <v>2020-01-01</v>
          </cell>
        </row>
        <row r="33895">
          <cell r="B33895" t="str">
            <v>2020-01-01</v>
          </cell>
        </row>
        <row r="33896">
          <cell r="B33896" t="str">
            <v>2020-01-01</v>
          </cell>
        </row>
        <row r="33897">
          <cell r="B33897" t="str">
            <v>2020-02-01</v>
          </cell>
        </row>
        <row r="33898">
          <cell r="B33898" t="str">
            <v>2020-02-01</v>
          </cell>
        </row>
        <row r="33899">
          <cell r="B33899" t="str">
            <v>2020-02-01</v>
          </cell>
        </row>
        <row r="33900">
          <cell r="B33900" t="str">
            <v>2020-02-01</v>
          </cell>
        </row>
        <row r="33901">
          <cell r="B33901" t="str">
            <v>2020-02-01</v>
          </cell>
        </row>
        <row r="33902">
          <cell r="B33902" t="str">
            <v>2020-02-01</v>
          </cell>
        </row>
        <row r="33903">
          <cell r="B33903" t="str">
            <v>2020-02-01</v>
          </cell>
        </row>
        <row r="33904">
          <cell r="B33904" t="str">
            <v>2020-02-01</v>
          </cell>
        </row>
        <row r="33905">
          <cell r="B33905" t="str">
            <v>2020-02-01</v>
          </cell>
        </row>
        <row r="33906">
          <cell r="B33906" t="str">
            <v>2020-02-01</v>
          </cell>
        </row>
        <row r="33907">
          <cell r="B33907" t="str">
            <v>2020-02-01</v>
          </cell>
        </row>
        <row r="33908">
          <cell r="B33908" t="str">
            <v>2020-02-01</v>
          </cell>
        </row>
        <row r="33909">
          <cell r="B33909" t="str">
            <v>2020-02-01</v>
          </cell>
        </row>
        <row r="33910">
          <cell r="B33910" t="str">
            <v>2020-02-01</v>
          </cell>
        </row>
        <row r="33911">
          <cell r="B33911" t="str">
            <v>2020-02-01</v>
          </cell>
        </row>
        <row r="33912">
          <cell r="B33912" t="str">
            <v>2020-02-01</v>
          </cell>
        </row>
        <row r="33913">
          <cell r="B33913" t="str">
            <v>2020-02-01</v>
          </cell>
        </row>
        <row r="33914">
          <cell r="B33914" t="str">
            <v>2020-02-01</v>
          </cell>
        </row>
        <row r="33915">
          <cell r="B33915" t="str">
            <v>2020-02-01</v>
          </cell>
        </row>
        <row r="33916">
          <cell r="B33916" t="str">
            <v>2020-02-01</v>
          </cell>
        </row>
        <row r="33917">
          <cell r="B33917" t="str">
            <v>2020-02-01</v>
          </cell>
        </row>
        <row r="33918">
          <cell r="B33918" t="str">
            <v>2020-02-01</v>
          </cell>
        </row>
        <row r="33919">
          <cell r="B33919" t="str">
            <v>2020-03-01</v>
          </cell>
        </row>
        <row r="33920">
          <cell r="B33920" t="str">
            <v>2020-03-01</v>
          </cell>
        </row>
        <row r="33921">
          <cell r="B33921" t="str">
            <v>2020-03-01</v>
          </cell>
        </row>
        <row r="33922">
          <cell r="B33922" t="str">
            <v>2020-03-01</v>
          </cell>
        </row>
        <row r="33923">
          <cell r="B33923" t="str">
            <v>2020-03-01</v>
          </cell>
        </row>
        <row r="33924">
          <cell r="B33924" t="str">
            <v>2020-03-01</v>
          </cell>
        </row>
        <row r="33925">
          <cell r="B33925" t="str">
            <v>2020-03-01</v>
          </cell>
        </row>
        <row r="33926">
          <cell r="B33926" t="str">
            <v>2020-03-01</v>
          </cell>
        </row>
        <row r="33927">
          <cell r="B33927" t="str">
            <v>2020-03-01</v>
          </cell>
        </row>
        <row r="33928">
          <cell r="B33928" t="str">
            <v>2020-03-01</v>
          </cell>
        </row>
        <row r="33929">
          <cell r="B33929" t="str">
            <v>2020-03-01</v>
          </cell>
        </row>
        <row r="33930">
          <cell r="B33930" t="str">
            <v>2020-03-01</v>
          </cell>
        </row>
        <row r="33931">
          <cell r="B33931" t="str">
            <v>2020-03-01</v>
          </cell>
        </row>
        <row r="33932">
          <cell r="B33932" t="str">
            <v>2020-03-01</v>
          </cell>
        </row>
        <row r="33933">
          <cell r="B33933" t="str">
            <v>2020-03-01</v>
          </cell>
        </row>
        <row r="33934">
          <cell r="B33934" t="str">
            <v>2020-03-01</v>
          </cell>
        </row>
        <row r="33935">
          <cell r="B33935" t="str">
            <v>2020-03-01</v>
          </cell>
        </row>
        <row r="33936">
          <cell r="B33936" t="str">
            <v>2020-03-01</v>
          </cell>
        </row>
        <row r="33937">
          <cell r="B33937" t="str">
            <v>2020-03-01</v>
          </cell>
        </row>
        <row r="33938">
          <cell r="B33938" t="str">
            <v>2020-03-01</v>
          </cell>
        </row>
        <row r="33939">
          <cell r="B33939" t="str">
            <v>2020-03-01</v>
          </cell>
        </row>
        <row r="33940">
          <cell r="B33940" t="str">
            <v>2020-03-01</v>
          </cell>
        </row>
        <row r="33941">
          <cell r="B33941" t="str">
            <v>2020-04-01</v>
          </cell>
        </row>
        <row r="33942">
          <cell r="B33942" t="str">
            <v>2020-04-01</v>
          </cell>
        </row>
        <row r="33943">
          <cell r="B33943" t="str">
            <v>2020-04-01</v>
          </cell>
        </row>
        <row r="33944">
          <cell r="B33944" t="str">
            <v>2020-04-01</v>
          </cell>
        </row>
        <row r="33945">
          <cell r="B33945" t="str">
            <v>2020-04-01</v>
          </cell>
        </row>
        <row r="33946">
          <cell r="B33946" t="str">
            <v>2020-04-01</v>
          </cell>
        </row>
        <row r="33947">
          <cell r="B33947" t="str">
            <v>2020-04-01</v>
          </cell>
        </row>
        <row r="33948">
          <cell r="B33948" t="str">
            <v>2020-04-01</v>
          </cell>
        </row>
        <row r="33949">
          <cell r="B33949" t="str">
            <v>2020-04-01</v>
          </cell>
        </row>
        <row r="33950">
          <cell r="B33950" t="str">
            <v>2020-04-01</v>
          </cell>
        </row>
        <row r="33951">
          <cell r="B33951" t="str">
            <v>2020-04-01</v>
          </cell>
        </row>
        <row r="33952">
          <cell r="B33952" t="str">
            <v>2020-04-01</v>
          </cell>
        </row>
        <row r="33953">
          <cell r="B33953" t="str">
            <v>2020-04-01</v>
          </cell>
        </row>
        <row r="33954">
          <cell r="B33954" t="str">
            <v>2020-04-01</v>
          </cell>
        </row>
        <row r="33955">
          <cell r="B33955" t="str">
            <v>2020-04-01</v>
          </cell>
        </row>
        <row r="33956">
          <cell r="B33956" t="str">
            <v>2020-04-01</v>
          </cell>
        </row>
        <row r="33957">
          <cell r="B33957" t="str">
            <v>2020-04-01</v>
          </cell>
        </row>
        <row r="33958">
          <cell r="B33958" t="str">
            <v>2020-04-01</v>
          </cell>
        </row>
        <row r="33959">
          <cell r="B33959" t="str">
            <v>2020-04-01</v>
          </cell>
        </row>
        <row r="33960">
          <cell r="B33960" t="str">
            <v>2020-04-01</v>
          </cell>
        </row>
        <row r="33961">
          <cell r="B33961" t="str">
            <v>2020-04-01</v>
          </cell>
        </row>
        <row r="33962">
          <cell r="B33962" t="str">
            <v>2020-04-01</v>
          </cell>
        </row>
        <row r="33963">
          <cell r="B33963" t="str">
            <v>2020-05-01</v>
          </cell>
        </row>
        <row r="33964">
          <cell r="B33964" t="str">
            <v>2020-05-01</v>
          </cell>
        </row>
        <row r="33965">
          <cell r="B33965" t="str">
            <v>2020-05-01</v>
          </cell>
        </row>
        <row r="33966">
          <cell r="B33966" t="str">
            <v>2020-05-01</v>
          </cell>
        </row>
        <row r="33967">
          <cell r="B33967" t="str">
            <v>2020-05-01</v>
          </cell>
        </row>
        <row r="33968">
          <cell r="B33968" t="str">
            <v>2020-05-01</v>
          </cell>
        </row>
        <row r="33969">
          <cell r="B33969" t="str">
            <v>2020-05-01</v>
          </cell>
        </row>
        <row r="33970">
          <cell r="B33970" t="str">
            <v>2020-05-01</v>
          </cell>
        </row>
        <row r="33971">
          <cell r="B33971" t="str">
            <v>2020-05-01</v>
          </cell>
        </row>
        <row r="33972">
          <cell r="B33972" t="str">
            <v>2020-05-01</v>
          </cell>
        </row>
        <row r="33973">
          <cell r="B33973" t="str">
            <v>2020-05-01</v>
          </cell>
        </row>
        <row r="33974">
          <cell r="B33974" t="str">
            <v>2020-05-01</v>
          </cell>
        </row>
        <row r="33975">
          <cell r="B33975" t="str">
            <v>2020-05-01</v>
          </cell>
        </row>
        <row r="33976">
          <cell r="B33976" t="str">
            <v>2020-05-01</v>
          </cell>
        </row>
        <row r="33977">
          <cell r="B33977" t="str">
            <v>2020-05-01</v>
          </cell>
        </row>
        <row r="33978">
          <cell r="B33978" t="str">
            <v>2020-05-01</v>
          </cell>
        </row>
        <row r="33979">
          <cell r="B33979" t="str">
            <v>2020-05-01</v>
          </cell>
        </row>
        <row r="33980">
          <cell r="B33980" t="str">
            <v>2020-05-01</v>
          </cell>
        </row>
        <row r="33981">
          <cell r="B33981" t="str">
            <v>2020-05-01</v>
          </cell>
        </row>
        <row r="33982">
          <cell r="B33982" t="str">
            <v>2020-05-01</v>
          </cell>
        </row>
        <row r="33983">
          <cell r="B33983" t="str">
            <v>2020-05-01</v>
          </cell>
        </row>
        <row r="33984">
          <cell r="B33984" t="str">
            <v>2020-05-01</v>
          </cell>
        </row>
        <row r="33985">
          <cell r="B33985" t="str">
            <v>2020-06-01</v>
          </cell>
        </row>
        <row r="33986">
          <cell r="B33986" t="str">
            <v>2020-06-01</v>
          </cell>
        </row>
        <row r="33987">
          <cell r="B33987" t="str">
            <v>2020-06-01</v>
          </cell>
        </row>
        <row r="33988">
          <cell r="B33988" t="str">
            <v>2020-06-01</v>
          </cell>
        </row>
        <row r="33989">
          <cell r="B33989" t="str">
            <v>2020-06-01</v>
          </cell>
        </row>
        <row r="33990">
          <cell r="B33990" t="str">
            <v>2020-06-01</v>
          </cell>
        </row>
        <row r="33991">
          <cell r="B33991" t="str">
            <v>2020-06-01</v>
          </cell>
        </row>
        <row r="33992">
          <cell r="B33992" t="str">
            <v>2020-06-01</v>
          </cell>
        </row>
        <row r="33993">
          <cell r="B33993" t="str">
            <v>2020-06-01</v>
          </cell>
        </row>
        <row r="33994">
          <cell r="B33994" t="str">
            <v>2020-06-01</v>
          </cell>
        </row>
        <row r="33995">
          <cell r="B33995" t="str">
            <v>2020-06-01</v>
          </cell>
        </row>
        <row r="33996">
          <cell r="B33996" t="str">
            <v>2020-06-01</v>
          </cell>
        </row>
        <row r="33997">
          <cell r="B33997" t="str">
            <v>2020-06-01</v>
          </cell>
        </row>
        <row r="33998">
          <cell r="B33998" t="str">
            <v>2020-06-01</v>
          </cell>
        </row>
        <row r="33999">
          <cell r="B33999" t="str">
            <v>2020-06-01</v>
          </cell>
        </row>
        <row r="34000">
          <cell r="B34000" t="str">
            <v>2020-06-01</v>
          </cell>
        </row>
        <row r="34001">
          <cell r="B34001" t="str">
            <v>2020-06-01</v>
          </cell>
        </row>
        <row r="34002">
          <cell r="B34002" t="str">
            <v>2020-06-01</v>
          </cell>
        </row>
        <row r="34003">
          <cell r="B34003" t="str">
            <v>2020-06-01</v>
          </cell>
        </row>
        <row r="34004">
          <cell r="B34004" t="str">
            <v>2020-06-01</v>
          </cell>
        </row>
        <row r="34005">
          <cell r="B34005" t="str">
            <v>2020-06-01</v>
          </cell>
        </row>
        <row r="34006">
          <cell r="B34006" t="str">
            <v>2020-06-01</v>
          </cell>
        </row>
        <row r="34007">
          <cell r="B34007" t="str">
            <v>2020-07-01</v>
          </cell>
        </row>
        <row r="34008">
          <cell r="B34008" t="str">
            <v>2020-07-01</v>
          </cell>
        </row>
        <row r="34009">
          <cell r="B34009" t="str">
            <v>2020-07-01</v>
          </cell>
        </row>
        <row r="34010">
          <cell r="B34010" t="str">
            <v>2020-07-01</v>
          </cell>
        </row>
        <row r="34011">
          <cell r="B34011" t="str">
            <v>2020-07-01</v>
          </cell>
        </row>
        <row r="34012">
          <cell r="B34012" t="str">
            <v>2020-07-01</v>
          </cell>
        </row>
        <row r="34013">
          <cell r="B34013" t="str">
            <v>2020-07-01</v>
          </cell>
        </row>
        <row r="34014">
          <cell r="B34014" t="str">
            <v>2020-07-01</v>
          </cell>
        </row>
        <row r="34015">
          <cell r="B34015" t="str">
            <v>2020-07-01</v>
          </cell>
        </row>
        <row r="34016">
          <cell r="B34016" t="str">
            <v>2020-07-01</v>
          </cell>
        </row>
        <row r="34017">
          <cell r="B34017" t="str">
            <v>2020-07-01</v>
          </cell>
        </row>
        <row r="34018">
          <cell r="B34018" t="str">
            <v>2020-07-01</v>
          </cell>
        </row>
        <row r="34019">
          <cell r="B34019" t="str">
            <v>2020-07-01</v>
          </cell>
        </row>
        <row r="34020">
          <cell r="B34020" t="str">
            <v>2020-07-01</v>
          </cell>
        </row>
        <row r="34021">
          <cell r="B34021" t="str">
            <v>2020-07-01</v>
          </cell>
        </row>
        <row r="34022">
          <cell r="B34022" t="str">
            <v>2020-07-01</v>
          </cell>
        </row>
        <row r="34023">
          <cell r="B34023" t="str">
            <v>2020-07-01</v>
          </cell>
        </row>
        <row r="34024">
          <cell r="B34024" t="str">
            <v>2020-07-01</v>
          </cell>
        </row>
        <row r="34025">
          <cell r="B34025" t="str">
            <v>2020-07-01</v>
          </cell>
        </row>
        <row r="34026">
          <cell r="B34026" t="str">
            <v>2020-07-01</v>
          </cell>
        </row>
        <row r="34027">
          <cell r="B34027" t="str">
            <v>2020-07-01</v>
          </cell>
        </row>
        <row r="34028">
          <cell r="B34028" t="str">
            <v>2020-07-01</v>
          </cell>
        </row>
        <row r="34029">
          <cell r="B34029" t="str">
            <v>2020-08-01</v>
          </cell>
        </row>
        <row r="34030">
          <cell r="B34030" t="str">
            <v>2020-08-01</v>
          </cell>
        </row>
        <row r="34031">
          <cell r="B34031" t="str">
            <v>2020-08-01</v>
          </cell>
        </row>
        <row r="34032">
          <cell r="B34032" t="str">
            <v>2020-08-01</v>
          </cell>
        </row>
        <row r="34033">
          <cell r="B34033" t="str">
            <v>2020-08-01</v>
          </cell>
        </row>
        <row r="34034">
          <cell r="B34034" t="str">
            <v>2020-08-01</v>
          </cell>
        </row>
        <row r="34035">
          <cell r="B34035" t="str">
            <v>2020-08-01</v>
          </cell>
        </row>
        <row r="34036">
          <cell r="B34036" t="str">
            <v>2020-08-01</v>
          </cell>
        </row>
        <row r="34037">
          <cell r="B34037" t="str">
            <v>2020-08-01</v>
          </cell>
        </row>
        <row r="34038">
          <cell r="B34038" t="str">
            <v>2020-08-01</v>
          </cell>
        </row>
        <row r="34039">
          <cell r="B34039" t="str">
            <v>2020-08-01</v>
          </cell>
        </row>
        <row r="34040">
          <cell r="B34040" t="str">
            <v>2020-08-01</v>
          </cell>
        </row>
        <row r="34041">
          <cell r="B34041" t="str">
            <v>2020-08-01</v>
          </cell>
        </row>
        <row r="34042">
          <cell r="B34042" t="str">
            <v>2020-08-01</v>
          </cell>
        </row>
        <row r="34043">
          <cell r="B34043" t="str">
            <v>2020-08-01</v>
          </cell>
        </row>
        <row r="34044">
          <cell r="B34044" t="str">
            <v>2020-08-01</v>
          </cell>
        </row>
        <row r="34045">
          <cell r="B34045" t="str">
            <v>2020-08-01</v>
          </cell>
        </row>
        <row r="34046">
          <cell r="B34046" t="str">
            <v>2020-08-01</v>
          </cell>
        </row>
        <row r="34047">
          <cell r="B34047" t="str">
            <v>2020-08-01</v>
          </cell>
        </row>
        <row r="34048">
          <cell r="B34048" t="str">
            <v>2020-08-01</v>
          </cell>
        </row>
        <row r="34049">
          <cell r="B34049" t="str">
            <v>2020-08-01</v>
          </cell>
        </row>
        <row r="34050">
          <cell r="B34050" t="str">
            <v>2020-08-01</v>
          </cell>
        </row>
        <row r="34051">
          <cell r="B34051" t="str">
            <v>2020-09-01</v>
          </cell>
        </row>
        <row r="34052">
          <cell r="B34052" t="str">
            <v>2020-09-01</v>
          </cell>
        </row>
        <row r="34053">
          <cell r="B34053" t="str">
            <v>2020-09-01</v>
          </cell>
        </row>
        <row r="34054">
          <cell r="B34054" t="str">
            <v>2020-09-01</v>
          </cell>
        </row>
        <row r="34055">
          <cell r="B34055" t="str">
            <v>2020-09-01</v>
          </cell>
        </row>
        <row r="34056">
          <cell r="B34056" t="str">
            <v>2020-09-01</v>
          </cell>
        </row>
        <row r="34057">
          <cell r="B34057" t="str">
            <v>2020-09-01</v>
          </cell>
        </row>
        <row r="34058">
          <cell r="B34058" t="str">
            <v>2020-09-01</v>
          </cell>
        </row>
        <row r="34059">
          <cell r="B34059" t="str">
            <v>2020-09-01</v>
          </cell>
        </row>
        <row r="34060">
          <cell r="B34060" t="str">
            <v>2020-09-01</v>
          </cell>
        </row>
        <row r="34061">
          <cell r="B34061" t="str">
            <v>2020-09-01</v>
          </cell>
        </row>
        <row r="34062">
          <cell r="B34062" t="str">
            <v>2020-09-01</v>
          </cell>
        </row>
        <row r="34063">
          <cell r="B34063" t="str">
            <v>2020-09-01</v>
          </cell>
        </row>
        <row r="34064">
          <cell r="B34064" t="str">
            <v>2020-09-01</v>
          </cell>
        </row>
        <row r="34065">
          <cell r="B34065" t="str">
            <v>2020-09-01</v>
          </cell>
        </row>
        <row r="34066">
          <cell r="B34066" t="str">
            <v>2020-09-01</v>
          </cell>
        </row>
        <row r="34067">
          <cell r="B34067" t="str">
            <v>2020-09-01</v>
          </cell>
        </row>
        <row r="34068">
          <cell r="B34068" t="str">
            <v>2020-09-01</v>
          </cell>
        </row>
        <row r="34069">
          <cell r="B34069" t="str">
            <v>2020-09-01</v>
          </cell>
        </row>
        <row r="34070">
          <cell r="B34070" t="str">
            <v>2020-09-01</v>
          </cell>
        </row>
        <row r="34071">
          <cell r="B34071" t="str">
            <v>2020-09-01</v>
          </cell>
        </row>
        <row r="34072">
          <cell r="B34072" t="str">
            <v>2020-09-01</v>
          </cell>
        </row>
        <row r="34073">
          <cell r="B34073" t="str">
            <v>2020-10-01</v>
          </cell>
        </row>
        <row r="34074">
          <cell r="B34074" t="str">
            <v>2020-10-01</v>
          </cell>
        </row>
        <row r="34075">
          <cell r="B34075" t="str">
            <v>2020-10-01</v>
          </cell>
        </row>
        <row r="34076">
          <cell r="B34076" t="str">
            <v>2020-10-01</v>
          </cell>
        </row>
        <row r="34077">
          <cell r="B34077" t="str">
            <v>2020-10-01</v>
          </cell>
        </row>
        <row r="34078">
          <cell r="B34078" t="str">
            <v>2020-10-01</v>
          </cell>
        </row>
        <row r="34079">
          <cell r="B34079" t="str">
            <v>2020-10-01</v>
          </cell>
        </row>
        <row r="34080">
          <cell r="B34080" t="str">
            <v>2020-10-01</v>
          </cell>
        </row>
        <row r="34081">
          <cell r="B34081" t="str">
            <v>2020-10-01</v>
          </cell>
        </row>
        <row r="34082">
          <cell r="B34082" t="str">
            <v>2020-10-01</v>
          </cell>
        </row>
        <row r="34083">
          <cell r="B34083" t="str">
            <v>2020-10-01</v>
          </cell>
        </row>
        <row r="34084">
          <cell r="B34084" t="str">
            <v>2020-10-01</v>
          </cell>
        </row>
        <row r="34085">
          <cell r="B34085" t="str">
            <v>2020-10-01</v>
          </cell>
        </row>
        <row r="34086">
          <cell r="B34086" t="str">
            <v>2020-10-01</v>
          </cell>
        </row>
        <row r="34087">
          <cell r="B34087" t="str">
            <v>2020-10-01</v>
          </cell>
        </row>
        <row r="34088">
          <cell r="B34088" t="str">
            <v>2020-10-01</v>
          </cell>
        </row>
        <row r="34089">
          <cell r="B34089" t="str">
            <v>2020-10-01</v>
          </cell>
        </row>
        <row r="34090">
          <cell r="B34090" t="str">
            <v>2020-10-01</v>
          </cell>
        </row>
        <row r="34091">
          <cell r="B34091" t="str">
            <v>2020-10-01</v>
          </cell>
        </row>
        <row r="34092">
          <cell r="B34092" t="str">
            <v>2020-10-01</v>
          </cell>
        </row>
        <row r="34093">
          <cell r="B34093" t="str">
            <v>2020-10-01</v>
          </cell>
        </row>
        <row r="34094">
          <cell r="B34094" t="str">
            <v>2020-10-01</v>
          </cell>
        </row>
        <row r="34095">
          <cell r="B34095" t="str">
            <v>2020-11-01</v>
          </cell>
        </row>
        <row r="34096">
          <cell r="B34096" t="str">
            <v>2020-11-01</v>
          </cell>
        </row>
        <row r="34097">
          <cell r="B34097" t="str">
            <v>2020-11-01</v>
          </cell>
        </row>
        <row r="34098">
          <cell r="B34098" t="str">
            <v>2020-11-01</v>
          </cell>
        </row>
        <row r="34099">
          <cell r="B34099" t="str">
            <v>2020-11-01</v>
          </cell>
        </row>
        <row r="34100">
          <cell r="B34100" t="str">
            <v>2020-11-01</v>
          </cell>
        </row>
        <row r="34101">
          <cell r="B34101" t="str">
            <v>2020-11-01</v>
          </cell>
        </row>
        <row r="34102">
          <cell r="B34102" t="str">
            <v>2020-11-01</v>
          </cell>
        </row>
        <row r="34103">
          <cell r="B34103" t="str">
            <v>2020-11-01</v>
          </cell>
        </row>
        <row r="34104">
          <cell r="B34104" t="str">
            <v>2020-11-01</v>
          </cell>
        </row>
        <row r="34105">
          <cell r="B34105" t="str">
            <v>2020-11-01</v>
          </cell>
        </row>
        <row r="34106">
          <cell r="B34106" t="str">
            <v>2020-11-01</v>
          </cell>
        </row>
        <row r="34107">
          <cell r="B34107" t="str">
            <v>2020-11-01</v>
          </cell>
        </row>
        <row r="34108">
          <cell r="B34108" t="str">
            <v>2020-11-01</v>
          </cell>
        </row>
        <row r="34109">
          <cell r="B34109" t="str">
            <v>2020-11-01</v>
          </cell>
        </row>
        <row r="34110">
          <cell r="B34110" t="str">
            <v>2020-11-01</v>
          </cell>
        </row>
        <row r="34111">
          <cell r="B34111" t="str">
            <v>2020-11-01</v>
          </cell>
        </row>
        <row r="34112">
          <cell r="B34112" t="str">
            <v>2020-11-01</v>
          </cell>
        </row>
        <row r="34113">
          <cell r="B34113" t="str">
            <v>2020-11-01</v>
          </cell>
        </row>
        <row r="34114">
          <cell r="B34114" t="str">
            <v>2020-11-01</v>
          </cell>
        </row>
        <row r="34115">
          <cell r="B34115" t="str">
            <v>2020-11-01</v>
          </cell>
        </row>
        <row r="34116">
          <cell r="B34116" t="str">
            <v>2020-11-01</v>
          </cell>
        </row>
        <row r="34117">
          <cell r="B34117" t="str">
            <v>2020-12-01</v>
          </cell>
        </row>
        <row r="34118">
          <cell r="B34118" t="str">
            <v>2020-12-01</v>
          </cell>
        </row>
        <row r="34119">
          <cell r="B34119" t="str">
            <v>2020-12-01</v>
          </cell>
        </row>
        <row r="34120">
          <cell r="B34120" t="str">
            <v>2020-12-01</v>
          </cell>
        </row>
        <row r="34121">
          <cell r="B34121" t="str">
            <v>2020-12-01</v>
          </cell>
        </row>
        <row r="34122">
          <cell r="B34122" t="str">
            <v>2020-12-01</v>
          </cell>
        </row>
        <row r="34123">
          <cell r="B34123" t="str">
            <v>2020-12-01</v>
          </cell>
        </row>
        <row r="34124">
          <cell r="B34124" t="str">
            <v>2020-12-01</v>
          </cell>
        </row>
        <row r="34125">
          <cell r="B34125" t="str">
            <v>2020-12-01</v>
          </cell>
        </row>
        <row r="34126">
          <cell r="B34126" t="str">
            <v>2020-12-01</v>
          </cell>
        </row>
        <row r="34127">
          <cell r="B34127" t="str">
            <v>2020-12-01</v>
          </cell>
        </row>
        <row r="34128">
          <cell r="B34128" t="str">
            <v>2020-12-01</v>
          </cell>
        </row>
        <row r="34129">
          <cell r="B34129" t="str">
            <v>2020-12-01</v>
          </cell>
        </row>
        <row r="34130">
          <cell r="B34130" t="str">
            <v>2020-12-01</v>
          </cell>
        </row>
        <row r="34131">
          <cell r="B34131" t="str">
            <v>2020-12-01</v>
          </cell>
        </row>
        <row r="34132">
          <cell r="B34132" t="str">
            <v>2020-12-01</v>
          </cell>
        </row>
        <row r="34133">
          <cell r="B34133" t="str">
            <v>2020-12-01</v>
          </cell>
        </row>
        <row r="34134">
          <cell r="B34134" t="str">
            <v>2020-12-01</v>
          </cell>
        </row>
        <row r="34135">
          <cell r="B34135" t="str">
            <v>2020-12-01</v>
          </cell>
        </row>
        <row r="34136">
          <cell r="B34136" t="str">
            <v>2020-12-01</v>
          </cell>
        </row>
        <row r="34137">
          <cell r="B34137" t="str">
            <v>2020-12-01</v>
          </cell>
        </row>
        <row r="34138">
          <cell r="B34138" t="str">
            <v>2020-12-01</v>
          </cell>
        </row>
        <row r="34139">
          <cell r="B34139" t="str">
            <v>2021-01-01</v>
          </cell>
        </row>
        <row r="34140">
          <cell r="B34140" t="str">
            <v>2021-01-01</v>
          </cell>
        </row>
        <row r="34141">
          <cell r="B34141" t="str">
            <v>2021-01-01</v>
          </cell>
        </row>
        <row r="34142">
          <cell r="B34142" t="str">
            <v>2021-01-01</v>
          </cell>
        </row>
        <row r="34143">
          <cell r="B34143" t="str">
            <v>2021-01-01</v>
          </cell>
        </row>
        <row r="34144">
          <cell r="B34144" t="str">
            <v>2021-01-01</v>
          </cell>
        </row>
        <row r="34145">
          <cell r="B34145" t="str">
            <v>2021-01-01</v>
          </cell>
        </row>
        <row r="34146">
          <cell r="B34146" t="str">
            <v>2021-01-01</v>
          </cell>
        </row>
        <row r="34147">
          <cell r="B34147" t="str">
            <v>2021-01-01</v>
          </cell>
        </row>
        <row r="34148">
          <cell r="B34148" t="str">
            <v>2021-01-01</v>
          </cell>
        </row>
        <row r="34149">
          <cell r="B34149" t="str">
            <v>2021-01-01</v>
          </cell>
        </row>
        <row r="34150">
          <cell r="B34150" t="str">
            <v>2021-01-01</v>
          </cell>
        </row>
        <row r="34151">
          <cell r="B34151" t="str">
            <v>2021-01-01</v>
          </cell>
        </row>
        <row r="34152">
          <cell r="B34152" t="str">
            <v>2021-01-01</v>
          </cell>
        </row>
        <row r="34153">
          <cell r="B34153" t="str">
            <v>2021-01-01</v>
          </cell>
        </row>
        <row r="34154">
          <cell r="B34154" t="str">
            <v>2021-01-01</v>
          </cell>
        </row>
        <row r="34155">
          <cell r="B34155" t="str">
            <v>2021-01-01</v>
          </cell>
        </row>
        <row r="34156">
          <cell r="B34156" t="str">
            <v>2021-01-01</v>
          </cell>
        </row>
        <row r="34157">
          <cell r="B34157" t="str">
            <v>2021-01-01</v>
          </cell>
        </row>
        <row r="34158">
          <cell r="B34158" t="str">
            <v>2021-01-01</v>
          </cell>
        </row>
        <row r="34159">
          <cell r="B34159" t="str">
            <v>2021-01-01</v>
          </cell>
        </row>
        <row r="34160">
          <cell r="B34160" t="str">
            <v>2021-01-01</v>
          </cell>
        </row>
        <row r="34161">
          <cell r="B34161" t="str">
            <v>2021-02-01</v>
          </cell>
        </row>
        <row r="34162">
          <cell r="B34162" t="str">
            <v>2021-02-01</v>
          </cell>
        </row>
        <row r="34163">
          <cell r="B34163" t="str">
            <v>2021-02-01</v>
          </cell>
        </row>
        <row r="34164">
          <cell r="B34164" t="str">
            <v>2021-02-01</v>
          </cell>
        </row>
        <row r="34165">
          <cell r="B34165" t="str">
            <v>2021-02-01</v>
          </cell>
        </row>
        <row r="34166">
          <cell r="B34166" t="str">
            <v>2021-02-01</v>
          </cell>
        </row>
        <row r="34167">
          <cell r="B34167" t="str">
            <v>2021-02-01</v>
          </cell>
        </row>
        <row r="34168">
          <cell r="B34168" t="str">
            <v>2021-02-01</v>
          </cell>
        </row>
        <row r="34169">
          <cell r="B34169" t="str">
            <v>2021-02-01</v>
          </cell>
        </row>
        <row r="34170">
          <cell r="B34170" t="str">
            <v>2021-02-01</v>
          </cell>
        </row>
        <row r="34171">
          <cell r="B34171" t="str">
            <v>2021-02-01</v>
          </cell>
        </row>
        <row r="34172">
          <cell r="B34172" t="str">
            <v>2021-02-01</v>
          </cell>
        </row>
        <row r="34173">
          <cell r="B34173" t="str">
            <v>2021-02-01</v>
          </cell>
        </row>
        <row r="34174">
          <cell r="B34174" t="str">
            <v>2021-02-01</v>
          </cell>
        </row>
        <row r="34175">
          <cell r="B34175" t="str">
            <v>2021-02-01</v>
          </cell>
        </row>
        <row r="34176">
          <cell r="B34176" t="str">
            <v>2021-02-01</v>
          </cell>
        </row>
        <row r="34177">
          <cell r="B34177" t="str">
            <v>2021-02-01</v>
          </cell>
        </row>
        <row r="34178">
          <cell r="B34178" t="str">
            <v>2021-02-01</v>
          </cell>
        </row>
        <row r="34179">
          <cell r="B34179" t="str">
            <v>2021-02-01</v>
          </cell>
        </row>
        <row r="34180">
          <cell r="B34180" t="str">
            <v>2021-02-01</v>
          </cell>
        </row>
        <row r="34181">
          <cell r="B34181" t="str">
            <v>2021-02-01</v>
          </cell>
        </row>
        <row r="34182">
          <cell r="B34182" t="str">
            <v>2021-02-01</v>
          </cell>
        </row>
        <row r="34183">
          <cell r="B34183" t="str">
            <v>2021-03-01</v>
          </cell>
        </row>
        <row r="34184">
          <cell r="B34184" t="str">
            <v>2021-03-01</v>
          </cell>
        </row>
        <row r="34185">
          <cell r="B34185" t="str">
            <v>2021-03-01</v>
          </cell>
        </row>
        <row r="34186">
          <cell r="B34186" t="str">
            <v>2021-03-01</v>
          </cell>
        </row>
        <row r="34187">
          <cell r="B34187" t="str">
            <v>2021-03-01</v>
          </cell>
        </row>
        <row r="34188">
          <cell r="B34188" t="str">
            <v>2021-03-01</v>
          </cell>
        </row>
        <row r="34189">
          <cell r="B34189" t="str">
            <v>2021-03-01</v>
          </cell>
        </row>
        <row r="34190">
          <cell r="B34190" t="str">
            <v>2021-03-01</v>
          </cell>
        </row>
        <row r="34191">
          <cell r="B34191" t="str">
            <v>2021-03-01</v>
          </cell>
        </row>
        <row r="34192">
          <cell r="B34192" t="str">
            <v>2021-03-01</v>
          </cell>
        </row>
        <row r="34193">
          <cell r="B34193" t="str">
            <v>2021-03-01</v>
          </cell>
        </row>
        <row r="34194">
          <cell r="B34194" t="str">
            <v>2021-03-01</v>
          </cell>
        </row>
        <row r="34195">
          <cell r="B34195" t="str">
            <v>2021-03-01</v>
          </cell>
        </row>
        <row r="34196">
          <cell r="B34196" t="str">
            <v>2021-03-01</v>
          </cell>
        </row>
        <row r="34197">
          <cell r="B34197" t="str">
            <v>2021-03-01</v>
          </cell>
        </row>
        <row r="34198">
          <cell r="B34198" t="str">
            <v>2021-03-01</v>
          </cell>
        </row>
        <row r="34199">
          <cell r="B34199" t="str">
            <v>2021-03-01</v>
          </cell>
        </row>
        <row r="34200">
          <cell r="B34200" t="str">
            <v>2021-03-01</v>
          </cell>
        </row>
        <row r="34201">
          <cell r="B34201" t="str">
            <v>2021-03-01</v>
          </cell>
        </row>
        <row r="34202">
          <cell r="B34202" t="str">
            <v>2021-03-01</v>
          </cell>
        </row>
        <row r="34203">
          <cell r="B34203" t="str">
            <v>2021-03-01</v>
          </cell>
        </row>
        <row r="34204">
          <cell r="B34204" t="str">
            <v>2021-03-01</v>
          </cell>
        </row>
        <row r="34205">
          <cell r="B34205" t="str">
            <v>2021-04-01</v>
          </cell>
        </row>
        <row r="34206">
          <cell r="B34206" t="str">
            <v>2021-04-01</v>
          </cell>
        </row>
        <row r="34207">
          <cell r="B34207" t="str">
            <v>2021-04-01</v>
          </cell>
        </row>
        <row r="34208">
          <cell r="B34208" t="str">
            <v>2021-04-01</v>
          </cell>
        </row>
        <row r="34209">
          <cell r="B34209" t="str">
            <v>2021-04-01</v>
          </cell>
        </row>
        <row r="34210">
          <cell r="B34210" t="str">
            <v>2021-04-01</v>
          </cell>
        </row>
        <row r="34211">
          <cell r="B34211" t="str">
            <v>2021-04-01</v>
          </cell>
        </row>
        <row r="34212">
          <cell r="B34212" t="str">
            <v>2021-04-01</v>
          </cell>
        </row>
        <row r="34213">
          <cell r="B34213" t="str">
            <v>2021-04-01</v>
          </cell>
        </row>
        <row r="34214">
          <cell r="B34214" t="str">
            <v>2021-04-01</v>
          </cell>
        </row>
        <row r="34215">
          <cell r="B34215" t="str">
            <v>2021-04-01</v>
          </cell>
        </row>
        <row r="34216">
          <cell r="B34216" t="str">
            <v>2021-04-01</v>
          </cell>
        </row>
        <row r="34217">
          <cell r="B34217" t="str">
            <v>2021-04-01</v>
          </cell>
        </row>
        <row r="34218">
          <cell r="B34218" t="str">
            <v>2021-04-01</v>
          </cell>
        </row>
        <row r="34219">
          <cell r="B34219" t="str">
            <v>2021-04-01</v>
          </cell>
        </row>
        <row r="34220">
          <cell r="B34220" t="str">
            <v>2021-04-01</v>
          </cell>
        </row>
        <row r="34221">
          <cell r="B34221" t="str">
            <v>2021-04-01</v>
          </cell>
        </row>
        <row r="34222">
          <cell r="B34222" t="str">
            <v>2021-04-01</v>
          </cell>
        </row>
        <row r="34223">
          <cell r="B34223" t="str">
            <v>2021-04-01</v>
          </cell>
        </row>
        <row r="34224">
          <cell r="B34224" t="str">
            <v>2021-04-01</v>
          </cell>
        </row>
        <row r="34225">
          <cell r="B34225" t="str">
            <v>2021-04-01</v>
          </cell>
        </row>
        <row r="34226">
          <cell r="B34226" t="str">
            <v>2021-04-01</v>
          </cell>
        </row>
        <row r="34227">
          <cell r="B34227" t="str">
            <v>2021-05-01</v>
          </cell>
        </row>
        <row r="34228">
          <cell r="B34228" t="str">
            <v>2021-05-01</v>
          </cell>
        </row>
        <row r="34229">
          <cell r="B34229" t="str">
            <v>2021-05-01</v>
          </cell>
        </row>
        <row r="34230">
          <cell r="B34230" t="str">
            <v>2021-05-01</v>
          </cell>
        </row>
        <row r="34231">
          <cell r="B34231" t="str">
            <v>2021-05-01</v>
          </cell>
        </row>
        <row r="34232">
          <cell r="B34232" t="str">
            <v>2021-05-01</v>
          </cell>
        </row>
        <row r="34233">
          <cell r="B34233" t="str">
            <v>2021-05-01</v>
          </cell>
        </row>
        <row r="34234">
          <cell r="B34234" t="str">
            <v>2021-05-01</v>
          </cell>
        </row>
        <row r="34235">
          <cell r="B34235" t="str">
            <v>2021-05-01</v>
          </cell>
        </row>
        <row r="34236">
          <cell r="B34236" t="str">
            <v>2021-05-01</v>
          </cell>
        </row>
        <row r="34237">
          <cell r="B34237" t="str">
            <v>2021-05-01</v>
          </cell>
        </row>
        <row r="34238">
          <cell r="B34238" t="str">
            <v>2021-05-01</v>
          </cell>
        </row>
        <row r="34239">
          <cell r="B34239" t="str">
            <v>2021-05-01</v>
          </cell>
        </row>
        <row r="34240">
          <cell r="B34240" t="str">
            <v>2021-05-01</v>
          </cell>
        </row>
        <row r="34241">
          <cell r="B34241" t="str">
            <v>2021-05-01</v>
          </cell>
        </row>
        <row r="34242">
          <cell r="B34242" t="str">
            <v>2021-05-01</v>
          </cell>
        </row>
        <row r="34243">
          <cell r="B34243" t="str">
            <v>2021-05-01</v>
          </cell>
        </row>
        <row r="34244">
          <cell r="B34244" t="str">
            <v>2021-05-01</v>
          </cell>
        </row>
        <row r="34245">
          <cell r="B34245" t="str">
            <v>2021-05-01</v>
          </cell>
        </row>
        <row r="34246">
          <cell r="B34246" t="str">
            <v>2021-05-01</v>
          </cell>
        </row>
        <row r="34247">
          <cell r="B34247" t="str">
            <v>2021-05-01</v>
          </cell>
        </row>
        <row r="34248">
          <cell r="B34248" t="str">
            <v>2021-05-01</v>
          </cell>
        </row>
        <row r="34249">
          <cell r="B34249" t="str">
            <v>2021-06-01</v>
          </cell>
        </row>
        <row r="34250">
          <cell r="B34250" t="str">
            <v>2021-06-01</v>
          </cell>
        </row>
        <row r="34251">
          <cell r="B34251" t="str">
            <v>2021-06-01</v>
          </cell>
        </row>
        <row r="34252">
          <cell r="B34252" t="str">
            <v>2021-06-01</v>
          </cell>
        </row>
        <row r="34253">
          <cell r="B34253" t="str">
            <v>2021-06-01</v>
          </cell>
        </row>
        <row r="34254">
          <cell r="B34254" t="str">
            <v>2021-06-01</v>
          </cell>
        </row>
        <row r="34255">
          <cell r="B34255" t="str">
            <v>2021-06-01</v>
          </cell>
        </row>
        <row r="34256">
          <cell r="B34256" t="str">
            <v>2021-06-01</v>
          </cell>
        </row>
        <row r="34257">
          <cell r="B34257" t="str">
            <v>2021-06-01</v>
          </cell>
        </row>
        <row r="34258">
          <cell r="B34258" t="str">
            <v>2021-06-01</v>
          </cell>
        </row>
        <row r="34259">
          <cell r="B34259" t="str">
            <v>2021-06-01</v>
          </cell>
        </row>
        <row r="34260">
          <cell r="B34260" t="str">
            <v>2021-06-01</v>
          </cell>
        </row>
        <row r="34261">
          <cell r="B34261" t="str">
            <v>2021-06-01</v>
          </cell>
        </row>
        <row r="34262">
          <cell r="B34262" t="str">
            <v>2021-06-01</v>
          </cell>
        </row>
        <row r="34263">
          <cell r="B34263" t="str">
            <v>2021-06-01</v>
          </cell>
        </row>
        <row r="34264">
          <cell r="B34264" t="str">
            <v>2021-06-01</v>
          </cell>
        </row>
        <row r="34265">
          <cell r="B34265" t="str">
            <v>2021-06-01</v>
          </cell>
        </row>
        <row r="34266">
          <cell r="B34266" t="str">
            <v>2021-06-01</v>
          </cell>
        </row>
        <row r="34267">
          <cell r="B34267" t="str">
            <v>2021-06-01</v>
          </cell>
        </row>
        <row r="34268">
          <cell r="B34268" t="str">
            <v>2021-06-01</v>
          </cell>
        </row>
        <row r="34269">
          <cell r="B34269" t="str">
            <v>2021-06-01</v>
          </cell>
        </row>
        <row r="34270">
          <cell r="B34270" t="str">
            <v>2021-06-01</v>
          </cell>
        </row>
        <row r="34271">
          <cell r="B34271" t="str">
            <v>2021-07-01</v>
          </cell>
        </row>
        <row r="34272">
          <cell r="B34272" t="str">
            <v>2021-07-01</v>
          </cell>
        </row>
        <row r="34273">
          <cell r="B34273" t="str">
            <v>2021-07-01</v>
          </cell>
        </row>
        <row r="34274">
          <cell r="B34274" t="str">
            <v>2021-07-01</v>
          </cell>
        </row>
        <row r="34275">
          <cell r="B34275" t="str">
            <v>2021-07-01</v>
          </cell>
        </row>
        <row r="34276">
          <cell r="B34276" t="str">
            <v>2021-07-01</v>
          </cell>
        </row>
        <row r="34277">
          <cell r="B34277" t="str">
            <v>2021-07-01</v>
          </cell>
        </row>
        <row r="34278">
          <cell r="B34278" t="str">
            <v>2021-07-01</v>
          </cell>
        </row>
        <row r="34279">
          <cell r="B34279" t="str">
            <v>2021-07-01</v>
          </cell>
        </row>
        <row r="34280">
          <cell r="B34280" t="str">
            <v>2021-07-01</v>
          </cell>
        </row>
        <row r="34281">
          <cell r="B34281" t="str">
            <v>2021-07-01</v>
          </cell>
        </row>
        <row r="34282">
          <cell r="B34282" t="str">
            <v>2021-07-01</v>
          </cell>
        </row>
        <row r="34283">
          <cell r="B34283" t="str">
            <v>2021-07-01</v>
          </cell>
        </row>
        <row r="34284">
          <cell r="B34284" t="str">
            <v>2021-07-01</v>
          </cell>
        </row>
        <row r="34285">
          <cell r="B34285" t="str">
            <v>2021-07-01</v>
          </cell>
        </row>
        <row r="34286">
          <cell r="B34286" t="str">
            <v>2021-07-01</v>
          </cell>
        </row>
        <row r="34287">
          <cell r="B34287" t="str">
            <v>2021-07-01</v>
          </cell>
        </row>
        <row r="34288">
          <cell r="B34288" t="str">
            <v>2021-07-01</v>
          </cell>
        </row>
        <row r="34289">
          <cell r="B34289" t="str">
            <v>2021-07-01</v>
          </cell>
        </row>
        <row r="34290">
          <cell r="B34290" t="str">
            <v>2021-07-01</v>
          </cell>
        </row>
        <row r="34291">
          <cell r="B34291" t="str">
            <v>2021-07-01</v>
          </cell>
        </row>
        <row r="34292">
          <cell r="B34292" t="str">
            <v>2021-07-01</v>
          </cell>
        </row>
        <row r="34293">
          <cell r="B34293" t="str">
            <v>2021-08-01</v>
          </cell>
        </row>
        <row r="34294">
          <cell r="B34294" t="str">
            <v>2021-08-01</v>
          </cell>
        </row>
        <row r="34295">
          <cell r="B34295" t="str">
            <v>2021-08-01</v>
          </cell>
        </row>
        <row r="34296">
          <cell r="B34296" t="str">
            <v>2021-08-01</v>
          </cell>
        </row>
        <row r="34297">
          <cell r="B34297" t="str">
            <v>2021-08-01</v>
          </cell>
        </row>
        <row r="34298">
          <cell r="B34298" t="str">
            <v>2021-08-01</v>
          </cell>
        </row>
        <row r="34299">
          <cell r="B34299" t="str">
            <v>2021-08-01</v>
          </cell>
        </row>
        <row r="34300">
          <cell r="B34300" t="str">
            <v>2021-08-01</v>
          </cell>
        </row>
        <row r="34301">
          <cell r="B34301" t="str">
            <v>2021-08-01</v>
          </cell>
        </row>
        <row r="34302">
          <cell r="B34302" t="str">
            <v>2021-08-01</v>
          </cell>
        </row>
        <row r="34303">
          <cell r="B34303" t="str">
            <v>2021-08-01</v>
          </cell>
        </row>
        <row r="34304">
          <cell r="B34304" t="str">
            <v>2021-08-01</v>
          </cell>
        </row>
        <row r="34305">
          <cell r="B34305" t="str">
            <v>2021-08-01</v>
          </cell>
        </row>
        <row r="34306">
          <cell r="B34306" t="str">
            <v>2021-08-01</v>
          </cell>
        </row>
        <row r="34307">
          <cell r="B34307" t="str">
            <v>2021-08-01</v>
          </cell>
        </row>
        <row r="34308">
          <cell r="B34308" t="str">
            <v>2021-08-01</v>
          </cell>
        </row>
        <row r="34309">
          <cell r="B34309" t="str">
            <v>2021-08-01</v>
          </cell>
        </row>
        <row r="34310">
          <cell r="B34310" t="str">
            <v>2021-08-01</v>
          </cell>
        </row>
        <row r="34311">
          <cell r="B34311" t="str">
            <v>2021-08-01</v>
          </cell>
        </row>
        <row r="34312">
          <cell r="B34312" t="str">
            <v>2021-08-01</v>
          </cell>
        </row>
        <row r="34313">
          <cell r="B34313" t="str">
            <v>2021-08-01</v>
          </cell>
        </row>
        <row r="34314">
          <cell r="B34314" t="str">
            <v>2021-08-01</v>
          </cell>
        </row>
        <row r="34315">
          <cell r="B34315" t="str">
            <v>2021-09-01</v>
          </cell>
        </row>
        <row r="34316">
          <cell r="B34316" t="str">
            <v>2021-09-01</v>
          </cell>
        </row>
        <row r="34317">
          <cell r="B34317" t="str">
            <v>2021-09-01</v>
          </cell>
        </row>
        <row r="34318">
          <cell r="B34318" t="str">
            <v>2021-09-01</v>
          </cell>
        </row>
        <row r="34319">
          <cell r="B34319" t="str">
            <v>2021-09-01</v>
          </cell>
        </row>
        <row r="34320">
          <cell r="B34320" t="str">
            <v>2021-09-01</v>
          </cell>
        </row>
        <row r="34321">
          <cell r="B34321" t="str">
            <v>2021-09-01</v>
          </cell>
        </row>
        <row r="34322">
          <cell r="B34322" t="str">
            <v>2021-09-01</v>
          </cell>
        </row>
        <row r="34323">
          <cell r="B34323" t="str">
            <v>2021-09-01</v>
          </cell>
        </row>
        <row r="34324">
          <cell r="B34324" t="str">
            <v>2021-09-01</v>
          </cell>
        </row>
        <row r="34325">
          <cell r="B34325" t="str">
            <v>2021-09-01</v>
          </cell>
        </row>
        <row r="34326">
          <cell r="B34326" t="str">
            <v>2021-09-01</v>
          </cell>
        </row>
        <row r="34327">
          <cell r="B34327" t="str">
            <v>2021-09-01</v>
          </cell>
        </row>
        <row r="34328">
          <cell r="B34328" t="str">
            <v>2021-09-01</v>
          </cell>
        </row>
        <row r="34329">
          <cell r="B34329" t="str">
            <v>2021-09-01</v>
          </cell>
        </row>
        <row r="34330">
          <cell r="B34330" t="str">
            <v>2021-09-01</v>
          </cell>
        </row>
        <row r="34331">
          <cell r="B34331" t="str">
            <v>2021-09-01</v>
          </cell>
        </row>
        <row r="34332">
          <cell r="B34332" t="str">
            <v>2021-09-01</v>
          </cell>
        </row>
        <row r="34333">
          <cell r="B34333" t="str">
            <v>2021-09-01</v>
          </cell>
        </row>
        <row r="34334">
          <cell r="B34334" t="str">
            <v>2021-09-01</v>
          </cell>
        </row>
        <row r="34335">
          <cell r="B34335" t="str">
            <v>2021-09-01</v>
          </cell>
        </row>
        <row r="34336">
          <cell r="B34336" t="str">
            <v>2021-09-01</v>
          </cell>
        </row>
        <row r="34337">
          <cell r="B34337" t="str">
            <v>2021-10-01</v>
          </cell>
        </row>
        <row r="34338">
          <cell r="B34338" t="str">
            <v>2021-10-01</v>
          </cell>
        </row>
        <row r="34339">
          <cell r="B34339" t="str">
            <v>2021-10-01</v>
          </cell>
        </row>
        <row r="34340">
          <cell r="B34340" t="str">
            <v>2021-10-01</v>
          </cell>
        </row>
        <row r="34341">
          <cell r="B34341" t="str">
            <v>2021-10-01</v>
          </cell>
        </row>
        <row r="34342">
          <cell r="B34342" t="str">
            <v>2021-10-01</v>
          </cell>
        </row>
        <row r="34343">
          <cell r="B34343" t="str">
            <v>2021-10-01</v>
          </cell>
        </row>
        <row r="34344">
          <cell r="B34344" t="str">
            <v>2021-10-01</v>
          </cell>
        </row>
        <row r="34345">
          <cell r="B34345" t="str">
            <v>2021-10-01</v>
          </cell>
        </row>
        <row r="34346">
          <cell r="B34346" t="str">
            <v>2021-10-01</v>
          </cell>
        </row>
        <row r="34347">
          <cell r="B34347" t="str">
            <v>2021-10-01</v>
          </cell>
        </row>
        <row r="34348">
          <cell r="B34348" t="str">
            <v>2021-10-01</v>
          </cell>
        </row>
        <row r="34349">
          <cell r="B34349" t="str">
            <v>2021-10-01</v>
          </cell>
        </row>
        <row r="34350">
          <cell r="B34350" t="str">
            <v>2021-10-01</v>
          </cell>
        </row>
        <row r="34351">
          <cell r="B34351" t="str">
            <v>2021-10-01</v>
          </cell>
        </row>
        <row r="34352">
          <cell r="B34352" t="str">
            <v>2021-10-01</v>
          </cell>
        </row>
        <row r="34353">
          <cell r="B34353" t="str">
            <v>2021-10-01</v>
          </cell>
        </row>
        <row r="34354">
          <cell r="B34354" t="str">
            <v>2021-10-01</v>
          </cell>
        </row>
        <row r="34355">
          <cell r="B34355" t="str">
            <v>2021-10-01</v>
          </cell>
        </row>
        <row r="34356">
          <cell r="B34356" t="str">
            <v>2021-10-01</v>
          </cell>
        </row>
        <row r="34357">
          <cell r="B34357" t="str">
            <v>2021-10-01</v>
          </cell>
        </row>
        <row r="34358">
          <cell r="B34358" t="str">
            <v>2021-10-01</v>
          </cell>
        </row>
        <row r="34359">
          <cell r="B34359" t="str">
            <v>2021-11-01</v>
          </cell>
        </row>
        <row r="34360">
          <cell r="B34360" t="str">
            <v>2021-11-01</v>
          </cell>
        </row>
        <row r="34361">
          <cell r="B34361" t="str">
            <v>2021-11-01</v>
          </cell>
        </row>
        <row r="34362">
          <cell r="B34362" t="str">
            <v>2021-11-01</v>
          </cell>
        </row>
        <row r="34363">
          <cell r="B34363" t="str">
            <v>2021-11-01</v>
          </cell>
        </row>
        <row r="34364">
          <cell r="B34364" t="str">
            <v>2021-11-01</v>
          </cell>
        </row>
        <row r="34365">
          <cell r="B34365" t="str">
            <v>2021-11-01</v>
          </cell>
        </row>
        <row r="34366">
          <cell r="B34366" t="str">
            <v>2021-11-01</v>
          </cell>
        </row>
        <row r="34367">
          <cell r="B34367" t="str">
            <v>2021-11-01</v>
          </cell>
        </row>
        <row r="34368">
          <cell r="B34368" t="str">
            <v>2021-11-01</v>
          </cell>
        </row>
        <row r="34369">
          <cell r="B34369" t="str">
            <v>2021-11-01</v>
          </cell>
        </row>
        <row r="34370">
          <cell r="B34370" t="str">
            <v>2021-11-01</v>
          </cell>
        </row>
        <row r="34371">
          <cell r="B34371" t="str">
            <v>2021-11-01</v>
          </cell>
        </row>
        <row r="34372">
          <cell r="B34372" t="str">
            <v>2021-11-01</v>
          </cell>
        </row>
        <row r="34373">
          <cell r="B34373" t="str">
            <v>2021-11-01</v>
          </cell>
        </row>
        <row r="34374">
          <cell r="B34374" t="str">
            <v>2021-11-01</v>
          </cell>
        </row>
        <row r="34375">
          <cell r="B34375" t="str">
            <v>2021-11-01</v>
          </cell>
        </row>
        <row r="34376">
          <cell r="B34376" t="str">
            <v>2021-11-01</v>
          </cell>
        </row>
        <row r="34377">
          <cell r="B34377" t="str">
            <v>2021-11-01</v>
          </cell>
        </row>
        <row r="34378">
          <cell r="B34378" t="str">
            <v>2021-11-01</v>
          </cell>
        </row>
        <row r="34379">
          <cell r="B34379" t="str">
            <v>2021-11-01</v>
          </cell>
        </row>
        <row r="34380">
          <cell r="B34380" t="str">
            <v>2021-11-01</v>
          </cell>
        </row>
        <row r="34381">
          <cell r="B34381" t="str">
            <v>2021-12-01</v>
          </cell>
        </row>
        <row r="34382">
          <cell r="B34382" t="str">
            <v>2021-12-01</v>
          </cell>
        </row>
        <row r="34383">
          <cell r="B34383" t="str">
            <v>2021-12-01</v>
          </cell>
        </row>
        <row r="34384">
          <cell r="B34384" t="str">
            <v>2021-12-01</v>
          </cell>
        </row>
        <row r="34385">
          <cell r="B34385" t="str">
            <v>2021-12-01</v>
          </cell>
        </row>
        <row r="34386">
          <cell r="B34386" t="str">
            <v>2021-12-01</v>
          </cell>
        </row>
        <row r="34387">
          <cell r="B34387" t="str">
            <v>2021-12-01</v>
          </cell>
        </row>
        <row r="34388">
          <cell r="B34388" t="str">
            <v>2021-12-01</v>
          </cell>
        </row>
        <row r="34389">
          <cell r="B34389" t="str">
            <v>2021-12-01</v>
          </cell>
        </row>
        <row r="34390">
          <cell r="B34390" t="str">
            <v>2021-12-01</v>
          </cell>
        </row>
        <row r="34391">
          <cell r="B34391" t="str">
            <v>2021-12-01</v>
          </cell>
        </row>
        <row r="34392">
          <cell r="B34392" t="str">
            <v>2021-12-01</v>
          </cell>
        </row>
        <row r="34393">
          <cell r="B34393" t="str">
            <v>2021-12-01</v>
          </cell>
        </row>
        <row r="34394">
          <cell r="B34394" t="str">
            <v>2021-12-01</v>
          </cell>
        </row>
        <row r="34395">
          <cell r="B34395" t="str">
            <v>2021-12-01</v>
          </cell>
        </row>
        <row r="34396">
          <cell r="B34396" t="str">
            <v>2021-12-01</v>
          </cell>
        </row>
        <row r="34397">
          <cell r="B34397" t="str">
            <v>2021-12-01</v>
          </cell>
        </row>
        <row r="34398">
          <cell r="B34398" t="str">
            <v>2021-12-01</v>
          </cell>
        </row>
        <row r="34399">
          <cell r="B34399" t="str">
            <v>2021-12-01</v>
          </cell>
        </row>
        <row r="34400">
          <cell r="B34400" t="str">
            <v>2021-12-01</v>
          </cell>
        </row>
        <row r="34401">
          <cell r="B34401" t="str">
            <v>2021-12-01</v>
          </cell>
        </row>
        <row r="34402">
          <cell r="B34402" t="str">
            <v>2021-12-01</v>
          </cell>
        </row>
        <row r="34403">
          <cell r="B34403" t="str">
            <v>2022-01-01</v>
          </cell>
        </row>
        <row r="34404">
          <cell r="B34404" t="str">
            <v>2022-01-01</v>
          </cell>
        </row>
        <row r="34405">
          <cell r="B34405" t="str">
            <v>2022-01-01</v>
          </cell>
        </row>
        <row r="34406">
          <cell r="B34406" t="str">
            <v>2022-01-01</v>
          </cell>
        </row>
        <row r="34407">
          <cell r="B34407" t="str">
            <v>2022-01-01</v>
          </cell>
        </row>
        <row r="34408">
          <cell r="B34408" t="str">
            <v>2022-01-01</v>
          </cell>
        </row>
        <row r="34409">
          <cell r="B34409" t="str">
            <v>2022-01-01</v>
          </cell>
        </row>
        <row r="34410">
          <cell r="B34410" t="str">
            <v>2022-01-01</v>
          </cell>
        </row>
        <row r="34411">
          <cell r="B34411" t="str">
            <v>2022-01-01</v>
          </cell>
        </row>
        <row r="34412">
          <cell r="B34412" t="str">
            <v>2022-01-01</v>
          </cell>
        </row>
        <row r="34413">
          <cell r="B34413" t="str">
            <v>2022-01-01</v>
          </cell>
        </row>
        <row r="34414">
          <cell r="B34414" t="str">
            <v>2022-01-01</v>
          </cell>
        </row>
        <row r="34415">
          <cell r="B34415" t="str">
            <v>2022-01-01</v>
          </cell>
        </row>
        <row r="34416">
          <cell r="B34416" t="str">
            <v>2022-01-01</v>
          </cell>
        </row>
        <row r="34417">
          <cell r="B34417" t="str">
            <v>2022-01-01</v>
          </cell>
        </row>
        <row r="34418">
          <cell r="B34418" t="str">
            <v>2022-01-01</v>
          </cell>
        </row>
        <row r="34419">
          <cell r="B34419" t="str">
            <v>2022-01-01</v>
          </cell>
        </row>
        <row r="34420">
          <cell r="B34420" t="str">
            <v>2022-01-01</v>
          </cell>
        </row>
        <row r="34421">
          <cell r="B34421" t="str">
            <v>2022-01-01</v>
          </cell>
        </row>
        <row r="34422">
          <cell r="B34422" t="str">
            <v>2022-01-01</v>
          </cell>
        </row>
        <row r="34423">
          <cell r="B34423" t="str">
            <v>2022-01-01</v>
          </cell>
        </row>
        <row r="34424">
          <cell r="B34424" t="str">
            <v>2022-01-01</v>
          </cell>
        </row>
        <row r="34425">
          <cell r="B34425" t="str">
            <v>2022-02-01</v>
          </cell>
        </row>
        <row r="34426">
          <cell r="B34426" t="str">
            <v>2022-02-01</v>
          </cell>
        </row>
        <row r="34427">
          <cell r="B34427" t="str">
            <v>2022-02-01</v>
          </cell>
        </row>
        <row r="34428">
          <cell r="B34428" t="str">
            <v>2022-02-01</v>
          </cell>
        </row>
        <row r="34429">
          <cell r="B34429" t="str">
            <v>2022-02-01</v>
          </cell>
        </row>
        <row r="34430">
          <cell r="B34430" t="str">
            <v>2022-02-01</v>
          </cell>
        </row>
        <row r="34431">
          <cell r="B34431" t="str">
            <v>2022-02-01</v>
          </cell>
        </row>
        <row r="34432">
          <cell r="B34432" t="str">
            <v>2022-02-01</v>
          </cell>
        </row>
        <row r="34433">
          <cell r="B34433" t="str">
            <v>2022-02-01</v>
          </cell>
        </row>
        <row r="34434">
          <cell r="B34434" t="str">
            <v>2022-02-01</v>
          </cell>
        </row>
        <row r="34435">
          <cell r="B34435" t="str">
            <v>2022-02-01</v>
          </cell>
        </row>
        <row r="34436">
          <cell r="B34436" t="str">
            <v>2022-02-01</v>
          </cell>
        </row>
        <row r="34437">
          <cell r="B34437" t="str">
            <v>2022-02-01</v>
          </cell>
        </row>
        <row r="34438">
          <cell r="B34438" t="str">
            <v>2022-02-01</v>
          </cell>
        </row>
        <row r="34439">
          <cell r="B34439" t="str">
            <v>2022-02-01</v>
          </cell>
        </row>
        <row r="34440">
          <cell r="B34440" t="str">
            <v>2022-02-01</v>
          </cell>
        </row>
        <row r="34441">
          <cell r="B34441" t="str">
            <v>2022-02-01</v>
          </cell>
        </row>
        <row r="34442">
          <cell r="B34442" t="str">
            <v>2022-02-01</v>
          </cell>
        </row>
        <row r="34443">
          <cell r="B34443" t="str">
            <v>2022-02-01</v>
          </cell>
        </row>
        <row r="34444">
          <cell r="B34444" t="str">
            <v>2022-02-01</v>
          </cell>
        </row>
        <row r="34445">
          <cell r="B34445" t="str">
            <v>2022-02-01</v>
          </cell>
        </row>
        <row r="34446">
          <cell r="B34446" t="str">
            <v>2022-02-01</v>
          </cell>
        </row>
        <row r="34447">
          <cell r="B34447" t="str">
            <v>2022-03-01</v>
          </cell>
        </row>
        <row r="34448">
          <cell r="B34448" t="str">
            <v>2022-03-01</v>
          </cell>
        </row>
        <row r="34449">
          <cell r="B34449" t="str">
            <v>2022-03-01</v>
          </cell>
        </row>
        <row r="34450">
          <cell r="B34450" t="str">
            <v>2022-03-01</v>
          </cell>
        </row>
        <row r="34451">
          <cell r="B34451" t="str">
            <v>2022-03-01</v>
          </cell>
        </row>
        <row r="34452">
          <cell r="B34452" t="str">
            <v>2022-03-01</v>
          </cell>
        </row>
        <row r="34453">
          <cell r="B34453" t="str">
            <v>2022-03-01</v>
          </cell>
        </row>
        <row r="34454">
          <cell r="B34454" t="str">
            <v>2022-03-01</v>
          </cell>
        </row>
        <row r="34455">
          <cell r="B34455" t="str">
            <v>2022-03-01</v>
          </cell>
        </row>
        <row r="34456">
          <cell r="B34456" t="str">
            <v>2022-03-01</v>
          </cell>
        </row>
        <row r="34457">
          <cell r="B34457" t="str">
            <v>2022-03-01</v>
          </cell>
        </row>
        <row r="34458">
          <cell r="B34458" t="str">
            <v>2022-03-01</v>
          </cell>
        </row>
        <row r="34459">
          <cell r="B34459" t="str">
            <v>2022-03-01</v>
          </cell>
        </row>
        <row r="34460">
          <cell r="B34460" t="str">
            <v>2022-03-01</v>
          </cell>
        </row>
        <row r="34461">
          <cell r="B34461" t="str">
            <v>2022-03-01</v>
          </cell>
        </row>
        <row r="34462">
          <cell r="B34462" t="str">
            <v>2022-03-01</v>
          </cell>
        </row>
        <row r="34463">
          <cell r="B34463" t="str">
            <v>2022-03-01</v>
          </cell>
        </row>
        <row r="34464">
          <cell r="B34464" t="str">
            <v>2022-03-01</v>
          </cell>
        </row>
        <row r="34465">
          <cell r="B34465" t="str">
            <v>2022-03-01</v>
          </cell>
        </row>
        <row r="34466">
          <cell r="B34466" t="str">
            <v>2022-03-01</v>
          </cell>
        </row>
        <row r="34467">
          <cell r="B34467" t="str">
            <v>2022-03-01</v>
          </cell>
        </row>
        <row r="34468">
          <cell r="B34468" t="str">
            <v>2022-03-01</v>
          </cell>
        </row>
        <row r="34469">
          <cell r="B34469" t="str">
            <v>2022-04-01</v>
          </cell>
        </row>
        <row r="34470">
          <cell r="B34470" t="str">
            <v>2022-04-01</v>
          </cell>
        </row>
        <row r="34471">
          <cell r="B34471" t="str">
            <v>2022-04-01</v>
          </cell>
        </row>
        <row r="34472">
          <cell r="B34472" t="str">
            <v>2022-04-01</v>
          </cell>
        </row>
        <row r="34473">
          <cell r="B34473" t="str">
            <v>2022-04-01</v>
          </cell>
        </row>
        <row r="34474">
          <cell r="B34474" t="str">
            <v>2022-04-01</v>
          </cell>
        </row>
        <row r="34475">
          <cell r="B34475" t="str">
            <v>2022-04-01</v>
          </cell>
        </row>
        <row r="34476">
          <cell r="B34476" t="str">
            <v>2022-04-01</v>
          </cell>
        </row>
        <row r="34477">
          <cell r="B34477" t="str">
            <v>2022-04-01</v>
          </cell>
        </row>
        <row r="34478">
          <cell r="B34478" t="str">
            <v>2022-04-01</v>
          </cell>
        </row>
        <row r="34479">
          <cell r="B34479" t="str">
            <v>2022-04-01</v>
          </cell>
        </row>
        <row r="34480">
          <cell r="B34480" t="str">
            <v>2022-04-01</v>
          </cell>
        </row>
        <row r="34481">
          <cell r="B34481" t="str">
            <v>2022-04-01</v>
          </cell>
        </row>
        <row r="34482">
          <cell r="B34482" t="str">
            <v>2022-04-01</v>
          </cell>
        </row>
        <row r="34483">
          <cell r="B34483" t="str">
            <v>2022-04-01</v>
          </cell>
        </row>
        <row r="34484">
          <cell r="B34484" t="str">
            <v>2022-04-01</v>
          </cell>
        </row>
        <row r="34485">
          <cell r="B34485" t="str">
            <v>2022-04-01</v>
          </cell>
        </row>
        <row r="34486">
          <cell r="B34486" t="str">
            <v>2022-04-01</v>
          </cell>
        </row>
        <row r="34487">
          <cell r="B34487" t="str">
            <v>2022-04-01</v>
          </cell>
        </row>
        <row r="34488">
          <cell r="B34488" t="str">
            <v>2022-04-01</v>
          </cell>
        </row>
        <row r="34489">
          <cell r="B34489" t="str">
            <v>2022-04-01</v>
          </cell>
        </row>
        <row r="34490">
          <cell r="B34490" t="str">
            <v>2022-04-01</v>
          </cell>
        </row>
        <row r="34491">
          <cell r="B34491" t="str">
            <v>2022-05-01</v>
          </cell>
        </row>
        <row r="34492">
          <cell r="B34492" t="str">
            <v>2022-05-01</v>
          </cell>
        </row>
        <row r="34493">
          <cell r="B34493" t="str">
            <v>2022-05-01</v>
          </cell>
        </row>
        <row r="34494">
          <cell r="B34494" t="str">
            <v>2022-05-01</v>
          </cell>
        </row>
        <row r="34495">
          <cell r="B34495" t="str">
            <v>2022-05-01</v>
          </cell>
        </row>
        <row r="34496">
          <cell r="B34496" t="str">
            <v>2022-05-01</v>
          </cell>
        </row>
        <row r="34497">
          <cell r="B34497" t="str">
            <v>2022-05-01</v>
          </cell>
        </row>
        <row r="34498">
          <cell r="B34498" t="str">
            <v>2022-05-01</v>
          </cell>
        </row>
        <row r="34499">
          <cell r="B34499" t="str">
            <v>2022-05-01</v>
          </cell>
        </row>
        <row r="34500">
          <cell r="B34500" t="str">
            <v>2022-05-01</v>
          </cell>
        </row>
        <row r="34501">
          <cell r="B34501" t="str">
            <v>2022-05-01</v>
          </cell>
        </row>
        <row r="34502">
          <cell r="B34502" t="str">
            <v>2022-05-01</v>
          </cell>
        </row>
        <row r="34503">
          <cell r="B34503" t="str">
            <v>2022-05-01</v>
          </cell>
        </row>
        <row r="34504">
          <cell r="B34504" t="str">
            <v>2022-05-01</v>
          </cell>
        </row>
        <row r="34505">
          <cell r="B34505" t="str">
            <v>2022-05-01</v>
          </cell>
        </row>
        <row r="34506">
          <cell r="B34506" t="str">
            <v>2022-05-01</v>
          </cell>
        </row>
        <row r="34507">
          <cell r="B34507" t="str">
            <v>2022-05-01</v>
          </cell>
        </row>
        <row r="34508">
          <cell r="B34508" t="str">
            <v>2022-05-01</v>
          </cell>
        </row>
        <row r="34509">
          <cell r="B34509" t="str">
            <v>2022-05-01</v>
          </cell>
        </row>
        <row r="34510">
          <cell r="B34510" t="str">
            <v>2022-05-01</v>
          </cell>
        </row>
        <row r="34511">
          <cell r="B34511" t="str">
            <v>2022-05-01</v>
          </cell>
        </row>
        <row r="34512">
          <cell r="B34512" t="str">
            <v>2022-05-01</v>
          </cell>
        </row>
        <row r="34513">
          <cell r="B34513" t="str">
            <v>2022-06-01</v>
          </cell>
        </row>
        <row r="34514">
          <cell r="B34514" t="str">
            <v>2022-06-01</v>
          </cell>
        </row>
        <row r="34515">
          <cell r="B34515" t="str">
            <v>2022-06-01</v>
          </cell>
        </row>
        <row r="34516">
          <cell r="B34516" t="str">
            <v>2022-06-01</v>
          </cell>
        </row>
        <row r="34517">
          <cell r="B34517" t="str">
            <v>2022-06-01</v>
          </cell>
        </row>
        <row r="34518">
          <cell r="B34518" t="str">
            <v>2022-06-01</v>
          </cell>
        </row>
        <row r="34519">
          <cell r="B34519" t="str">
            <v>2022-06-01</v>
          </cell>
        </row>
        <row r="34520">
          <cell r="B34520" t="str">
            <v>2022-06-01</v>
          </cell>
        </row>
        <row r="34521">
          <cell r="B34521" t="str">
            <v>2022-06-01</v>
          </cell>
        </row>
        <row r="34522">
          <cell r="B34522" t="str">
            <v>2022-06-01</v>
          </cell>
        </row>
        <row r="34523">
          <cell r="B34523" t="str">
            <v>2022-06-01</v>
          </cell>
        </row>
        <row r="34524">
          <cell r="B34524" t="str">
            <v>2022-06-01</v>
          </cell>
        </row>
        <row r="34525">
          <cell r="B34525" t="str">
            <v>2022-06-01</v>
          </cell>
        </row>
        <row r="34526">
          <cell r="B34526" t="str">
            <v>2022-06-01</v>
          </cell>
        </row>
        <row r="34527">
          <cell r="B34527" t="str">
            <v>2022-06-01</v>
          </cell>
        </row>
        <row r="34528">
          <cell r="B34528" t="str">
            <v>2022-06-01</v>
          </cell>
        </row>
        <row r="34529">
          <cell r="B34529" t="str">
            <v>2022-06-01</v>
          </cell>
        </row>
        <row r="34530">
          <cell r="B34530" t="str">
            <v>2022-06-01</v>
          </cell>
        </row>
        <row r="34531">
          <cell r="B34531" t="str">
            <v>2022-06-01</v>
          </cell>
        </row>
        <row r="34532">
          <cell r="B34532" t="str">
            <v>2022-06-01</v>
          </cell>
        </row>
        <row r="34533">
          <cell r="B34533" t="str">
            <v>2022-06-01</v>
          </cell>
        </row>
        <row r="34534">
          <cell r="B34534" t="str">
            <v>2022-06-01</v>
          </cell>
        </row>
        <row r="34535">
          <cell r="B34535" t="str">
            <v>2022-07-01</v>
          </cell>
        </row>
        <row r="34536">
          <cell r="B34536" t="str">
            <v>2022-07-01</v>
          </cell>
        </row>
        <row r="34537">
          <cell r="B34537" t="str">
            <v>2022-07-01</v>
          </cell>
        </row>
        <row r="34538">
          <cell r="B34538" t="str">
            <v>2022-07-01</v>
          </cell>
        </row>
        <row r="34539">
          <cell r="B34539" t="str">
            <v>2022-07-01</v>
          </cell>
        </row>
        <row r="34540">
          <cell r="B34540" t="str">
            <v>2022-07-01</v>
          </cell>
        </row>
        <row r="34541">
          <cell r="B34541" t="str">
            <v>2022-07-01</v>
          </cell>
        </row>
        <row r="34542">
          <cell r="B34542" t="str">
            <v>2022-07-01</v>
          </cell>
        </row>
        <row r="34543">
          <cell r="B34543" t="str">
            <v>2022-07-01</v>
          </cell>
        </row>
        <row r="34544">
          <cell r="B34544" t="str">
            <v>2022-07-01</v>
          </cell>
        </row>
        <row r="34545">
          <cell r="B34545" t="str">
            <v>2022-07-01</v>
          </cell>
        </row>
        <row r="34546">
          <cell r="B34546" t="str">
            <v>2022-07-01</v>
          </cell>
        </row>
        <row r="34547">
          <cell r="B34547" t="str">
            <v>2022-07-01</v>
          </cell>
        </row>
        <row r="34548">
          <cell r="B34548" t="str">
            <v>2022-07-01</v>
          </cell>
        </row>
        <row r="34549">
          <cell r="B34549" t="str">
            <v>2022-07-01</v>
          </cell>
        </row>
        <row r="34550">
          <cell r="B34550" t="str">
            <v>2022-07-01</v>
          </cell>
        </row>
        <row r="34551">
          <cell r="B34551" t="str">
            <v>2022-07-01</v>
          </cell>
        </row>
        <row r="34552">
          <cell r="B34552" t="str">
            <v>2022-07-01</v>
          </cell>
        </row>
        <row r="34553">
          <cell r="B34553" t="str">
            <v>2022-07-01</v>
          </cell>
        </row>
        <row r="34554">
          <cell r="B34554" t="str">
            <v>2022-07-01</v>
          </cell>
        </row>
        <row r="34555">
          <cell r="B34555" t="str">
            <v>2022-07-01</v>
          </cell>
        </row>
        <row r="34556">
          <cell r="B34556" t="str">
            <v>2022-07-01</v>
          </cell>
        </row>
        <row r="34557">
          <cell r="B34557" t="str">
            <v>2022-08-01</v>
          </cell>
        </row>
        <row r="34558">
          <cell r="B34558" t="str">
            <v>2022-08-01</v>
          </cell>
        </row>
        <row r="34559">
          <cell r="B34559" t="str">
            <v>2022-08-01</v>
          </cell>
        </row>
        <row r="34560">
          <cell r="B34560" t="str">
            <v>2022-08-01</v>
          </cell>
        </row>
        <row r="34561">
          <cell r="B34561" t="str">
            <v>2022-08-01</v>
          </cell>
        </row>
        <row r="34562">
          <cell r="B34562" t="str">
            <v>2022-08-01</v>
          </cell>
        </row>
        <row r="34563">
          <cell r="B34563" t="str">
            <v>2022-08-01</v>
          </cell>
        </row>
        <row r="34564">
          <cell r="B34564" t="str">
            <v>2022-08-01</v>
          </cell>
        </row>
        <row r="34565">
          <cell r="B34565" t="str">
            <v>2022-08-01</v>
          </cell>
        </row>
        <row r="34566">
          <cell r="B34566" t="str">
            <v>2022-08-01</v>
          </cell>
        </row>
        <row r="34567">
          <cell r="B34567" t="str">
            <v>2022-08-01</v>
          </cell>
        </row>
        <row r="34568">
          <cell r="B34568" t="str">
            <v>2022-08-01</v>
          </cell>
        </row>
        <row r="34569">
          <cell r="B34569" t="str">
            <v>2022-08-01</v>
          </cell>
        </row>
        <row r="34570">
          <cell r="B34570" t="str">
            <v>2022-08-01</v>
          </cell>
        </row>
        <row r="34571">
          <cell r="B34571" t="str">
            <v>2022-08-01</v>
          </cell>
        </row>
        <row r="34572">
          <cell r="B34572" t="str">
            <v>2022-08-01</v>
          </cell>
        </row>
        <row r="34573">
          <cell r="B34573" t="str">
            <v>2022-08-01</v>
          </cell>
        </row>
        <row r="34574">
          <cell r="B34574" t="str">
            <v>2022-08-01</v>
          </cell>
        </row>
        <row r="34575">
          <cell r="B34575" t="str">
            <v>2022-08-01</v>
          </cell>
        </row>
        <row r="34576">
          <cell r="B34576" t="str">
            <v>2022-08-01</v>
          </cell>
        </row>
        <row r="34577">
          <cell r="B34577" t="str">
            <v>2022-08-01</v>
          </cell>
        </row>
        <row r="34578">
          <cell r="B34578" t="str">
            <v>2022-08-01</v>
          </cell>
        </row>
        <row r="34579">
          <cell r="B34579" t="str">
            <v>2022-09-01</v>
          </cell>
        </row>
        <row r="34580">
          <cell r="B34580" t="str">
            <v>2022-09-01</v>
          </cell>
        </row>
        <row r="34581">
          <cell r="B34581" t="str">
            <v>2022-09-01</v>
          </cell>
        </row>
        <row r="34582">
          <cell r="B34582" t="str">
            <v>2022-09-01</v>
          </cell>
        </row>
        <row r="34583">
          <cell r="B34583" t="str">
            <v>2022-09-01</v>
          </cell>
        </row>
        <row r="34584">
          <cell r="B34584" t="str">
            <v>2022-09-01</v>
          </cell>
        </row>
        <row r="34585">
          <cell r="B34585" t="str">
            <v>2022-09-01</v>
          </cell>
        </row>
        <row r="34586">
          <cell r="B34586" t="str">
            <v>2022-09-01</v>
          </cell>
        </row>
        <row r="34587">
          <cell r="B34587" t="str">
            <v>2022-09-01</v>
          </cell>
        </row>
        <row r="34588">
          <cell r="B34588" t="str">
            <v>2022-09-01</v>
          </cell>
        </row>
        <row r="34589">
          <cell r="B34589" t="str">
            <v>2022-09-01</v>
          </cell>
        </row>
        <row r="34590">
          <cell r="B34590" t="str">
            <v>2022-09-01</v>
          </cell>
        </row>
        <row r="34591">
          <cell r="B34591" t="str">
            <v>2022-09-01</v>
          </cell>
        </row>
        <row r="34592">
          <cell r="B34592" t="str">
            <v>2022-09-01</v>
          </cell>
        </row>
        <row r="34593">
          <cell r="B34593" t="str">
            <v>2022-09-01</v>
          </cell>
        </row>
        <row r="34594">
          <cell r="B34594" t="str">
            <v>2022-09-01</v>
          </cell>
        </row>
        <row r="34595">
          <cell r="B34595" t="str">
            <v>2022-09-01</v>
          </cell>
        </row>
        <row r="34596">
          <cell r="B34596" t="str">
            <v>2022-09-01</v>
          </cell>
        </row>
        <row r="34597">
          <cell r="B34597" t="str">
            <v>2022-09-01</v>
          </cell>
        </row>
        <row r="34598">
          <cell r="B34598" t="str">
            <v>2022-09-01</v>
          </cell>
        </row>
        <row r="34599">
          <cell r="B34599" t="str">
            <v>2022-09-01</v>
          </cell>
        </row>
        <row r="34600">
          <cell r="B34600" t="str">
            <v>2022-09-01</v>
          </cell>
        </row>
        <row r="34601">
          <cell r="B34601" t="str">
            <v>2022-10-01</v>
          </cell>
        </row>
        <row r="34602">
          <cell r="B34602" t="str">
            <v>2022-10-01</v>
          </cell>
        </row>
        <row r="34603">
          <cell r="B34603" t="str">
            <v>2022-10-01</v>
          </cell>
        </row>
        <row r="34604">
          <cell r="B34604" t="str">
            <v>2022-10-01</v>
          </cell>
        </row>
        <row r="34605">
          <cell r="B34605" t="str">
            <v>2022-10-01</v>
          </cell>
        </row>
        <row r="34606">
          <cell r="B34606" t="str">
            <v>2022-10-01</v>
          </cell>
        </row>
        <row r="34607">
          <cell r="B34607" t="str">
            <v>2022-10-01</v>
          </cell>
        </row>
        <row r="34608">
          <cell r="B34608" t="str">
            <v>2022-10-01</v>
          </cell>
        </row>
        <row r="34609">
          <cell r="B34609" t="str">
            <v>2022-10-01</v>
          </cell>
        </row>
        <row r="34610">
          <cell r="B34610" t="str">
            <v>2022-10-01</v>
          </cell>
        </row>
        <row r="34611">
          <cell r="B34611" t="str">
            <v>2022-10-01</v>
          </cell>
        </row>
        <row r="34612">
          <cell r="B34612" t="str">
            <v>2022-10-01</v>
          </cell>
        </row>
        <row r="34613">
          <cell r="B34613" t="str">
            <v>2022-10-01</v>
          </cell>
        </row>
        <row r="34614">
          <cell r="B34614" t="str">
            <v>2022-10-01</v>
          </cell>
        </row>
        <row r="34615">
          <cell r="B34615" t="str">
            <v>2022-10-01</v>
          </cell>
        </row>
        <row r="34616">
          <cell r="B34616" t="str">
            <v>2022-10-01</v>
          </cell>
        </row>
        <row r="34617">
          <cell r="B34617" t="str">
            <v>2022-10-01</v>
          </cell>
        </row>
        <row r="34618">
          <cell r="B34618" t="str">
            <v>2022-10-01</v>
          </cell>
        </row>
        <row r="34619">
          <cell r="B34619" t="str">
            <v>2022-10-01</v>
          </cell>
        </row>
        <row r="34620">
          <cell r="B34620" t="str">
            <v>2022-10-01</v>
          </cell>
        </row>
        <row r="34621">
          <cell r="B34621" t="str">
            <v>2022-10-01</v>
          </cell>
        </row>
        <row r="34622">
          <cell r="B34622" t="str">
            <v>2022-10-01</v>
          </cell>
        </row>
        <row r="34623">
          <cell r="B34623" t="str">
            <v>2022-11-01</v>
          </cell>
        </row>
        <row r="34624">
          <cell r="B34624" t="str">
            <v>2022-11-01</v>
          </cell>
        </row>
        <row r="34625">
          <cell r="B34625" t="str">
            <v>2022-11-01</v>
          </cell>
        </row>
        <row r="34626">
          <cell r="B34626" t="str">
            <v>2022-11-01</v>
          </cell>
        </row>
        <row r="34627">
          <cell r="B34627" t="str">
            <v>2022-11-01</v>
          </cell>
        </row>
        <row r="34628">
          <cell r="B34628" t="str">
            <v>2022-11-01</v>
          </cell>
        </row>
        <row r="34629">
          <cell r="B34629" t="str">
            <v>2022-11-01</v>
          </cell>
        </row>
        <row r="34630">
          <cell r="B34630" t="str">
            <v>2022-11-01</v>
          </cell>
        </row>
        <row r="34631">
          <cell r="B34631" t="str">
            <v>2022-11-01</v>
          </cell>
        </row>
        <row r="34632">
          <cell r="B34632" t="str">
            <v>2022-11-01</v>
          </cell>
        </row>
        <row r="34633">
          <cell r="B34633" t="str">
            <v>2022-11-01</v>
          </cell>
        </row>
        <row r="34634">
          <cell r="B34634" t="str">
            <v>2022-11-01</v>
          </cell>
        </row>
        <row r="34635">
          <cell r="B34635" t="str">
            <v>2022-11-01</v>
          </cell>
        </row>
        <row r="34636">
          <cell r="B34636" t="str">
            <v>2022-11-01</v>
          </cell>
        </row>
        <row r="34637">
          <cell r="B34637" t="str">
            <v>2022-11-01</v>
          </cell>
        </row>
        <row r="34638">
          <cell r="B34638" t="str">
            <v>2022-11-01</v>
          </cell>
        </row>
        <row r="34639">
          <cell r="B34639" t="str">
            <v>2022-11-01</v>
          </cell>
        </row>
        <row r="34640">
          <cell r="B34640" t="str">
            <v>2022-11-01</v>
          </cell>
        </row>
        <row r="34641">
          <cell r="B34641" t="str">
            <v>2022-11-01</v>
          </cell>
        </row>
        <row r="34642">
          <cell r="B34642" t="str">
            <v>2022-11-01</v>
          </cell>
        </row>
        <row r="34643">
          <cell r="B34643" t="str">
            <v>2022-11-01</v>
          </cell>
        </row>
        <row r="34644">
          <cell r="B34644" t="str">
            <v>2022-11-01</v>
          </cell>
        </row>
        <row r="34645">
          <cell r="B34645" t="str">
            <v>2022-12-01</v>
          </cell>
        </row>
        <row r="34646">
          <cell r="B34646" t="str">
            <v>2022-12-01</v>
          </cell>
        </row>
        <row r="34647">
          <cell r="B34647" t="str">
            <v>2022-12-01</v>
          </cell>
        </row>
        <row r="34648">
          <cell r="B34648" t="str">
            <v>2022-12-01</v>
          </cell>
        </row>
        <row r="34649">
          <cell r="B34649" t="str">
            <v>2022-12-01</v>
          </cell>
        </row>
        <row r="34650">
          <cell r="B34650" t="str">
            <v>2022-12-01</v>
          </cell>
        </row>
        <row r="34651">
          <cell r="B34651" t="str">
            <v>2022-12-01</v>
          </cell>
        </row>
        <row r="34652">
          <cell r="B34652" t="str">
            <v>2022-12-01</v>
          </cell>
        </row>
        <row r="34653">
          <cell r="B34653" t="str">
            <v>2022-12-01</v>
          </cell>
        </row>
        <row r="34654">
          <cell r="B34654" t="str">
            <v>2022-12-01</v>
          </cell>
        </row>
        <row r="34655">
          <cell r="B34655" t="str">
            <v>2022-12-01</v>
          </cell>
        </row>
        <row r="34656">
          <cell r="B34656" t="str">
            <v>2022-12-01</v>
          </cell>
        </row>
        <row r="34657">
          <cell r="B34657" t="str">
            <v>2022-12-01</v>
          </cell>
        </row>
        <row r="34658">
          <cell r="B34658" t="str">
            <v>2022-12-01</v>
          </cell>
        </row>
        <row r="34659">
          <cell r="B34659" t="str">
            <v>2022-12-01</v>
          </cell>
        </row>
        <row r="34660">
          <cell r="B34660" t="str">
            <v>2022-12-01</v>
          </cell>
        </row>
        <row r="34661">
          <cell r="B34661" t="str">
            <v>2022-12-01</v>
          </cell>
        </row>
        <row r="34662">
          <cell r="B34662" t="str">
            <v>2022-12-01</v>
          </cell>
        </row>
        <row r="34663">
          <cell r="B34663" t="str">
            <v>2022-12-01</v>
          </cell>
        </row>
        <row r="34664">
          <cell r="B34664" t="str">
            <v>2022-12-01</v>
          </cell>
        </row>
        <row r="34665">
          <cell r="B34665" t="str">
            <v>2022-12-01</v>
          </cell>
        </row>
        <row r="34666">
          <cell r="B34666" t="str">
            <v>2022-12-01</v>
          </cell>
        </row>
        <row r="34667">
          <cell r="B34667" t="str">
            <v>2023-01-01</v>
          </cell>
        </row>
        <row r="34668">
          <cell r="B34668" t="str">
            <v>2023-01-01</v>
          </cell>
        </row>
        <row r="34669">
          <cell r="B34669" t="str">
            <v>2023-01-01</v>
          </cell>
        </row>
        <row r="34670">
          <cell r="B34670" t="str">
            <v>2023-01-01</v>
          </cell>
        </row>
        <row r="34671">
          <cell r="B34671" t="str">
            <v>2023-01-01</v>
          </cell>
        </row>
        <row r="34672">
          <cell r="B34672" t="str">
            <v>2023-01-01</v>
          </cell>
        </row>
        <row r="34673">
          <cell r="B34673" t="str">
            <v>2023-01-01</v>
          </cell>
        </row>
        <row r="34674">
          <cell r="B34674" t="str">
            <v>2023-01-01</v>
          </cell>
        </row>
        <row r="34675">
          <cell r="B34675" t="str">
            <v>2023-01-01</v>
          </cell>
        </row>
        <row r="34676">
          <cell r="B34676" t="str">
            <v>2023-01-01</v>
          </cell>
        </row>
        <row r="34677">
          <cell r="B34677" t="str">
            <v>2023-01-01</v>
          </cell>
        </row>
        <row r="34678">
          <cell r="B34678" t="str">
            <v>2023-01-01</v>
          </cell>
        </row>
        <row r="34679">
          <cell r="B34679" t="str">
            <v>2023-01-01</v>
          </cell>
        </row>
        <row r="34680">
          <cell r="B34680" t="str">
            <v>2023-01-01</v>
          </cell>
        </row>
        <row r="34681">
          <cell r="B34681" t="str">
            <v>2023-01-01</v>
          </cell>
        </row>
        <row r="34682">
          <cell r="B34682" t="str">
            <v>2023-01-01</v>
          </cell>
        </row>
        <row r="34683">
          <cell r="B34683" t="str">
            <v>2023-01-01</v>
          </cell>
        </row>
        <row r="34684">
          <cell r="B34684" t="str">
            <v>2023-01-01</v>
          </cell>
        </row>
        <row r="34685">
          <cell r="B34685" t="str">
            <v>2023-01-01</v>
          </cell>
        </row>
        <row r="34686">
          <cell r="B34686" t="str">
            <v>2023-01-01</v>
          </cell>
        </row>
        <row r="34687">
          <cell r="B34687" t="str">
            <v>2023-01-01</v>
          </cell>
        </row>
        <row r="34688">
          <cell r="B34688" t="str">
            <v>2023-01-01</v>
          </cell>
        </row>
        <row r="34689">
          <cell r="B34689" t="str">
            <v>2023-02-01</v>
          </cell>
        </row>
        <row r="34690">
          <cell r="B34690" t="str">
            <v>2023-02-01</v>
          </cell>
        </row>
        <row r="34691">
          <cell r="B34691" t="str">
            <v>2023-02-01</v>
          </cell>
        </row>
        <row r="34692">
          <cell r="B34692" t="str">
            <v>2023-02-01</v>
          </cell>
        </row>
        <row r="34693">
          <cell r="B34693" t="str">
            <v>2023-02-01</v>
          </cell>
        </row>
        <row r="34694">
          <cell r="B34694" t="str">
            <v>2023-02-01</v>
          </cell>
        </row>
        <row r="34695">
          <cell r="B34695" t="str">
            <v>2023-02-01</v>
          </cell>
        </row>
        <row r="34696">
          <cell r="B34696" t="str">
            <v>2023-02-01</v>
          </cell>
        </row>
        <row r="34697">
          <cell r="B34697" t="str">
            <v>2023-02-01</v>
          </cell>
        </row>
        <row r="34698">
          <cell r="B34698" t="str">
            <v>2023-02-01</v>
          </cell>
        </row>
        <row r="34699">
          <cell r="B34699" t="str">
            <v>2023-02-01</v>
          </cell>
        </row>
        <row r="34700">
          <cell r="B34700" t="str">
            <v>2023-02-01</v>
          </cell>
        </row>
        <row r="34701">
          <cell r="B34701" t="str">
            <v>2023-02-01</v>
          </cell>
        </row>
        <row r="34702">
          <cell r="B34702" t="str">
            <v>2023-02-01</v>
          </cell>
        </row>
        <row r="34703">
          <cell r="B34703" t="str">
            <v>2023-02-01</v>
          </cell>
        </row>
        <row r="34704">
          <cell r="B34704" t="str">
            <v>2023-02-01</v>
          </cell>
        </row>
        <row r="34705">
          <cell r="B34705" t="str">
            <v>2023-02-01</v>
          </cell>
        </row>
        <row r="34706">
          <cell r="B34706" t="str">
            <v>2023-02-01</v>
          </cell>
        </row>
        <row r="34707">
          <cell r="B34707" t="str">
            <v>2023-02-01</v>
          </cell>
        </row>
        <row r="34708">
          <cell r="B34708" t="str">
            <v>2023-02-01</v>
          </cell>
        </row>
        <row r="34709">
          <cell r="B34709" t="str">
            <v>2023-02-01</v>
          </cell>
        </row>
        <row r="34710">
          <cell r="B34710" t="str">
            <v>2023-02-01</v>
          </cell>
        </row>
        <row r="34711">
          <cell r="B34711" t="str">
            <v>2023-03-01</v>
          </cell>
        </row>
        <row r="34712">
          <cell r="B34712" t="str">
            <v>2023-03-01</v>
          </cell>
        </row>
        <row r="34713">
          <cell r="B34713" t="str">
            <v>2023-03-01</v>
          </cell>
        </row>
        <row r="34714">
          <cell r="B34714" t="str">
            <v>2023-03-01</v>
          </cell>
        </row>
        <row r="34715">
          <cell r="B34715" t="str">
            <v>2023-03-01</v>
          </cell>
        </row>
        <row r="34716">
          <cell r="B34716" t="str">
            <v>2023-03-01</v>
          </cell>
        </row>
        <row r="34717">
          <cell r="B34717" t="str">
            <v>2023-03-01</v>
          </cell>
        </row>
        <row r="34718">
          <cell r="B34718" t="str">
            <v>2023-03-01</v>
          </cell>
        </row>
        <row r="34719">
          <cell r="B34719" t="str">
            <v>2023-03-01</v>
          </cell>
        </row>
        <row r="34720">
          <cell r="B34720" t="str">
            <v>2023-03-01</v>
          </cell>
        </row>
        <row r="34721">
          <cell r="B34721" t="str">
            <v>2023-03-01</v>
          </cell>
        </row>
        <row r="34722">
          <cell r="B34722" t="str">
            <v>2023-03-01</v>
          </cell>
        </row>
        <row r="34723">
          <cell r="B34723" t="str">
            <v>2023-03-01</v>
          </cell>
        </row>
        <row r="34724">
          <cell r="B34724" t="str">
            <v>2023-03-01</v>
          </cell>
        </row>
        <row r="34725">
          <cell r="B34725" t="str">
            <v>2023-03-01</v>
          </cell>
        </row>
        <row r="34726">
          <cell r="B34726" t="str">
            <v>2023-03-01</v>
          </cell>
        </row>
        <row r="34727">
          <cell r="B34727" t="str">
            <v>2023-03-01</v>
          </cell>
        </row>
        <row r="34728">
          <cell r="B34728" t="str">
            <v>2023-03-01</v>
          </cell>
        </row>
        <row r="34729">
          <cell r="B34729" t="str">
            <v>2023-03-01</v>
          </cell>
        </row>
        <row r="34730">
          <cell r="B34730" t="str">
            <v>2023-03-01</v>
          </cell>
        </row>
        <row r="34731">
          <cell r="B34731" t="str">
            <v>2023-03-01</v>
          </cell>
        </row>
        <row r="34732">
          <cell r="B34732" t="str">
            <v>2023-03-01</v>
          </cell>
        </row>
        <row r="34733">
          <cell r="B34733" t="str">
            <v>2023-04-01</v>
          </cell>
        </row>
        <row r="34734">
          <cell r="B34734" t="str">
            <v>2023-04-01</v>
          </cell>
        </row>
        <row r="34735">
          <cell r="B34735" t="str">
            <v>2023-04-01</v>
          </cell>
        </row>
        <row r="34736">
          <cell r="B34736" t="str">
            <v>2023-04-01</v>
          </cell>
        </row>
        <row r="34737">
          <cell r="B34737" t="str">
            <v>2023-04-01</v>
          </cell>
        </row>
        <row r="34738">
          <cell r="B34738" t="str">
            <v>2023-04-01</v>
          </cell>
        </row>
        <row r="34739">
          <cell r="B34739" t="str">
            <v>2023-04-01</v>
          </cell>
        </row>
        <row r="34740">
          <cell r="B34740" t="str">
            <v>2023-04-01</v>
          </cell>
        </row>
        <row r="34741">
          <cell r="B34741" t="str">
            <v>2023-04-01</v>
          </cell>
        </row>
        <row r="34742">
          <cell r="B34742" t="str">
            <v>2023-04-01</v>
          </cell>
        </row>
        <row r="34743">
          <cell r="B34743" t="str">
            <v>2023-04-01</v>
          </cell>
        </row>
        <row r="34744">
          <cell r="B34744" t="str">
            <v>2023-04-01</v>
          </cell>
        </row>
        <row r="34745">
          <cell r="B34745" t="str">
            <v>2023-04-01</v>
          </cell>
        </row>
        <row r="34746">
          <cell r="B34746" t="str">
            <v>2023-04-01</v>
          </cell>
        </row>
        <row r="34747">
          <cell r="B34747" t="str">
            <v>2023-04-01</v>
          </cell>
        </row>
        <row r="34748">
          <cell r="B34748" t="str">
            <v>2023-04-01</v>
          </cell>
        </row>
        <row r="34749">
          <cell r="B34749" t="str">
            <v>2023-04-01</v>
          </cell>
        </row>
        <row r="34750">
          <cell r="B34750" t="str">
            <v>2023-04-01</v>
          </cell>
        </row>
        <row r="34751">
          <cell r="B34751" t="str">
            <v>2023-04-01</v>
          </cell>
        </row>
        <row r="34752">
          <cell r="B34752" t="str">
            <v>2023-04-01</v>
          </cell>
        </row>
        <row r="34753">
          <cell r="B34753" t="str">
            <v>2023-04-01</v>
          </cell>
        </row>
        <row r="34754">
          <cell r="B34754" t="str">
            <v>2023-04-01</v>
          </cell>
        </row>
        <row r="34755">
          <cell r="B34755" t="str">
            <v>2023-05-01</v>
          </cell>
        </row>
        <row r="34756">
          <cell r="B34756" t="str">
            <v>2023-05-01</v>
          </cell>
        </row>
        <row r="34757">
          <cell r="B34757" t="str">
            <v>2023-05-01</v>
          </cell>
        </row>
        <row r="34758">
          <cell r="B34758" t="str">
            <v>2023-05-01</v>
          </cell>
        </row>
        <row r="34759">
          <cell r="B34759" t="str">
            <v>2023-05-01</v>
          </cell>
        </row>
        <row r="34760">
          <cell r="B34760" t="str">
            <v>2023-05-01</v>
          </cell>
        </row>
        <row r="34761">
          <cell r="B34761" t="str">
            <v>2023-05-01</v>
          </cell>
        </row>
        <row r="34762">
          <cell r="B34762" t="str">
            <v>2023-05-01</v>
          </cell>
        </row>
        <row r="34763">
          <cell r="B34763" t="str">
            <v>2023-05-01</v>
          </cell>
        </row>
        <row r="34764">
          <cell r="B34764" t="str">
            <v>2023-05-01</v>
          </cell>
        </row>
        <row r="34765">
          <cell r="B34765" t="str">
            <v>2023-05-01</v>
          </cell>
        </row>
        <row r="34766">
          <cell r="B34766" t="str">
            <v>2023-05-01</v>
          </cell>
        </row>
        <row r="34767">
          <cell r="B34767" t="str">
            <v>2023-05-01</v>
          </cell>
        </row>
        <row r="34768">
          <cell r="B34768" t="str">
            <v>2023-05-01</v>
          </cell>
        </row>
        <row r="34769">
          <cell r="B34769" t="str">
            <v>2023-05-01</v>
          </cell>
        </row>
        <row r="34770">
          <cell r="B34770" t="str">
            <v>2023-05-01</v>
          </cell>
        </row>
        <row r="34771">
          <cell r="B34771" t="str">
            <v>2023-05-01</v>
          </cell>
        </row>
        <row r="34772">
          <cell r="B34772" t="str">
            <v>2023-05-01</v>
          </cell>
        </row>
        <row r="34773">
          <cell r="B34773" t="str">
            <v>2023-05-01</v>
          </cell>
        </row>
        <row r="34774">
          <cell r="B34774" t="str">
            <v>2023-05-01</v>
          </cell>
        </row>
        <row r="34775">
          <cell r="B34775" t="str">
            <v>2023-05-01</v>
          </cell>
        </row>
        <row r="34776">
          <cell r="B34776" t="str">
            <v>2023-05-01</v>
          </cell>
        </row>
        <row r="34777">
          <cell r="B34777" t="str">
            <v>2023-06-01</v>
          </cell>
        </row>
        <row r="34778">
          <cell r="B34778" t="str">
            <v>2023-06-01</v>
          </cell>
        </row>
        <row r="34779">
          <cell r="B34779" t="str">
            <v>2023-06-01</v>
          </cell>
        </row>
        <row r="34780">
          <cell r="B34780" t="str">
            <v>2023-06-01</v>
          </cell>
        </row>
        <row r="34781">
          <cell r="B34781" t="str">
            <v>2023-06-01</v>
          </cell>
        </row>
        <row r="34782">
          <cell r="B34782" t="str">
            <v>2023-06-01</v>
          </cell>
        </row>
        <row r="34783">
          <cell r="B34783" t="str">
            <v>2023-06-01</v>
          </cell>
        </row>
        <row r="34784">
          <cell r="B34784" t="str">
            <v>2023-06-01</v>
          </cell>
        </row>
        <row r="34785">
          <cell r="B34785" t="str">
            <v>2023-06-01</v>
          </cell>
        </row>
        <row r="34786">
          <cell r="B34786" t="str">
            <v>2023-06-01</v>
          </cell>
        </row>
        <row r="34787">
          <cell r="B34787" t="str">
            <v>2023-06-01</v>
          </cell>
        </row>
        <row r="34788">
          <cell r="B34788" t="str">
            <v>2023-06-01</v>
          </cell>
        </row>
        <row r="34789">
          <cell r="B34789" t="str">
            <v>2023-06-01</v>
          </cell>
        </row>
        <row r="34790">
          <cell r="B34790" t="str">
            <v>2023-06-01</v>
          </cell>
        </row>
        <row r="34791">
          <cell r="B34791" t="str">
            <v>2023-06-01</v>
          </cell>
        </row>
        <row r="34792">
          <cell r="B34792" t="str">
            <v>2023-06-01</v>
          </cell>
        </row>
        <row r="34793">
          <cell r="B34793" t="str">
            <v>2023-06-01</v>
          </cell>
        </row>
        <row r="34794">
          <cell r="B34794" t="str">
            <v>2023-06-01</v>
          </cell>
        </row>
        <row r="34795">
          <cell r="B34795" t="str">
            <v>2023-06-01</v>
          </cell>
        </row>
        <row r="34796">
          <cell r="B34796" t="str">
            <v>2023-06-01</v>
          </cell>
        </row>
        <row r="34797">
          <cell r="B34797" t="str">
            <v>2023-06-01</v>
          </cell>
        </row>
        <row r="34798">
          <cell r="B34798" t="str">
            <v>2023-06-01</v>
          </cell>
        </row>
        <row r="34799">
          <cell r="B34799" t="str">
            <v>2023-07-01</v>
          </cell>
        </row>
        <row r="34800">
          <cell r="B34800" t="str">
            <v>2023-07-01</v>
          </cell>
        </row>
        <row r="34801">
          <cell r="B34801" t="str">
            <v>2023-07-01</v>
          </cell>
        </row>
        <row r="34802">
          <cell r="B34802" t="str">
            <v>2023-07-01</v>
          </cell>
        </row>
        <row r="34803">
          <cell r="B34803" t="str">
            <v>2023-07-01</v>
          </cell>
        </row>
        <row r="34804">
          <cell r="B34804" t="str">
            <v>2023-07-01</v>
          </cell>
        </row>
        <row r="34805">
          <cell r="B34805" t="str">
            <v>2023-07-01</v>
          </cell>
        </row>
        <row r="34806">
          <cell r="B34806" t="str">
            <v>2023-07-01</v>
          </cell>
        </row>
        <row r="34807">
          <cell r="B34807" t="str">
            <v>2023-07-01</v>
          </cell>
        </row>
        <row r="34808">
          <cell r="B34808" t="str">
            <v>2023-07-01</v>
          </cell>
        </row>
        <row r="34809">
          <cell r="B34809" t="str">
            <v>2023-07-01</v>
          </cell>
        </row>
        <row r="34810">
          <cell r="B34810" t="str">
            <v>2023-07-01</v>
          </cell>
        </row>
        <row r="34811">
          <cell r="B34811" t="str">
            <v>2023-07-01</v>
          </cell>
        </row>
        <row r="34812">
          <cell r="B34812" t="str">
            <v>2023-07-01</v>
          </cell>
        </row>
        <row r="34813">
          <cell r="B34813" t="str">
            <v>2023-07-01</v>
          </cell>
        </row>
        <row r="34814">
          <cell r="B34814" t="str">
            <v>2023-07-01</v>
          </cell>
        </row>
        <row r="34815">
          <cell r="B34815" t="str">
            <v>2023-07-01</v>
          </cell>
        </row>
        <row r="34816">
          <cell r="B34816" t="str">
            <v>2023-07-01</v>
          </cell>
        </row>
        <row r="34817">
          <cell r="B34817" t="str">
            <v>2023-07-01</v>
          </cell>
        </row>
        <row r="34818">
          <cell r="B34818" t="str">
            <v>2023-07-01</v>
          </cell>
        </row>
        <row r="34819">
          <cell r="B34819" t="str">
            <v>2023-07-01</v>
          </cell>
        </row>
        <row r="34820">
          <cell r="B34820" t="str">
            <v>2023-07-01</v>
          </cell>
        </row>
        <row r="34821">
          <cell r="B34821" t="str">
            <v>2023-08-01</v>
          </cell>
        </row>
        <row r="34822">
          <cell r="B34822" t="str">
            <v>2023-08-01</v>
          </cell>
        </row>
        <row r="34823">
          <cell r="B34823" t="str">
            <v>2023-08-01</v>
          </cell>
        </row>
        <row r="34824">
          <cell r="B34824" t="str">
            <v>2023-08-01</v>
          </cell>
        </row>
        <row r="34825">
          <cell r="B34825" t="str">
            <v>2023-08-01</v>
          </cell>
        </row>
        <row r="34826">
          <cell r="B34826" t="str">
            <v>2023-08-01</v>
          </cell>
        </row>
        <row r="34827">
          <cell r="B34827" t="str">
            <v>2023-08-01</v>
          </cell>
        </row>
        <row r="34828">
          <cell r="B34828" t="str">
            <v>2023-08-01</v>
          </cell>
        </row>
        <row r="34829">
          <cell r="B34829" t="str">
            <v>2023-08-01</v>
          </cell>
        </row>
        <row r="34830">
          <cell r="B34830" t="str">
            <v>2023-08-01</v>
          </cell>
        </row>
        <row r="34831">
          <cell r="B34831" t="str">
            <v>2023-08-01</v>
          </cell>
        </row>
        <row r="34832">
          <cell r="B34832" t="str">
            <v>2023-08-01</v>
          </cell>
        </row>
        <row r="34833">
          <cell r="B34833" t="str">
            <v>2023-08-01</v>
          </cell>
        </row>
        <row r="34834">
          <cell r="B34834" t="str">
            <v>2023-08-01</v>
          </cell>
        </row>
        <row r="34835">
          <cell r="B34835" t="str">
            <v>2023-08-01</v>
          </cell>
        </row>
        <row r="34836">
          <cell r="B34836" t="str">
            <v>2023-08-01</v>
          </cell>
        </row>
        <row r="34837">
          <cell r="B34837" t="str">
            <v>2023-08-01</v>
          </cell>
        </row>
        <row r="34838">
          <cell r="B34838" t="str">
            <v>2023-08-01</v>
          </cell>
        </row>
        <row r="34839">
          <cell r="B34839" t="str">
            <v>2023-08-01</v>
          </cell>
        </row>
        <row r="34840">
          <cell r="B34840" t="str">
            <v>2023-08-01</v>
          </cell>
        </row>
        <row r="34841">
          <cell r="B34841" t="str">
            <v>2023-08-01</v>
          </cell>
        </row>
        <row r="34842">
          <cell r="B34842" t="str">
            <v>2023-08-01</v>
          </cell>
        </row>
        <row r="34843">
          <cell r="B34843" t="str">
            <v>2023-09-01</v>
          </cell>
        </row>
        <row r="34844">
          <cell r="B34844" t="str">
            <v>2023-09-01</v>
          </cell>
        </row>
        <row r="34845">
          <cell r="B34845" t="str">
            <v>2023-09-01</v>
          </cell>
        </row>
        <row r="34846">
          <cell r="B34846" t="str">
            <v>2023-09-01</v>
          </cell>
        </row>
        <row r="34847">
          <cell r="B34847" t="str">
            <v>2023-09-01</v>
          </cell>
        </row>
        <row r="34848">
          <cell r="B34848" t="str">
            <v>2023-09-01</v>
          </cell>
        </row>
        <row r="34849">
          <cell r="B34849" t="str">
            <v>2023-09-01</v>
          </cell>
        </row>
        <row r="34850">
          <cell r="B34850" t="str">
            <v>2023-09-01</v>
          </cell>
        </row>
        <row r="34851">
          <cell r="B34851" t="str">
            <v>2023-09-01</v>
          </cell>
        </row>
        <row r="34852">
          <cell r="B34852" t="str">
            <v>2023-09-01</v>
          </cell>
        </row>
        <row r="34853">
          <cell r="B34853" t="str">
            <v>2023-09-01</v>
          </cell>
        </row>
        <row r="34854">
          <cell r="B34854" t="str">
            <v>2023-09-01</v>
          </cell>
        </row>
        <row r="34855">
          <cell r="B34855" t="str">
            <v>2023-09-01</v>
          </cell>
        </row>
        <row r="34856">
          <cell r="B34856" t="str">
            <v>2023-09-01</v>
          </cell>
        </row>
        <row r="34857">
          <cell r="B34857" t="str">
            <v>2023-09-01</v>
          </cell>
        </row>
        <row r="34858">
          <cell r="B34858" t="str">
            <v>2023-09-01</v>
          </cell>
        </row>
        <row r="34859">
          <cell r="B34859" t="str">
            <v>2023-09-01</v>
          </cell>
        </row>
        <row r="34860">
          <cell r="B34860" t="str">
            <v>2023-09-01</v>
          </cell>
        </row>
        <row r="34861">
          <cell r="B34861" t="str">
            <v>2023-09-01</v>
          </cell>
        </row>
        <row r="34862">
          <cell r="B34862" t="str">
            <v>2023-09-01</v>
          </cell>
        </row>
        <row r="34863">
          <cell r="B34863" t="str">
            <v>2023-09-01</v>
          </cell>
        </row>
        <row r="34864">
          <cell r="B34864" t="str">
            <v>2023-09-01</v>
          </cell>
        </row>
        <row r="34865">
          <cell r="B34865" t="str">
            <v>2023-10-01</v>
          </cell>
        </row>
        <row r="34866">
          <cell r="B34866" t="str">
            <v>2023-10-01</v>
          </cell>
        </row>
        <row r="34867">
          <cell r="B34867" t="str">
            <v>2023-10-01</v>
          </cell>
        </row>
        <row r="34868">
          <cell r="B34868" t="str">
            <v>2023-10-01</v>
          </cell>
        </row>
        <row r="34869">
          <cell r="B34869" t="str">
            <v>2023-10-01</v>
          </cell>
        </row>
        <row r="34870">
          <cell r="B34870" t="str">
            <v>2023-10-01</v>
          </cell>
        </row>
        <row r="34871">
          <cell r="B34871" t="str">
            <v>2023-10-01</v>
          </cell>
        </row>
        <row r="34872">
          <cell r="B34872" t="str">
            <v>2023-10-01</v>
          </cell>
        </row>
        <row r="34873">
          <cell r="B34873" t="str">
            <v>2023-10-01</v>
          </cell>
        </row>
        <row r="34874">
          <cell r="B34874" t="str">
            <v>2023-10-01</v>
          </cell>
        </row>
        <row r="34875">
          <cell r="B34875" t="str">
            <v>2023-10-01</v>
          </cell>
        </row>
        <row r="34876">
          <cell r="B34876" t="str">
            <v>2023-10-01</v>
          </cell>
        </row>
        <row r="34877">
          <cell r="B34877" t="str">
            <v>2023-10-01</v>
          </cell>
        </row>
        <row r="34878">
          <cell r="B34878" t="str">
            <v>2023-10-01</v>
          </cell>
        </row>
        <row r="34879">
          <cell r="B34879" t="str">
            <v>2023-10-01</v>
          </cell>
        </row>
        <row r="34880">
          <cell r="B34880" t="str">
            <v>2023-10-01</v>
          </cell>
        </row>
        <row r="34881">
          <cell r="B34881" t="str">
            <v>2023-10-01</v>
          </cell>
        </row>
        <row r="34882">
          <cell r="B34882" t="str">
            <v>2023-10-01</v>
          </cell>
        </row>
        <row r="34883">
          <cell r="B34883" t="str">
            <v>2023-10-01</v>
          </cell>
        </row>
        <row r="34884">
          <cell r="B34884" t="str">
            <v>2023-10-01</v>
          </cell>
        </row>
        <row r="34885">
          <cell r="B34885" t="str">
            <v>2023-10-01</v>
          </cell>
        </row>
        <row r="34886">
          <cell r="B34886" t="str">
            <v>2023-10-01</v>
          </cell>
        </row>
        <row r="34887">
          <cell r="B34887" t="str">
            <v>2023-11-01</v>
          </cell>
        </row>
        <row r="34888">
          <cell r="B34888" t="str">
            <v>2023-11-01</v>
          </cell>
        </row>
        <row r="34889">
          <cell r="B34889" t="str">
            <v>2023-11-01</v>
          </cell>
        </row>
        <row r="34890">
          <cell r="B34890" t="str">
            <v>2023-11-01</v>
          </cell>
        </row>
        <row r="34891">
          <cell r="B34891" t="str">
            <v>2023-11-01</v>
          </cell>
        </row>
        <row r="34892">
          <cell r="B34892" t="str">
            <v>2023-11-01</v>
          </cell>
        </row>
        <row r="34893">
          <cell r="B34893" t="str">
            <v>2023-11-01</v>
          </cell>
        </row>
        <row r="34894">
          <cell r="B34894" t="str">
            <v>2023-11-01</v>
          </cell>
        </row>
        <row r="34895">
          <cell r="B34895" t="str">
            <v>2023-11-01</v>
          </cell>
        </row>
        <row r="34896">
          <cell r="B34896" t="str">
            <v>2023-11-01</v>
          </cell>
        </row>
        <row r="34897">
          <cell r="B34897" t="str">
            <v>2023-11-01</v>
          </cell>
        </row>
        <row r="34898">
          <cell r="B34898" t="str">
            <v>2023-11-01</v>
          </cell>
        </row>
        <row r="34899">
          <cell r="B34899" t="str">
            <v>2023-11-01</v>
          </cell>
        </row>
        <row r="34900">
          <cell r="B34900" t="str">
            <v>2023-11-01</v>
          </cell>
        </row>
        <row r="34901">
          <cell r="B34901" t="str">
            <v>2023-11-01</v>
          </cell>
        </row>
        <row r="34902">
          <cell r="B34902" t="str">
            <v>2023-11-01</v>
          </cell>
        </row>
        <row r="34903">
          <cell r="B34903" t="str">
            <v>2023-11-01</v>
          </cell>
        </row>
        <row r="34904">
          <cell r="B34904" t="str">
            <v>2023-11-01</v>
          </cell>
        </row>
        <row r="34905">
          <cell r="B34905" t="str">
            <v>2023-11-01</v>
          </cell>
        </row>
        <row r="34906">
          <cell r="B34906" t="str">
            <v>2023-11-01</v>
          </cell>
        </row>
        <row r="34907">
          <cell r="B34907" t="str">
            <v>2023-11-01</v>
          </cell>
        </row>
        <row r="34908">
          <cell r="B34908" t="str">
            <v>2023-11-01</v>
          </cell>
        </row>
        <row r="34909">
          <cell r="B34909" t="str">
            <v>2023-12-01</v>
          </cell>
        </row>
        <row r="34910">
          <cell r="B34910" t="str">
            <v>2023-12-01</v>
          </cell>
        </row>
        <row r="34911">
          <cell r="B34911" t="str">
            <v>2023-12-01</v>
          </cell>
        </row>
        <row r="34912">
          <cell r="B34912" t="str">
            <v>2023-12-01</v>
          </cell>
        </row>
        <row r="34913">
          <cell r="B34913" t="str">
            <v>2023-12-01</v>
          </cell>
        </row>
        <row r="34914">
          <cell r="B34914" t="str">
            <v>2023-12-01</v>
          </cell>
        </row>
        <row r="34915">
          <cell r="B34915" t="str">
            <v>2023-12-01</v>
          </cell>
        </row>
        <row r="34916">
          <cell r="B34916" t="str">
            <v>2023-12-01</v>
          </cell>
        </row>
        <row r="34917">
          <cell r="B34917" t="str">
            <v>2023-12-01</v>
          </cell>
        </row>
        <row r="34918">
          <cell r="B34918" t="str">
            <v>2023-12-01</v>
          </cell>
        </row>
        <row r="34919">
          <cell r="B34919" t="str">
            <v>2023-12-01</v>
          </cell>
        </row>
        <row r="34920">
          <cell r="B34920" t="str">
            <v>2023-12-01</v>
          </cell>
        </row>
        <row r="34921">
          <cell r="B34921" t="str">
            <v>2023-12-01</v>
          </cell>
        </row>
        <row r="34922">
          <cell r="B34922" t="str">
            <v>2023-12-01</v>
          </cell>
        </row>
        <row r="34923">
          <cell r="B34923" t="str">
            <v>2023-12-01</v>
          </cell>
        </row>
        <row r="34924">
          <cell r="B34924" t="str">
            <v>2023-12-01</v>
          </cell>
        </row>
        <row r="34925">
          <cell r="B34925" t="str">
            <v>2023-12-01</v>
          </cell>
        </row>
        <row r="34926">
          <cell r="B34926" t="str">
            <v>2023-12-01</v>
          </cell>
        </row>
        <row r="34927">
          <cell r="B34927" t="str">
            <v>2023-12-01</v>
          </cell>
        </row>
        <row r="34928">
          <cell r="B34928" t="str">
            <v>2023-12-01</v>
          </cell>
        </row>
        <row r="34929">
          <cell r="B34929" t="str">
            <v>2023-12-01</v>
          </cell>
        </row>
        <row r="34930">
          <cell r="B34930" t="str">
            <v>2023-12-01</v>
          </cell>
        </row>
        <row r="34931">
          <cell r="B34931" t="str">
            <v>2024-01-01</v>
          </cell>
        </row>
        <row r="34932">
          <cell r="B34932" t="str">
            <v>2024-01-01</v>
          </cell>
        </row>
        <row r="34933">
          <cell r="B34933" t="str">
            <v>2024-01-01</v>
          </cell>
        </row>
        <row r="34934">
          <cell r="B34934" t="str">
            <v>2024-01-01</v>
          </cell>
        </row>
        <row r="34935">
          <cell r="B34935" t="str">
            <v>2024-01-01</v>
          </cell>
        </row>
        <row r="34936">
          <cell r="B34936" t="str">
            <v>2024-01-01</v>
          </cell>
        </row>
        <row r="34937">
          <cell r="B34937" t="str">
            <v>2024-01-01</v>
          </cell>
        </row>
        <row r="34938">
          <cell r="B34938" t="str">
            <v>2024-01-01</v>
          </cell>
        </row>
        <row r="34939">
          <cell r="B34939" t="str">
            <v>2024-01-01</v>
          </cell>
        </row>
        <row r="34940">
          <cell r="B34940" t="str">
            <v>2024-01-01</v>
          </cell>
        </row>
        <row r="34941">
          <cell r="B34941" t="str">
            <v>2024-01-01</v>
          </cell>
        </row>
        <row r="34942">
          <cell r="B34942" t="str">
            <v>2024-01-01</v>
          </cell>
        </row>
        <row r="34943">
          <cell r="B34943" t="str">
            <v>2024-01-01</v>
          </cell>
        </row>
        <row r="34944">
          <cell r="B34944" t="str">
            <v>2024-01-01</v>
          </cell>
        </row>
        <row r="34945">
          <cell r="B34945" t="str">
            <v>2024-01-01</v>
          </cell>
        </row>
        <row r="34946">
          <cell r="B34946" t="str">
            <v>2024-01-01</v>
          </cell>
        </row>
        <row r="34947">
          <cell r="B34947" t="str">
            <v>2024-01-01</v>
          </cell>
        </row>
        <row r="34948">
          <cell r="B34948" t="str">
            <v>2024-01-01</v>
          </cell>
        </row>
        <row r="34949">
          <cell r="B34949" t="str">
            <v>2024-01-01</v>
          </cell>
        </row>
        <row r="34950">
          <cell r="B34950" t="str">
            <v>2024-01-01</v>
          </cell>
        </row>
        <row r="34951">
          <cell r="B34951" t="str">
            <v>2024-01-01</v>
          </cell>
        </row>
        <row r="34952">
          <cell r="B34952" t="str">
            <v>2024-01-01</v>
          </cell>
        </row>
        <row r="34953">
          <cell r="B34953" t="str">
            <v>2024-02-01</v>
          </cell>
        </row>
        <row r="34954">
          <cell r="B34954" t="str">
            <v>2024-02-01</v>
          </cell>
        </row>
        <row r="34955">
          <cell r="B34955" t="str">
            <v>2024-02-01</v>
          </cell>
        </row>
        <row r="34956">
          <cell r="B34956" t="str">
            <v>2024-02-01</v>
          </cell>
        </row>
        <row r="34957">
          <cell r="B34957" t="str">
            <v>2024-02-01</v>
          </cell>
        </row>
        <row r="34958">
          <cell r="B34958" t="str">
            <v>2024-02-01</v>
          </cell>
        </row>
        <row r="34959">
          <cell r="B34959" t="str">
            <v>2024-02-01</v>
          </cell>
        </row>
        <row r="34960">
          <cell r="B34960" t="str">
            <v>2024-02-01</v>
          </cell>
        </row>
        <row r="34961">
          <cell r="B34961" t="str">
            <v>2024-02-01</v>
          </cell>
        </row>
        <row r="34962">
          <cell r="B34962" t="str">
            <v>2024-02-01</v>
          </cell>
        </row>
        <row r="34963">
          <cell r="B34963" t="str">
            <v>2024-02-01</v>
          </cell>
        </row>
        <row r="34964">
          <cell r="B34964" t="str">
            <v>2024-02-01</v>
          </cell>
        </row>
        <row r="34965">
          <cell r="B34965" t="str">
            <v>2024-02-01</v>
          </cell>
        </row>
        <row r="34966">
          <cell r="B34966" t="str">
            <v>2024-02-01</v>
          </cell>
        </row>
        <row r="34967">
          <cell r="B34967" t="str">
            <v>2024-02-01</v>
          </cell>
        </row>
        <row r="34968">
          <cell r="B34968" t="str">
            <v>2024-02-01</v>
          </cell>
        </row>
        <row r="34969">
          <cell r="B34969" t="str">
            <v>2024-02-01</v>
          </cell>
        </row>
        <row r="34970">
          <cell r="B34970" t="str">
            <v>2024-02-01</v>
          </cell>
        </row>
        <row r="34971">
          <cell r="B34971" t="str">
            <v>2024-02-01</v>
          </cell>
        </row>
        <row r="34972">
          <cell r="B34972" t="str">
            <v>2024-02-01</v>
          </cell>
        </row>
        <row r="34973">
          <cell r="B34973" t="str">
            <v>2024-02-01</v>
          </cell>
        </row>
        <row r="34974">
          <cell r="B34974" t="str">
            <v>2024-02-01</v>
          </cell>
        </row>
        <row r="34975">
          <cell r="B34975" t="str">
            <v>2024-03-01</v>
          </cell>
        </row>
        <row r="34976">
          <cell r="B34976" t="str">
            <v>2024-03-01</v>
          </cell>
        </row>
        <row r="34977">
          <cell r="B34977" t="str">
            <v>2024-03-01</v>
          </cell>
        </row>
        <row r="34978">
          <cell r="B34978" t="str">
            <v>2024-03-01</v>
          </cell>
        </row>
        <row r="34979">
          <cell r="B34979" t="str">
            <v>2024-03-01</v>
          </cell>
        </row>
        <row r="34980">
          <cell r="B34980" t="str">
            <v>2024-03-01</v>
          </cell>
        </row>
        <row r="34981">
          <cell r="B34981" t="str">
            <v>2024-03-01</v>
          </cell>
        </row>
        <row r="34982">
          <cell r="B34982" t="str">
            <v>2024-03-01</v>
          </cell>
        </row>
        <row r="34983">
          <cell r="B34983" t="str">
            <v>2024-03-01</v>
          </cell>
        </row>
        <row r="34984">
          <cell r="B34984" t="str">
            <v>2024-03-01</v>
          </cell>
        </row>
        <row r="34985">
          <cell r="B34985" t="str">
            <v>2024-03-01</v>
          </cell>
        </row>
        <row r="34986">
          <cell r="B34986" t="str">
            <v>2024-03-01</v>
          </cell>
        </row>
        <row r="34987">
          <cell r="B34987" t="str">
            <v>2024-03-01</v>
          </cell>
        </row>
        <row r="34988">
          <cell r="B34988" t="str">
            <v>2024-03-01</v>
          </cell>
        </row>
        <row r="34989">
          <cell r="B34989" t="str">
            <v>2024-03-01</v>
          </cell>
        </row>
        <row r="34990">
          <cell r="B34990" t="str">
            <v>2024-03-01</v>
          </cell>
        </row>
        <row r="34991">
          <cell r="B34991" t="str">
            <v>2024-03-01</v>
          </cell>
        </row>
        <row r="34992">
          <cell r="B34992" t="str">
            <v>2024-03-01</v>
          </cell>
        </row>
        <row r="34993">
          <cell r="B34993" t="str">
            <v>2024-03-01</v>
          </cell>
        </row>
        <row r="34994">
          <cell r="B34994" t="str">
            <v>2024-03-01</v>
          </cell>
        </row>
        <row r="34995">
          <cell r="B34995" t="str">
            <v>2024-03-01</v>
          </cell>
        </row>
        <row r="34996">
          <cell r="B34996" t="str">
            <v>2024-03-01</v>
          </cell>
        </row>
        <row r="34997">
          <cell r="B34997" t="str">
            <v>2024-04-01</v>
          </cell>
        </row>
        <row r="34998">
          <cell r="B34998" t="str">
            <v>2024-04-01</v>
          </cell>
        </row>
        <row r="34999">
          <cell r="B34999" t="str">
            <v>2024-04-01</v>
          </cell>
        </row>
        <row r="35000">
          <cell r="B35000" t="str">
            <v>2024-04-01</v>
          </cell>
        </row>
        <row r="35001">
          <cell r="B35001" t="str">
            <v>2024-04-01</v>
          </cell>
        </row>
        <row r="35002">
          <cell r="B35002" t="str">
            <v>2024-04-01</v>
          </cell>
        </row>
        <row r="35003">
          <cell r="B35003" t="str">
            <v>2024-04-01</v>
          </cell>
        </row>
        <row r="35004">
          <cell r="B35004" t="str">
            <v>2024-04-01</v>
          </cell>
        </row>
        <row r="35005">
          <cell r="B35005" t="str">
            <v>2024-04-01</v>
          </cell>
        </row>
        <row r="35006">
          <cell r="B35006" t="str">
            <v>2024-04-01</v>
          </cell>
        </row>
        <row r="35007">
          <cell r="B35007" t="str">
            <v>2024-04-01</v>
          </cell>
        </row>
        <row r="35008">
          <cell r="B35008" t="str">
            <v>2024-04-01</v>
          </cell>
        </row>
        <row r="35009">
          <cell r="B35009" t="str">
            <v>2024-04-01</v>
          </cell>
        </row>
        <row r="35010">
          <cell r="B35010" t="str">
            <v>2024-04-01</v>
          </cell>
        </row>
        <row r="35011">
          <cell r="B35011" t="str">
            <v>2024-04-01</v>
          </cell>
        </row>
        <row r="35012">
          <cell r="B35012" t="str">
            <v>2024-04-01</v>
          </cell>
        </row>
        <row r="35013">
          <cell r="B35013" t="str">
            <v>2024-04-01</v>
          </cell>
        </row>
        <row r="35014">
          <cell r="B35014" t="str">
            <v>2024-04-01</v>
          </cell>
        </row>
        <row r="35015">
          <cell r="B35015" t="str">
            <v>2024-04-01</v>
          </cell>
        </row>
        <row r="35016">
          <cell r="B35016" t="str">
            <v>2024-04-01</v>
          </cell>
        </row>
        <row r="35017">
          <cell r="B35017" t="str">
            <v>2024-04-01</v>
          </cell>
        </row>
        <row r="35018">
          <cell r="B35018" t="str">
            <v>2024-04-01</v>
          </cell>
        </row>
        <row r="35019">
          <cell r="B35019" t="str">
            <v>2024-05-01</v>
          </cell>
        </row>
        <row r="35020">
          <cell r="B35020" t="str">
            <v>2024-05-01</v>
          </cell>
        </row>
        <row r="35021">
          <cell r="B35021" t="str">
            <v>2024-05-01</v>
          </cell>
        </row>
        <row r="35022">
          <cell r="B35022" t="str">
            <v>2024-05-01</v>
          </cell>
        </row>
        <row r="35023">
          <cell r="B35023" t="str">
            <v>2024-05-01</v>
          </cell>
        </row>
        <row r="35024">
          <cell r="B35024" t="str">
            <v>2024-05-01</v>
          </cell>
        </row>
        <row r="35025">
          <cell r="B35025" t="str">
            <v>2024-05-01</v>
          </cell>
        </row>
        <row r="35026">
          <cell r="B35026" t="str">
            <v>2024-05-01</v>
          </cell>
        </row>
        <row r="35027">
          <cell r="B35027" t="str">
            <v>2024-05-01</v>
          </cell>
        </row>
        <row r="35028">
          <cell r="B35028" t="str">
            <v>2024-05-01</v>
          </cell>
        </row>
        <row r="35029">
          <cell r="B35029" t="str">
            <v>2024-05-01</v>
          </cell>
        </row>
        <row r="35030">
          <cell r="B35030" t="str">
            <v>2024-05-01</v>
          </cell>
        </row>
        <row r="35031">
          <cell r="B35031" t="str">
            <v>2024-05-01</v>
          </cell>
        </row>
        <row r="35032">
          <cell r="B35032" t="str">
            <v>2024-05-01</v>
          </cell>
        </row>
        <row r="35033">
          <cell r="B35033" t="str">
            <v>2024-05-01</v>
          </cell>
        </row>
        <row r="35034">
          <cell r="B35034" t="str">
            <v>2024-05-01</v>
          </cell>
        </row>
        <row r="35035">
          <cell r="B35035" t="str">
            <v>2024-05-01</v>
          </cell>
        </row>
        <row r="35036">
          <cell r="B35036" t="str">
            <v>2024-05-01</v>
          </cell>
        </row>
        <row r="35037">
          <cell r="B35037" t="str">
            <v>2024-05-01</v>
          </cell>
        </row>
        <row r="35038">
          <cell r="B35038" t="str">
            <v>2024-05-01</v>
          </cell>
        </row>
        <row r="35039">
          <cell r="B35039" t="str">
            <v>2024-05-01</v>
          </cell>
        </row>
        <row r="35040">
          <cell r="B35040" t="str">
            <v>2024-05-01</v>
          </cell>
        </row>
        <row r="35041">
          <cell r="B35041" t="str">
            <v>2024-06-01</v>
          </cell>
        </row>
        <row r="35042">
          <cell r="B35042" t="str">
            <v>2024-06-01</v>
          </cell>
        </row>
        <row r="35043">
          <cell r="B35043" t="str">
            <v>2024-06-01</v>
          </cell>
        </row>
        <row r="35044">
          <cell r="B35044" t="str">
            <v>2024-06-01</v>
          </cell>
        </row>
        <row r="35045">
          <cell r="B35045" t="str">
            <v>2024-06-01</v>
          </cell>
        </row>
        <row r="35046">
          <cell r="B35046" t="str">
            <v>2024-06-01</v>
          </cell>
        </row>
        <row r="35047">
          <cell r="B35047" t="str">
            <v>2024-06-01</v>
          </cell>
        </row>
        <row r="35048">
          <cell r="B35048" t="str">
            <v>2024-06-01</v>
          </cell>
        </row>
        <row r="35049">
          <cell r="B35049" t="str">
            <v>2024-06-01</v>
          </cell>
        </row>
        <row r="35050">
          <cell r="B35050" t="str">
            <v>2024-06-01</v>
          </cell>
        </row>
        <row r="35051">
          <cell r="B35051" t="str">
            <v>2024-06-01</v>
          </cell>
        </row>
        <row r="35052">
          <cell r="B35052" t="str">
            <v>2024-06-01</v>
          </cell>
        </row>
        <row r="35053">
          <cell r="B35053" t="str">
            <v>2024-06-01</v>
          </cell>
        </row>
        <row r="35054">
          <cell r="B35054" t="str">
            <v>2024-06-01</v>
          </cell>
        </row>
        <row r="35055">
          <cell r="B35055" t="str">
            <v>2024-06-01</v>
          </cell>
        </row>
        <row r="35056">
          <cell r="B35056" t="str">
            <v>2024-06-01</v>
          </cell>
        </row>
        <row r="35057">
          <cell r="B35057" t="str">
            <v>2024-06-01</v>
          </cell>
        </row>
        <row r="35058">
          <cell r="B35058" t="str">
            <v>2024-06-01</v>
          </cell>
        </row>
        <row r="35059">
          <cell r="B35059" t="str">
            <v>2024-06-01</v>
          </cell>
        </row>
        <row r="35060">
          <cell r="B35060" t="str">
            <v>2024-06-01</v>
          </cell>
        </row>
        <row r="35061">
          <cell r="B35061" t="str">
            <v>2024-06-01</v>
          </cell>
        </row>
        <row r="35062">
          <cell r="B35062" t="str">
            <v>2024-06-01</v>
          </cell>
        </row>
        <row r="35063">
          <cell r="B35063" t="str">
            <v>2024-07-01</v>
          </cell>
        </row>
        <row r="35064">
          <cell r="B35064" t="str">
            <v>2024-07-01</v>
          </cell>
        </row>
        <row r="35065">
          <cell r="B35065" t="str">
            <v>2024-07-01</v>
          </cell>
        </row>
        <row r="35066">
          <cell r="B35066" t="str">
            <v>2024-07-01</v>
          </cell>
        </row>
        <row r="35067">
          <cell r="B35067" t="str">
            <v>2024-07-01</v>
          </cell>
        </row>
        <row r="35068">
          <cell r="B35068" t="str">
            <v>2024-07-01</v>
          </cell>
        </row>
        <row r="35069">
          <cell r="B35069" t="str">
            <v>2024-07-01</v>
          </cell>
        </row>
        <row r="35070">
          <cell r="B35070" t="str">
            <v>2024-07-01</v>
          </cell>
        </row>
        <row r="35071">
          <cell r="B35071" t="str">
            <v>2024-07-01</v>
          </cell>
        </row>
        <row r="35072">
          <cell r="B35072" t="str">
            <v>2024-07-01</v>
          </cell>
        </row>
        <row r="35073">
          <cell r="B35073" t="str">
            <v>2024-07-01</v>
          </cell>
        </row>
        <row r="35074">
          <cell r="B35074" t="str">
            <v>2024-07-01</v>
          </cell>
        </row>
        <row r="35075">
          <cell r="B35075" t="str">
            <v>2024-07-01</v>
          </cell>
        </row>
        <row r="35076">
          <cell r="B35076" t="str">
            <v>2024-07-01</v>
          </cell>
        </row>
        <row r="35077">
          <cell r="B35077" t="str">
            <v>2024-07-01</v>
          </cell>
        </row>
        <row r="35078">
          <cell r="B35078" t="str">
            <v>2024-07-01</v>
          </cell>
        </row>
        <row r="35079">
          <cell r="B35079" t="str">
            <v>2024-07-01</v>
          </cell>
        </row>
        <row r="35080">
          <cell r="B35080" t="str">
            <v>2024-07-01</v>
          </cell>
        </row>
        <row r="35081">
          <cell r="B35081" t="str">
            <v>2024-07-01</v>
          </cell>
        </row>
        <row r="35082">
          <cell r="B35082" t="str">
            <v>2024-07-01</v>
          </cell>
        </row>
        <row r="35083">
          <cell r="B35083" t="str">
            <v>2024-07-01</v>
          </cell>
        </row>
        <row r="35084">
          <cell r="B35084" t="str">
            <v>2024-07-01</v>
          </cell>
        </row>
        <row r="35085">
          <cell r="B35085" t="str">
            <v>2024-08-01</v>
          </cell>
        </row>
        <row r="35086">
          <cell r="B35086" t="str">
            <v>2024-08-01</v>
          </cell>
        </row>
        <row r="35087">
          <cell r="B35087" t="str">
            <v>2024-08-01</v>
          </cell>
        </row>
        <row r="35088">
          <cell r="B35088" t="str">
            <v>2024-08-01</v>
          </cell>
        </row>
        <row r="35089">
          <cell r="B35089" t="str">
            <v>2024-08-01</v>
          </cell>
        </row>
        <row r="35090">
          <cell r="B35090" t="str">
            <v>2024-08-01</v>
          </cell>
        </row>
        <row r="35091">
          <cell r="B35091" t="str">
            <v>2024-08-01</v>
          </cell>
        </row>
        <row r="35092">
          <cell r="B35092" t="str">
            <v>2024-08-01</v>
          </cell>
        </row>
        <row r="35093">
          <cell r="B35093" t="str">
            <v>2024-08-01</v>
          </cell>
        </row>
        <row r="35094">
          <cell r="B35094" t="str">
            <v>2024-08-01</v>
          </cell>
        </row>
        <row r="35095">
          <cell r="B35095" t="str">
            <v>2024-08-01</v>
          </cell>
        </row>
        <row r="35096">
          <cell r="B35096" t="str">
            <v>2024-08-01</v>
          </cell>
        </row>
        <row r="35097">
          <cell r="B35097" t="str">
            <v>2024-08-01</v>
          </cell>
        </row>
        <row r="35098">
          <cell r="B35098" t="str">
            <v>2024-08-01</v>
          </cell>
        </row>
        <row r="35099">
          <cell r="B35099" t="str">
            <v>2024-08-01</v>
          </cell>
        </row>
        <row r="35100">
          <cell r="B35100" t="str">
            <v>2024-08-01</v>
          </cell>
        </row>
        <row r="35101">
          <cell r="B35101" t="str">
            <v>2024-08-01</v>
          </cell>
        </row>
        <row r="35102">
          <cell r="B35102" t="str">
            <v>2024-08-01</v>
          </cell>
        </row>
        <row r="35103">
          <cell r="B35103" t="str">
            <v>2024-08-01</v>
          </cell>
        </row>
        <row r="35104">
          <cell r="B35104" t="str">
            <v>2024-08-01</v>
          </cell>
        </row>
        <row r="35105">
          <cell r="B35105" t="str">
            <v>2024-08-01</v>
          </cell>
        </row>
        <row r="35106">
          <cell r="B35106" t="str">
            <v>2024-08-01</v>
          </cell>
        </row>
        <row r="35107">
          <cell r="B35107" t="str">
            <v>2024-09-01</v>
          </cell>
        </row>
        <row r="35108">
          <cell r="B35108" t="str">
            <v>2024-09-01</v>
          </cell>
        </row>
        <row r="35109">
          <cell r="B35109" t="str">
            <v>2024-09-01</v>
          </cell>
        </row>
        <row r="35110">
          <cell r="B35110" t="str">
            <v>2024-09-01</v>
          </cell>
        </row>
        <row r="35111">
          <cell r="B35111" t="str">
            <v>2024-09-01</v>
          </cell>
        </row>
        <row r="35112">
          <cell r="B35112" t="str">
            <v>2024-09-01</v>
          </cell>
        </row>
        <row r="35113">
          <cell r="B35113" t="str">
            <v>2024-09-01</v>
          </cell>
        </row>
        <row r="35114">
          <cell r="B35114" t="str">
            <v>2024-09-01</v>
          </cell>
        </row>
        <row r="35115">
          <cell r="B35115" t="str">
            <v>2024-09-01</v>
          </cell>
        </row>
        <row r="35116">
          <cell r="B35116" t="str">
            <v>2024-09-01</v>
          </cell>
        </row>
        <row r="35117">
          <cell r="B35117" t="str">
            <v>2024-09-01</v>
          </cell>
        </row>
        <row r="35118">
          <cell r="B35118" t="str">
            <v>2024-09-01</v>
          </cell>
        </row>
        <row r="35119">
          <cell r="B35119" t="str">
            <v>2024-09-01</v>
          </cell>
        </row>
        <row r="35120">
          <cell r="B35120" t="str">
            <v>2024-09-01</v>
          </cell>
        </row>
        <row r="35121">
          <cell r="B35121" t="str">
            <v>2024-09-01</v>
          </cell>
        </row>
        <row r="35122">
          <cell r="B35122" t="str">
            <v>2024-09-01</v>
          </cell>
        </row>
        <row r="35123">
          <cell r="B35123" t="str">
            <v>2024-09-01</v>
          </cell>
        </row>
        <row r="35124">
          <cell r="B35124" t="str">
            <v>2024-09-01</v>
          </cell>
        </row>
        <row r="35125">
          <cell r="B35125" t="str">
            <v>2024-09-01</v>
          </cell>
        </row>
        <row r="35126">
          <cell r="B35126" t="str">
            <v>2024-09-01</v>
          </cell>
        </row>
        <row r="35127">
          <cell r="B35127" t="str">
            <v>2024-09-01</v>
          </cell>
        </row>
        <row r="35128">
          <cell r="B35128" t="str">
            <v>2024-09-01</v>
          </cell>
        </row>
        <row r="35129">
          <cell r="B35129" t="str">
            <v>2024-10-01</v>
          </cell>
        </row>
        <row r="35130">
          <cell r="B35130" t="str">
            <v>2024-10-01</v>
          </cell>
        </row>
        <row r="35131">
          <cell r="B35131" t="str">
            <v>2024-10-01</v>
          </cell>
        </row>
        <row r="35132">
          <cell r="B35132" t="str">
            <v>2024-10-01</v>
          </cell>
        </row>
        <row r="35133">
          <cell r="B35133" t="str">
            <v>2024-10-01</v>
          </cell>
        </row>
        <row r="35134">
          <cell r="B35134" t="str">
            <v>2024-10-01</v>
          </cell>
        </row>
        <row r="35135">
          <cell r="B35135" t="str">
            <v>2024-10-01</v>
          </cell>
        </row>
        <row r="35136">
          <cell r="B35136" t="str">
            <v>2024-10-01</v>
          </cell>
        </row>
        <row r="35137">
          <cell r="B35137" t="str">
            <v>2024-10-01</v>
          </cell>
        </row>
        <row r="35138">
          <cell r="B35138" t="str">
            <v>2024-10-01</v>
          </cell>
        </row>
        <row r="35139">
          <cell r="B35139" t="str">
            <v>2024-10-01</v>
          </cell>
        </row>
        <row r="35140">
          <cell r="B35140" t="str">
            <v>2024-10-01</v>
          </cell>
        </row>
        <row r="35141">
          <cell r="B35141" t="str">
            <v>2024-10-01</v>
          </cell>
        </row>
        <row r="35142">
          <cell r="B35142" t="str">
            <v>2024-10-01</v>
          </cell>
        </row>
        <row r="35143">
          <cell r="B35143" t="str">
            <v>2024-10-01</v>
          </cell>
        </row>
        <row r="35144">
          <cell r="B35144" t="str">
            <v>2024-10-01</v>
          </cell>
        </row>
        <row r="35145">
          <cell r="B35145" t="str">
            <v>2024-10-01</v>
          </cell>
        </row>
        <row r="35146">
          <cell r="B35146" t="str">
            <v>2024-10-01</v>
          </cell>
        </row>
        <row r="35147">
          <cell r="B35147" t="str">
            <v>2024-10-01</v>
          </cell>
        </row>
        <row r="35148">
          <cell r="B35148" t="str">
            <v>2024-10-01</v>
          </cell>
        </row>
        <row r="35149">
          <cell r="B35149" t="str">
            <v>2024-10-01</v>
          </cell>
        </row>
        <row r="35150">
          <cell r="B35150" t="str">
            <v>2024-10-01</v>
          </cell>
        </row>
        <row r="35151">
          <cell r="B35151" t="str">
            <v>2024-11-01</v>
          </cell>
        </row>
        <row r="35152">
          <cell r="B35152" t="str">
            <v>2024-11-01</v>
          </cell>
        </row>
        <row r="35153">
          <cell r="B35153" t="str">
            <v>2024-11-01</v>
          </cell>
        </row>
        <row r="35154">
          <cell r="B35154" t="str">
            <v>2024-11-01</v>
          </cell>
        </row>
        <row r="35155">
          <cell r="B35155" t="str">
            <v>2024-11-01</v>
          </cell>
        </row>
        <row r="35156">
          <cell r="B35156" t="str">
            <v>2024-11-01</v>
          </cell>
        </row>
        <row r="35157">
          <cell r="B35157" t="str">
            <v>2024-11-01</v>
          </cell>
        </row>
        <row r="35158">
          <cell r="B35158" t="str">
            <v>2024-11-01</v>
          </cell>
        </row>
        <row r="35159">
          <cell r="B35159" t="str">
            <v>2024-11-01</v>
          </cell>
        </row>
        <row r="35160">
          <cell r="B35160" t="str">
            <v>2024-11-01</v>
          </cell>
        </row>
        <row r="35161">
          <cell r="B35161" t="str">
            <v>2024-11-01</v>
          </cell>
        </row>
        <row r="35162">
          <cell r="B35162" t="str">
            <v>2024-11-01</v>
          </cell>
        </row>
        <row r="35163">
          <cell r="B35163" t="str">
            <v>2024-11-01</v>
          </cell>
        </row>
        <row r="35164">
          <cell r="B35164" t="str">
            <v>2024-11-01</v>
          </cell>
        </row>
        <row r="35165">
          <cell r="B35165" t="str">
            <v>2024-11-01</v>
          </cell>
        </row>
        <row r="35166">
          <cell r="B35166" t="str">
            <v>2024-11-01</v>
          </cell>
        </row>
        <row r="35167">
          <cell r="B35167" t="str">
            <v>2024-11-01</v>
          </cell>
        </row>
        <row r="35168">
          <cell r="B35168" t="str">
            <v>2024-11-01</v>
          </cell>
        </row>
        <row r="35169">
          <cell r="B35169" t="str">
            <v>2024-11-01</v>
          </cell>
        </row>
        <row r="35170">
          <cell r="B35170" t="str">
            <v>2024-11-01</v>
          </cell>
        </row>
        <row r="35171">
          <cell r="B35171" t="str">
            <v>2024-11-01</v>
          </cell>
        </row>
        <row r="35172">
          <cell r="B35172" t="str">
            <v>2024-11-01</v>
          </cell>
        </row>
        <row r="35173">
          <cell r="B35173" t="str">
            <v>2024-12-01</v>
          </cell>
        </row>
        <row r="35174">
          <cell r="B35174" t="str">
            <v>2024-12-01</v>
          </cell>
        </row>
        <row r="35175">
          <cell r="B35175" t="str">
            <v>2024-12-01</v>
          </cell>
        </row>
        <row r="35176">
          <cell r="B35176" t="str">
            <v>2024-12-01</v>
          </cell>
        </row>
        <row r="35177">
          <cell r="B35177" t="str">
            <v>2024-12-01</v>
          </cell>
        </row>
        <row r="35178">
          <cell r="B35178" t="str">
            <v>2024-12-01</v>
          </cell>
        </row>
        <row r="35179">
          <cell r="B35179" t="str">
            <v>2024-12-01</v>
          </cell>
        </row>
        <row r="35180">
          <cell r="B35180" t="str">
            <v>2024-12-01</v>
          </cell>
        </row>
        <row r="35181">
          <cell r="B35181" t="str">
            <v>2024-12-01</v>
          </cell>
        </row>
        <row r="35182">
          <cell r="B35182" t="str">
            <v>2024-12-01</v>
          </cell>
        </row>
        <row r="35183">
          <cell r="B35183" t="str">
            <v>2024-12-01</v>
          </cell>
        </row>
        <row r="35184">
          <cell r="B35184" t="str">
            <v>2024-12-01</v>
          </cell>
        </row>
        <row r="35185">
          <cell r="B35185" t="str">
            <v>2024-12-01</v>
          </cell>
        </row>
        <row r="35186">
          <cell r="B35186" t="str">
            <v>2024-12-01</v>
          </cell>
        </row>
        <row r="35187">
          <cell r="B35187" t="str">
            <v>2024-12-01</v>
          </cell>
        </row>
        <row r="35188">
          <cell r="B35188" t="str">
            <v>2024-12-01</v>
          </cell>
        </row>
        <row r="35189">
          <cell r="B35189" t="str">
            <v>2024-12-01</v>
          </cell>
        </row>
        <row r="35190">
          <cell r="B35190" t="str">
            <v>2024-12-01</v>
          </cell>
        </row>
        <row r="35191">
          <cell r="B35191" t="str">
            <v>2024-12-01</v>
          </cell>
        </row>
        <row r="35192">
          <cell r="B35192" t="str">
            <v>2024-12-01</v>
          </cell>
        </row>
        <row r="35193">
          <cell r="B35193" t="str">
            <v>2024-12-01</v>
          </cell>
        </row>
        <row r="35194">
          <cell r="B35194" t="str">
            <v>2024-12-01</v>
          </cell>
        </row>
        <row r="35195">
          <cell r="B35195" t="str">
            <v>2025-01-01</v>
          </cell>
        </row>
        <row r="35196">
          <cell r="B35196" t="str">
            <v>2025-01-01</v>
          </cell>
        </row>
        <row r="35197">
          <cell r="B35197" t="str">
            <v>2025-01-01</v>
          </cell>
        </row>
        <row r="35198">
          <cell r="B35198" t="str">
            <v>2025-01-01</v>
          </cell>
        </row>
        <row r="35199">
          <cell r="B35199" t="str">
            <v>2025-01-01</v>
          </cell>
        </row>
        <row r="35200">
          <cell r="B35200" t="str">
            <v>2025-01-01</v>
          </cell>
        </row>
        <row r="35201">
          <cell r="B35201" t="str">
            <v>2025-01-01</v>
          </cell>
        </row>
        <row r="35202">
          <cell r="B35202" t="str">
            <v>2025-01-01</v>
          </cell>
        </row>
        <row r="35203">
          <cell r="B35203" t="str">
            <v>2025-01-01</v>
          </cell>
        </row>
        <row r="35204">
          <cell r="B35204" t="str">
            <v>2025-01-01</v>
          </cell>
        </row>
        <row r="35205">
          <cell r="B35205" t="str">
            <v>2025-01-01</v>
          </cell>
        </row>
        <row r="35206">
          <cell r="B35206" t="str">
            <v>2025-01-01</v>
          </cell>
        </row>
        <row r="35207">
          <cell r="B35207" t="str">
            <v>2025-01-01</v>
          </cell>
        </row>
        <row r="35208">
          <cell r="B35208" t="str">
            <v>2025-01-01</v>
          </cell>
        </row>
        <row r="35209">
          <cell r="B35209" t="str">
            <v>2025-01-01</v>
          </cell>
        </row>
        <row r="35210">
          <cell r="B35210" t="str">
            <v>2025-01-01</v>
          </cell>
        </row>
        <row r="35211">
          <cell r="B35211" t="str">
            <v>2025-01-01</v>
          </cell>
        </row>
        <row r="35212">
          <cell r="B35212" t="str">
            <v>2025-01-01</v>
          </cell>
        </row>
        <row r="35213">
          <cell r="B35213" t="str">
            <v>2025-01-01</v>
          </cell>
        </row>
        <row r="35214">
          <cell r="B35214" t="str">
            <v>2025-01-01</v>
          </cell>
        </row>
        <row r="35215">
          <cell r="B35215" t="str">
            <v>2025-01-01</v>
          </cell>
        </row>
        <row r="35216">
          <cell r="B35216" t="str">
            <v>2025-01-01</v>
          </cell>
        </row>
        <row r="35217">
          <cell r="B35217" t="str">
            <v>2025-02-01</v>
          </cell>
        </row>
        <row r="35218">
          <cell r="B35218" t="str">
            <v>2025-02-01</v>
          </cell>
        </row>
        <row r="35219">
          <cell r="B35219" t="str">
            <v>2025-02-01</v>
          </cell>
        </row>
        <row r="35220">
          <cell r="B35220" t="str">
            <v>2025-02-01</v>
          </cell>
        </row>
        <row r="35221">
          <cell r="B35221" t="str">
            <v>2025-02-01</v>
          </cell>
        </row>
        <row r="35222">
          <cell r="B35222" t="str">
            <v>2025-02-01</v>
          </cell>
        </row>
        <row r="35223">
          <cell r="B35223" t="str">
            <v>2025-02-01</v>
          </cell>
        </row>
        <row r="35224">
          <cell r="B35224" t="str">
            <v>2025-02-01</v>
          </cell>
        </row>
        <row r="35225">
          <cell r="B35225" t="str">
            <v>2025-02-01</v>
          </cell>
        </row>
        <row r="35226">
          <cell r="B35226" t="str">
            <v>2025-02-01</v>
          </cell>
        </row>
        <row r="35227">
          <cell r="B35227" t="str">
            <v>2025-02-01</v>
          </cell>
        </row>
        <row r="35228">
          <cell r="B35228" t="str">
            <v>2025-02-01</v>
          </cell>
        </row>
        <row r="35229">
          <cell r="B35229" t="str">
            <v>2025-02-01</v>
          </cell>
        </row>
        <row r="35230">
          <cell r="B35230" t="str">
            <v>2025-02-01</v>
          </cell>
        </row>
        <row r="35231">
          <cell r="B35231" t="str">
            <v>2025-02-01</v>
          </cell>
        </row>
        <row r="35232">
          <cell r="B35232" t="str">
            <v>2025-02-01</v>
          </cell>
        </row>
        <row r="35233">
          <cell r="B35233" t="str">
            <v>2025-02-01</v>
          </cell>
        </row>
        <row r="35234">
          <cell r="B35234" t="str">
            <v>2025-02-01</v>
          </cell>
        </row>
        <row r="35235">
          <cell r="B35235" t="str">
            <v>2025-02-01</v>
          </cell>
        </row>
        <row r="35236">
          <cell r="B35236" t="str">
            <v>2025-02-01</v>
          </cell>
        </row>
        <row r="35237">
          <cell r="B35237" t="str">
            <v>2025-02-01</v>
          </cell>
        </row>
        <row r="35238">
          <cell r="B35238" t="str">
            <v>2025-02-01</v>
          </cell>
        </row>
        <row r="35239">
          <cell r="B35239" t="str">
            <v>2025-03-01</v>
          </cell>
        </row>
        <row r="35240">
          <cell r="B35240" t="str">
            <v>2025-03-01</v>
          </cell>
        </row>
        <row r="35241">
          <cell r="B35241" t="str">
            <v>2025-03-01</v>
          </cell>
        </row>
        <row r="35242">
          <cell r="B35242" t="str">
            <v>2025-03-01</v>
          </cell>
        </row>
        <row r="35243">
          <cell r="B35243" t="str">
            <v>2025-03-01</v>
          </cell>
        </row>
        <row r="35244">
          <cell r="B35244" t="str">
            <v>2025-03-01</v>
          </cell>
        </row>
        <row r="35245">
          <cell r="B35245" t="str">
            <v>2025-03-01</v>
          </cell>
        </row>
        <row r="35246">
          <cell r="B35246" t="str">
            <v>2025-03-01</v>
          </cell>
        </row>
        <row r="35247">
          <cell r="B35247" t="str">
            <v>2025-03-01</v>
          </cell>
        </row>
        <row r="35248">
          <cell r="B35248" t="str">
            <v>2025-03-01</v>
          </cell>
        </row>
        <row r="35249">
          <cell r="B35249" t="str">
            <v>2025-03-01</v>
          </cell>
        </row>
        <row r="35250">
          <cell r="B35250" t="str">
            <v>2025-03-01</v>
          </cell>
        </row>
        <row r="35251">
          <cell r="B35251" t="str">
            <v>2025-03-01</v>
          </cell>
        </row>
        <row r="35252">
          <cell r="B35252" t="str">
            <v>2025-03-01</v>
          </cell>
        </row>
        <row r="35253">
          <cell r="B35253" t="str">
            <v>2025-03-01</v>
          </cell>
        </row>
        <row r="35254">
          <cell r="B35254" t="str">
            <v>2025-03-01</v>
          </cell>
        </row>
        <row r="35255">
          <cell r="B35255" t="str">
            <v>2025-03-01</v>
          </cell>
        </row>
        <row r="35256">
          <cell r="B35256" t="str">
            <v>2025-03-01</v>
          </cell>
        </row>
        <row r="35257">
          <cell r="B35257" t="str">
            <v>2025-03-01</v>
          </cell>
        </row>
        <row r="35258">
          <cell r="B35258" t="str">
            <v>2025-03-01</v>
          </cell>
        </row>
        <row r="35259">
          <cell r="B35259" t="str">
            <v>2025-03-01</v>
          </cell>
        </row>
        <row r="35260">
          <cell r="B35260" t="str">
            <v>2025-03-01</v>
          </cell>
        </row>
        <row r="35261">
          <cell r="B35261" t="str">
            <v>2025-04-01</v>
          </cell>
        </row>
        <row r="35262">
          <cell r="B35262" t="str">
            <v>2025-04-01</v>
          </cell>
        </row>
        <row r="35263">
          <cell r="B35263" t="str">
            <v>2025-04-01</v>
          </cell>
        </row>
        <row r="35264">
          <cell r="B35264" t="str">
            <v>2025-04-01</v>
          </cell>
        </row>
        <row r="35265">
          <cell r="B35265" t="str">
            <v>2025-04-01</v>
          </cell>
        </row>
        <row r="35266">
          <cell r="B35266" t="str">
            <v>2025-04-01</v>
          </cell>
        </row>
        <row r="35267">
          <cell r="B35267" t="str">
            <v>2025-04-01</v>
          </cell>
        </row>
        <row r="35268">
          <cell r="B35268" t="str">
            <v>2025-04-01</v>
          </cell>
        </row>
        <row r="35269">
          <cell r="B35269" t="str">
            <v>2025-04-01</v>
          </cell>
        </row>
        <row r="35270">
          <cell r="B35270" t="str">
            <v>2025-04-01</v>
          </cell>
        </row>
        <row r="35271">
          <cell r="B35271" t="str">
            <v>2025-04-01</v>
          </cell>
        </row>
        <row r="35272">
          <cell r="B35272" t="str">
            <v>2025-04-01</v>
          </cell>
        </row>
        <row r="35273">
          <cell r="B35273" t="str">
            <v>2025-04-01</v>
          </cell>
        </row>
        <row r="35274">
          <cell r="B35274" t="str">
            <v>2025-04-01</v>
          </cell>
        </row>
        <row r="35275">
          <cell r="B35275" t="str">
            <v>2025-04-01</v>
          </cell>
        </row>
        <row r="35276">
          <cell r="B35276" t="str">
            <v>2025-04-01</v>
          </cell>
        </row>
        <row r="35277">
          <cell r="B35277" t="str">
            <v>2025-04-01</v>
          </cell>
        </row>
        <row r="35278">
          <cell r="B35278" t="str">
            <v>2025-04-01</v>
          </cell>
        </row>
        <row r="35279">
          <cell r="B35279" t="str">
            <v>2025-04-01</v>
          </cell>
        </row>
        <row r="35280">
          <cell r="B35280" t="str">
            <v>2025-04-01</v>
          </cell>
        </row>
        <row r="35281">
          <cell r="B35281" t="str">
            <v>2025-04-01</v>
          </cell>
        </row>
        <row r="35282">
          <cell r="B35282" t="str">
            <v>2025-04-01</v>
          </cell>
        </row>
        <row r="35283">
          <cell r="B35283" t="str">
            <v>2025-05-01</v>
          </cell>
        </row>
        <row r="35284">
          <cell r="B35284" t="str">
            <v>2025-05-01</v>
          </cell>
        </row>
        <row r="35285">
          <cell r="B35285" t="str">
            <v>2025-05-01</v>
          </cell>
        </row>
        <row r="35286">
          <cell r="B35286" t="str">
            <v>2025-05-01</v>
          </cell>
        </row>
        <row r="35287">
          <cell r="B35287" t="str">
            <v>2025-05-01</v>
          </cell>
        </row>
        <row r="35288">
          <cell r="B35288" t="str">
            <v>2025-05-01</v>
          </cell>
        </row>
        <row r="35289">
          <cell r="B35289" t="str">
            <v>2025-05-01</v>
          </cell>
        </row>
        <row r="35290">
          <cell r="B35290" t="str">
            <v>2025-05-01</v>
          </cell>
        </row>
        <row r="35291">
          <cell r="B35291" t="str">
            <v>2025-05-01</v>
          </cell>
        </row>
        <row r="35292">
          <cell r="B35292" t="str">
            <v>2025-05-01</v>
          </cell>
        </row>
        <row r="35293">
          <cell r="B35293" t="str">
            <v>2025-05-01</v>
          </cell>
        </row>
        <row r="35294">
          <cell r="B35294" t="str">
            <v>2025-05-01</v>
          </cell>
        </row>
        <row r="35295">
          <cell r="B35295" t="str">
            <v>2025-05-01</v>
          </cell>
        </row>
        <row r="35296">
          <cell r="B35296" t="str">
            <v>2025-05-01</v>
          </cell>
        </row>
        <row r="35297">
          <cell r="B35297" t="str">
            <v>2025-05-01</v>
          </cell>
        </row>
        <row r="35298">
          <cell r="B35298" t="str">
            <v>2025-05-01</v>
          </cell>
        </row>
        <row r="35299">
          <cell r="B35299" t="str">
            <v>2025-05-01</v>
          </cell>
        </row>
        <row r="35300">
          <cell r="B35300" t="str">
            <v>2025-05-01</v>
          </cell>
        </row>
        <row r="35301">
          <cell r="B35301" t="str">
            <v>2025-05-01</v>
          </cell>
        </row>
        <row r="35302">
          <cell r="B35302" t="str">
            <v>2025-05-01</v>
          </cell>
        </row>
        <row r="35303">
          <cell r="B35303" t="str">
            <v>2025-05-01</v>
          </cell>
        </row>
        <row r="35304">
          <cell r="B35304" t="str">
            <v>2025-05-01</v>
          </cell>
        </row>
        <row r="35305">
          <cell r="B35305" t="str">
            <v>2025-06-01</v>
          </cell>
        </row>
        <row r="35306">
          <cell r="B35306" t="str">
            <v>2025-06-01</v>
          </cell>
        </row>
        <row r="35307">
          <cell r="B35307" t="str">
            <v>2025-06-01</v>
          </cell>
        </row>
        <row r="35308">
          <cell r="B35308" t="str">
            <v>2025-06-01</v>
          </cell>
        </row>
        <row r="35309">
          <cell r="B35309" t="str">
            <v>2025-06-01</v>
          </cell>
        </row>
        <row r="35310">
          <cell r="B35310" t="str">
            <v>2025-06-01</v>
          </cell>
        </row>
        <row r="35311">
          <cell r="B35311" t="str">
            <v>2025-06-01</v>
          </cell>
        </row>
        <row r="35312">
          <cell r="B35312" t="str">
            <v>2025-06-01</v>
          </cell>
        </row>
        <row r="35313">
          <cell r="B35313" t="str">
            <v>2025-06-01</v>
          </cell>
        </row>
        <row r="35314">
          <cell r="B35314" t="str">
            <v>2025-06-01</v>
          </cell>
        </row>
        <row r="35315">
          <cell r="B35315" t="str">
            <v>2025-06-01</v>
          </cell>
        </row>
        <row r="35316">
          <cell r="B35316" t="str">
            <v>2025-06-01</v>
          </cell>
        </row>
        <row r="35317">
          <cell r="B35317" t="str">
            <v>2025-06-01</v>
          </cell>
        </row>
        <row r="35318">
          <cell r="B35318" t="str">
            <v>2025-06-01</v>
          </cell>
        </row>
        <row r="35319">
          <cell r="B35319" t="str">
            <v>2025-06-01</v>
          </cell>
        </row>
        <row r="35320">
          <cell r="B35320" t="str">
            <v>2025-06-01</v>
          </cell>
        </row>
        <row r="35321">
          <cell r="B35321" t="str">
            <v>2025-06-01</v>
          </cell>
        </row>
        <row r="35322">
          <cell r="B35322" t="str">
            <v>2025-06-01</v>
          </cell>
        </row>
        <row r="35323">
          <cell r="B35323" t="str">
            <v>2025-06-01</v>
          </cell>
        </row>
        <row r="35324">
          <cell r="B35324" t="str">
            <v>2025-06-01</v>
          </cell>
        </row>
        <row r="35325">
          <cell r="B35325" t="str">
            <v>2025-06-01</v>
          </cell>
        </row>
        <row r="35326">
          <cell r="B35326" t="str">
            <v>2025-06-01</v>
          </cell>
        </row>
        <row r="35327">
          <cell r="B35327" t="str">
            <v>2025-07-01</v>
          </cell>
        </row>
        <row r="35328">
          <cell r="B35328" t="str">
            <v>2025-07-01</v>
          </cell>
        </row>
        <row r="35329">
          <cell r="B35329" t="str">
            <v>2025-07-01</v>
          </cell>
        </row>
        <row r="35330">
          <cell r="B35330" t="str">
            <v>2025-07-01</v>
          </cell>
        </row>
        <row r="35331">
          <cell r="B35331" t="str">
            <v>2025-07-01</v>
          </cell>
        </row>
        <row r="35332">
          <cell r="B35332" t="str">
            <v>2025-07-01</v>
          </cell>
        </row>
        <row r="35333">
          <cell r="B35333" t="str">
            <v>2025-07-01</v>
          </cell>
        </row>
        <row r="35334">
          <cell r="B35334" t="str">
            <v>2025-07-01</v>
          </cell>
        </row>
        <row r="35335">
          <cell r="B35335" t="str">
            <v>2025-07-01</v>
          </cell>
        </row>
        <row r="35336">
          <cell r="B35336" t="str">
            <v>2025-07-01</v>
          </cell>
        </row>
        <row r="35337">
          <cell r="B35337" t="str">
            <v>2025-07-01</v>
          </cell>
        </row>
        <row r="35338">
          <cell r="B35338" t="str">
            <v>2025-07-01</v>
          </cell>
        </row>
        <row r="35339">
          <cell r="B35339" t="str">
            <v>2025-07-01</v>
          </cell>
        </row>
        <row r="35340">
          <cell r="B35340" t="str">
            <v>2025-07-01</v>
          </cell>
        </row>
        <row r="35341">
          <cell r="B35341" t="str">
            <v>2025-07-01</v>
          </cell>
        </row>
        <row r="35342">
          <cell r="B35342" t="str">
            <v>2025-07-01</v>
          </cell>
        </row>
        <row r="35343">
          <cell r="B35343" t="str">
            <v>2025-07-01</v>
          </cell>
        </row>
        <row r="35344">
          <cell r="B35344" t="str">
            <v>2025-07-01</v>
          </cell>
        </row>
        <row r="35345">
          <cell r="B35345" t="str">
            <v>2025-07-01</v>
          </cell>
        </row>
        <row r="35346">
          <cell r="B35346" t="str">
            <v>2025-07-01</v>
          </cell>
        </row>
        <row r="35347">
          <cell r="B35347" t="str">
            <v>2025-07-01</v>
          </cell>
        </row>
        <row r="35348">
          <cell r="B35348" t="str">
            <v>2025-07-01</v>
          </cell>
        </row>
        <row r="35349">
          <cell r="B35349" t="str">
            <v>2025-08-01</v>
          </cell>
        </row>
        <row r="35350">
          <cell r="B35350" t="str">
            <v>2025-08-01</v>
          </cell>
        </row>
        <row r="35351">
          <cell r="B35351" t="str">
            <v>2025-08-01</v>
          </cell>
        </row>
        <row r="35352">
          <cell r="B35352" t="str">
            <v>2025-08-01</v>
          </cell>
        </row>
        <row r="35353">
          <cell r="B35353" t="str">
            <v>2025-08-01</v>
          </cell>
        </row>
        <row r="35354">
          <cell r="B35354" t="str">
            <v>2025-08-01</v>
          </cell>
        </row>
        <row r="35355">
          <cell r="B35355" t="str">
            <v>2025-08-01</v>
          </cell>
        </row>
        <row r="35356">
          <cell r="B35356" t="str">
            <v>2025-08-01</v>
          </cell>
        </row>
        <row r="35357">
          <cell r="B35357" t="str">
            <v>2025-08-01</v>
          </cell>
        </row>
        <row r="35358">
          <cell r="B35358" t="str">
            <v>2025-08-01</v>
          </cell>
        </row>
        <row r="35359">
          <cell r="B35359" t="str">
            <v>2025-08-01</v>
          </cell>
        </row>
        <row r="35360">
          <cell r="B35360" t="str">
            <v>2025-08-01</v>
          </cell>
        </row>
        <row r="35361">
          <cell r="B35361" t="str">
            <v>2025-08-01</v>
          </cell>
        </row>
        <row r="35362">
          <cell r="B35362" t="str">
            <v>2025-08-01</v>
          </cell>
        </row>
        <row r="35363">
          <cell r="B35363" t="str">
            <v>2025-08-01</v>
          </cell>
        </row>
        <row r="35364">
          <cell r="B35364" t="str">
            <v>2025-08-01</v>
          </cell>
        </row>
        <row r="35365">
          <cell r="B35365" t="str">
            <v>2025-08-01</v>
          </cell>
        </row>
        <row r="35366">
          <cell r="B35366" t="str">
            <v>2025-08-01</v>
          </cell>
        </row>
        <row r="35367">
          <cell r="B35367" t="str">
            <v>2025-08-01</v>
          </cell>
        </row>
        <row r="35368">
          <cell r="B35368" t="str">
            <v>2025-08-01</v>
          </cell>
        </row>
        <row r="35369">
          <cell r="B35369" t="str">
            <v>2025-08-01</v>
          </cell>
        </row>
        <row r="35370">
          <cell r="B35370" t="str">
            <v>2025-08-01</v>
          </cell>
        </row>
        <row r="35371">
          <cell r="B35371" t="str">
            <v>2025-09-01</v>
          </cell>
        </row>
        <row r="35372">
          <cell r="B35372" t="str">
            <v>2025-09-01</v>
          </cell>
        </row>
        <row r="35373">
          <cell r="B35373" t="str">
            <v>2025-09-01</v>
          </cell>
        </row>
        <row r="35374">
          <cell r="B35374" t="str">
            <v>2025-09-01</v>
          </cell>
        </row>
        <row r="35375">
          <cell r="B35375" t="str">
            <v>2025-09-01</v>
          </cell>
        </row>
        <row r="35376">
          <cell r="B35376" t="str">
            <v>2025-09-01</v>
          </cell>
        </row>
        <row r="35377">
          <cell r="B35377" t="str">
            <v>2025-09-01</v>
          </cell>
        </row>
        <row r="35378">
          <cell r="B35378" t="str">
            <v>2025-09-01</v>
          </cell>
        </row>
        <row r="35379">
          <cell r="B35379" t="str">
            <v>2025-09-01</v>
          </cell>
        </row>
        <row r="35380">
          <cell r="B35380" t="str">
            <v>2025-09-01</v>
          </cell>
        </row>
        <row r="35381">
          <cell r="B35381" t="str">
            <v>2025-09-01</v>
          </cell>
        </row>
        <row r="35382">
          <cell r="B35382" t="str">
            <v>2025-09-01</v>
          </cell>
        </row>
        <row r="35383">
          <cell r="B35383" t="str">
            <v>2025-09-01</v>
          </cell>
        </row>
        <row r="35384">
          <cell r="B35384" t="str">
            <v>2025-09-01</v>
          </cell>
        </row>
        <row r="35385">
          <cell r="B35385" t="str">
            <v>2025-09-01</v>
          </cell>
        </row>
        <row r="35386">
          <cell r="B35386" t="str">
            <v>2025-09-01</v>
          </cell>
        </row>
        <row r="35387">
          <cell r="B35387" t="str">
            <v>2025-09-01</v>
          </cell>
        </row>
        <row r="35388">
          <cell r="B35388" t="str">
            <v>2025-09-01</v>
          </cell>
        </row>
        <row r="35389">
          <cell r="B35389" t="str">
            <v>2025-09-01</v>
          </cell>
        </row>
        <row r="35390">
          <cell r="B35390" t="str">
            <v>2025-09-01</v>
          </cell>
        </row>
        <row r="35391">
          <cell r="B35391" t="str">
            <v>2025-09-01</v>
          </cell>
        </row>
        <row r="35392">
          <cell r="B35392" t="str">
            <v>2025-09-01</v>
          </cell>
        </row>
        <row r="35393">
          <cell r="B35393" t="str">
            <v>2025-10-01</v>
          </cell>
        </row>
        <row r="35394">
          <cell r="B35394" t="str">
            <v>2025-10-01</v>
          </cell>
        </row>
        <row r="35395">
          <cell r="B35395" t="str">
            <v>2025-10-01</v>
          </cell>
        </row>
        <row r="35396">
          <cell r="B35396" t="str">
            <v>2025-10-01</v>
          </cell>
        </row>
        <row r="35397">
          <cell r="B35397" t="str">
            <v>2025-10-01</v>
          </cell>
        </row>
        <row r="35398">
          <cell r="B35398" t="str">
            <v>2025-10-01</v>
          </cell>
        </row>
        <row r="35399">
          <cell r="B35399" t="str">
            <v>2025-10-01</v>
          </cell>
        </row>
        <row r="35400">
          <cell r="B35400" t="str">
            <v>2025-10-01</v>
          </cell>
        </row>
        <row r="35401">
          <cell r="B35401" t="str">
            <v>2025-10-01</v>
          </cell>
        </row>
        <row r="35402">
          <cell r="B35402" t="str">
            <v>2025-10-01</v>
          </cell>
        </row>
        <row r="35403">
          <cell r="B35403" t="str">
            <v>2025-10-01</v>
          </cell>
        </row>
        <row r="35404">
          <cell r="B35404" t="str">
            <v>2025-10-01</v>
          </cell>
        </row>
        <row r="35405">
          <cell r="B35405" t="str">
            <v>2025-10-01</v>
          </cell>
        </row>
        <row r="35406">
          <cell r="B35406" t="str">
            <v>2025-10-01</v>
          </cell>
        </row>
        <row r="35407">
          <cell r="B35407" t="str">
            <v>2025-10-01</v>
          </cell>
        </row>
        <row r="35408">
          <cell r="B35408" t="str">
            <v>2025-10-01</v>
          </cell>
        </row>
        <row r="35409">
          <cell r="B35409" t="str">
            <v>2025-10-01</v>
          </cell>
        </row>
        <row r="35410">
          <cell r="B35410" t="str">
            <v>2025-10-01</v>
          </cell>
        </row>
        <row r="35411">
          <cell r="B35411" t="str">
            <v>2025-10-01</v>
          </cell>
        </row>
        <row r="35412">
          <cell r="B35412" t="str">
            <v>2025-10-01</v>
          </cell>
        </row>
        <row r="35413">
          <cell r="B35413" t="str">
            <v>2025-10-01</v>
          </cell>
        </row>
        <row r="35414">
          <cell r="B35414" t="str">
            <v>2025-10-01</v>
          </cell>
        </row>
        <row r="35415">
          <cell r="B35415" t="str">
            <v>2025-11-01</v>
          </cell>
        </row>
        <row r="35416">
          <cell r="B35416" t="str">
            <v>2025-11-01</v>
          </cell>
        </row>
        <row r="35417">
          <cell r="B35417" t="str">
            <v>2025-11-01</v>
          </cell>
        </row>
        <row r="35418">
          <cell r="B35418" t="str">
            <v>2025-11-01</v>
          </cell>
        </row>
        <row r="35419">
          <cell r="B35419" t="str">
            <v>2025-11-01</v>
          </cell>
        </row>
        <row r="35420">
          <cell r="B35420" t="str">
            <v>2025-11-01</v>
          </cell>
        </row>
        <row r="35421">
          <cell r="B35421" t="str">
            <v>2025-11-01</v>
          </cell>
        </row>
        <row r="35422">
          <cell r="B35422" t="str">
            <v>2025-11-01</v>
          </cell>
        </row>
        <row r="35423">
          <cell r="B35423" t="str">
            <v>2025-11-01</v>
          </cell>
        </row>
        <row r="35424">
          <cell r="B35424" t="str">
            <v>2025-11-01</v>
          </cell>
        </row>
        <row r="35425">
          <cell r="B35425" t="str">
            <v>2025-11-01</v>
          </cell>
        </row>
        <row r="35426">
          <cell r="B35426" t="str">
            <v>2025-11-01</v>
          </cell>
        </row>
        <row r="35427">
          <cell r="B35427" t="str">
            <v>2025-11-01</v>
          </cell>
        </row>
        <row r="35428">
          <cell r="B35428" t="str">
            <v>2025-11-01</v>
          </cell>
        </row>
        <row r="35429">
          <cell r="B35429" t="str">
            <v>2025-11-01</v>
          </cell>
        </row>
        <row r="35430">
          <cell r="B35430" t="str">
            <v>2025-11-01</v>
          </cell>
        </row>
        <row r="35431">
          <cell r="B35431" t="str">
            <v>2025-11-01</v>
          </cell>
        </row>
        <row r="35432">
          <cell r="B35432" t="str">
            <v>2025-11-01</v>
          </cell>
        </row>
        <row r="35433">
          <cell r="B35433" t="str">
            <v>2025-11-01</v>
          </cell>
        </row>
        <row r="35434">
          <cell r="B35434" t="str">
            <v>2025-11-01</v>
          </cell>
        </row>
        <row r="35435">
          <cell r="B35435" t="str">
            <v>2025-11-01</v>
          </cell>
        </row>
        <row r="35436">
          <cell r="B35436" t="str">
            <v>2025-11-01</v>
          </cell>
        </row>
        <row r="35437">
          <cell r="B35437" t="str">
            <v>2025-12-01</v>
          </cell>
        </row>
        <row r="35438">
          <cell r="B35438" t="str">
            <v>2025-12-01</v>
          </cell>
        </row>
        <row r="35439">
          <cell r="B35439" t="str">
            <v>2025-12-01</v>
          </cell>
        </row>
        <row r="35440">
          <cell r="B35440" t="str">
            <v>2025-12-01</v>
          </cell>
        </row>
        <row r="35441">
          <cell r="B35441" t="str">
            <v>2025-12-01</v>
          </cell>
        </row>
        <row r="35442">
          <cell r="B35442" t="str">
            <v>2025-12-01</v>
          </cell>
        </row>
        <row r="35443">
          <cell r="B35443" t="str">
            <v>2025-12-01</v>
          </cell>
        </row>
        <row r="35444">
          <cell r="B35444" t="str">
            <v>2025-12-01</v>
          </cell>
        </row>
        <row r="35445">
          <cell r="B35445" t="str">
            <v>2025-12-01</v>
          </cell>
        </row>
        <row r="35446">
          <cell r="B35446" t="str">
            <v>2025-12-01</v>
          </cell>
        </row>
        <row r="35447">
          <cell r="B35447" t="str">
            <v>2025-12-01</v>
          </cell>
        </row>
        <row r="35448">
          <cell r="B35448" t="str">
            <v>2025-12-01</v>
          </cell>
        </row>
        <row r="35449">
          <cell r="B35449" t="str">
            <v>2025-12-01</v>
          </cell>
        </row>
        <row r="35450">
          <cell r="B35450" t="str">
            <v>2025-12-01</v>
          </cell>
        </row>
        <row r="35451">
          <cell r="B35451" t="str">
            <v>2025-12-01</v>
          </cell>
        </row>
        <row r="35452">
          <cell r="B35452" t="str">
            <v>2025-12-01</v>
          </cell>
        </row>
        <row r="35453">
          <cell r="B35453" t="str">
            <v>2025-12-01</v>
          </cell>
        </row>
        <row r="35454">
          <cell r="B35454" t="str">
            <v>2025-12-01</v>
          </cell>
        </row>
        <row r="35455">
          <cell r="B35455" t="str">
            <v>2025-12-01</v>
          </cell>
        </row>
        <row r="35456">
          <cell r="B35456" t="str">
            <v>2025-12-01</v>
          </cell>
        </row>
        <row r="35457">
          <cell r="B35457" t="str">
            <v>2025-12-01</v>
          </cell>
        </row>
        <row r="35458">
          <cell r="B35458" t="str">
            <v>2025-12-01</v>
          </cell>
        </row>
        <row r="35459">
          <cell r="B35459" t="str">
            <v>2026-01-01</v>
          </cell>
        </row>
        <row r="35460">
          <cell r="B35460" t="str">
            <v>2026-01-01</v>
          </cell>
        </row>
        <row r="35461">
          <cell r="B35461" t="str">
            <v>2026-01-01</v>
          </cell>
        </row>
        <row r="35462">
          <cell r="B35462" t="str">
            <v>2026-01-01</v>
          </cell>
        </row>
        <row r="35463">
          <cell r="B35463" t="str">
            <v>2026-01-01</v>
          </cell>
        </row>
        <row r="35464">
          <cell r="B35464" t="str">
            <v>2026-01-01</v>
          </cell>
        </row>
        <row r="35465">
          <cell r="B35465" t="str">
            <v>2026-01-01</v>
          </cell>
        </row>
        <row r="35466">
          <cell r="B35466" t="str">
            <v>2026-01-01</v>
          </cell>
        </row>
        <row r="35467">
          <cell r="B35467" t="str">
            <v>2026-01-01</v>
          </cell>
        </row>
        <row r="35468">
          <cell r="B35468" t="str">
            <v>2026-01-01</v>
          </cell>
        </row>
        <row r="35469">
          <cell r="B35469" t="str">
            <v>2026-01-01</v>
          </cell>
        </row>
        <row r="35470">
          <cell r="B35470" t="str">
            <v>2026-01-01</v>
          </cell>
        </row>
        <row r="35471">
          <cell r="B35471" t="str">
            <v>2026-01-01</v>
          </cell>
        </row>
        <row r="35472">
          <cell r="B35472" t="str">
            <v>2026-01-01</v>
          </cell>
        </row>
        <row r="35473">
          <cell r="B35473" t="str">
            <v>2026-01-01</v>
          </cell>
        </row>
        <row r="35474">
          <cell r="B35474" t="str">
            <v>2026-01-01</v>
          </cell>
        </row>
        <row r="35475">
          <cell r="B35475" t="str">
            <v>2026-01-01</v>
          </cell>
        </row>
        <row r="35476">
          <cell r="B35476" t="str">
            <v>2026-01-01</v>
          </cell>
        </row>
        <row r="35477">
          <cell r="B35477" t="str">
            <v>2026-01-01</v>
          </cell>
        </row>
        <row r="35478">
          <cell r="B35478" t="str">
            <v>2026-01-01</v>
          </cell>
        </row>
        <row r="35479">
          <cell r="B35479" t="str">
            <v>2026-01-01</v>
          </cell>
        </row>
        <row r="35480">
          <cell r="B35480" t="str">
            <v>2026-01-01</v>
          </cell>
        </row>
        <row r="35481">
          <cell r="B35481" t="str">
            <v>2019-08-01</v>
          </cell>
        </row>
        <row r="35482">
          <cell r="B35482" t="str">
            <v>2019-08-01</v>
          </cell>
        </row>
        <row r="35483">
          <cell r="B35483" t="str">
            <v>2019-08-01</v>
          </cell>
        </row>
        <row r="35484">
          <cell r="B35484" t="str">
            <v>2019-08-01</v>
          </cell>
        </row>
        <row r="35485">
          <cell r="B35485" t="str">
            <v>2019-08-01</v>
          </cell>
        </row>
        <row r="35486">
          <cell r="B35486" t="str">
            <v>2019-08-01</v>
          </cell>
        </row>
        <row r="35487">
          <cell r="B35487" t="str">
            <v>2019-08-01</v>
          </cell>
        </row>
        <row r="35488">
          <cell r="B35488" t="str">
            <v>2019-08-01</v>
          </cell>
        </row>
        <row r="35489">
          <cell r="B35489" t="str">
            <v>2019-08-01</v>
          </cell>
        </row>
        <row r="35490">
          <cell r="B35490" t="str">
            <v>2019-08-01</v>
          </cell>
        </row>
        <row r="35491">
          <cell r="B35491" t="str">
            <v>2019-08-01</v>
          </cell>
        </row>
        <row r="35492">
          <cell r="B35492" t="str">
            <v>2019-09-01</v>
          </cell>
        </row>
        <row r="35493">
          <cell r="B35493" t="str">
            <v>2019-09-01</v>
          </cell>
        </row>
        <row r="35494">
          <cell r="B35494" t="str">
            <v>2019-09-01</v>
          </cell>
        </row>
        <row r="35495">
          <cell r="B35495" t="str">
            <v>2019-09-01</v>
          </cell>
        </row>
        <row r="35496">
          <cell r="B35496" t="str">
            <v>2019-09-01</v>
          </cell>
        </row>
        <row r="35497">
          <cell r="B35497" t="str">
            <v>2019-09-01</v>
          </cell>
        </row>
        <row r="35498">
          <cell r="B35498" t="str">
            <v>2019-09-01</v>
          </cell>
        </row>
        <row r="35499">
          <cell r="B35499" t="str">
            <v>2019-09-01</v>
          </cell>
        </row>
        <row r="35500">
          <cell r="B35500" t="str">
            <v>2019-09-01</v>
          </cell>
        </row>
        <row r="35501">
          <cell r="B35501" t="str">
            <v>2019-09-01</v>
          </cell>
        </row>
        <row r="35502">
          <cell r="B35502" t="str">
            <v>2019-09-01</v>
          </cell>
        </row>
        <row r="35503">
          <cell r="B35503" t="str">
            <v>2019-09-01</v>
          </cell>
        </row>
        <row r="35504">
          <cell r="B35504" t="str">
            <v>2019-09-01</v>
          </cell>
        </row>
        <row r="35505">
          <cell r="B35505" t="str">
            <v>2019-09-01</v>
          </cell>
        </row>
        <row r="35506">
          <cell r="B35506" t="str">
            <v>2019-10-01</v>
          </cell>
        </row>
        <row r="35507">
          <cell r="B35507" t="str">
            <v>2019-10-01</v>
          </cell>
        </row>
        <row r="35508">
          <cell r="B35508" t="str">
            <v>2019-10-01</v>
          </cell>
        </row>
        <row r="35509">
          <cell r="B35509" t="str">
            <v>2019-10-01</v>
          </cell>
        </row>
        <row r="35510">
          <cell r="B35510" t="str">
            <v>2019-10-01</v>
          </cell>
        </row>
        <row r="35511">
          <cell r="B35511" t="str">
            <v>2019-10-01</v>
          </cell>
        </row>
        <row r="35512">
          <cell r="B35512" t="str">
            <v>2019-10-01</v>
          </cell>
        </row>
        <row r="35513">
          <cell r="B35513" t="str">
            <v>2019-10-01</v>
          </cell>
        </row>
        <row r="35514">
          <cell r="B35514" t="str">
            <v>2019-10-01</v>
          </cell>
        </row>
        <row r="35515">
          <cell r="B35515" t="str">
            <v>2019-10-01</v>
          </cell>
        </row>
        <row r="35516">
          <cell r="B35516" t="str">
            <v>2019-10-01</v>
          </cell>
        </row>
        <row r="35517">
          <cell r="B35517" t="str">
            <v>2019-10-01</v>
          </cell>
        </row>
        <row r="35518">
          <cell r="B35518" t="str">
            <v>2019-10-01</v>
          </cell>
        </row>
        <row r="35519">
          <cell r="B35519" t="str">
            <v>2019-10-01</v>
          </cell>
        </row>
        <row r="35520">
          <cell r="B35520" t="str">
            <v>2019-11-01</v>
          </cell>
        </row>
        <row r="35521">
          <cell r="B35521" t="str">
            <v>2019-11-01</v>
          </cell>
        </row>
        <row r="35522">
          <cell r="B35522" t="str">
            <v>2019-11-01</v>
          </cell>
        </row>
        <row r="35523">
          <cell r="B35523" t="str">
            <v>2019-11-01</v>
          </cell>
        </row>
        <row r="35524">
          <cell r="B35524" t="str">
            <v>2019-11-01</v>
          </cell>
        </row>
        <row r="35525">
          <cell r="B35525" t="str">
            <v>2019-11-01</v>
          </cell>
        </row>
        <row r="35526">
          <cell r="B35526" t="str">
            <v>2019-11-01</v>
          </cell>
        </row>
        <row r="35527">
          <cell r="B35527" t="str">
            <v>2019-11-01</v>
          </cell>
        </row>
        <row r="35528">
          <cell r="B35528" t="str">
            <v>2019-11-01</v>
          </cell>
        </row>
        <row r="35529">
          <cell r="B35529" t="str">
            <v>2019-11-01</v>
          </cell>
        </row>
        <row r="35530">
          <cell r="B35530" t="str">
            <v>2019-11-01</v>
          </cell>
        </row>
        <row r="35531">
          <cell r="B35531" t="str">
            <v>2019-11-01</v>
          </cell>
        </row>
        <row r="35532">
          <cell r="B35532" t="str">
            <v>2019-11-01</v>
          </cell>
        </row>
        <row r="35533">
          <cell r="B35533" t="str">
            <v>2019-11-01</v>
          </cell>
        </row>
        <row r="35534">
          <cell r="B35534" t="str">
            <v>2019-12-01</v>
          </cell>
        </row>
        <row r="35535">
          <cell r="B35535" t="str">
            <v>2019-12-01</v>
          </cell>
        </row>
        <row r="35536">
          <cell r="B35536" t="str">
            <v>2019-12-01</v>
          </cell>
        </row>
        <row r="35537">
          <cell r="B35537" t="str">
            <v>2019-12-01</v>
          </cell>
        </row>
        <row r="35538">
          <cell r="B35538" t="str">
            <v>2019-12-01</v>
          </cell>
        </row>
        <row r="35539">
          <cell r="B35539" t="str">
            <v>2019-12-01</v>
          </cell>
        </row>
        <row r="35540">
          <cell r="B35540" t="str">
            <v>2019-12-01</v>
          </cell>
        </row>
        <row r="35541">
          <cell r="B35541" t="str">
            <v>2019-12-01</v>
          </cell>
        </row>
        <row r="35542">
          <cell r="B35542" t="str">
            <v>2019-12-01</v>
          </cell>
        </row>
        <row r="35543">
          <cell r="B35543" t="str">
            <v>2019-12-01</v>
          </cell>
        </row>
        <row r="35544">
          <cell r="B35544" t="str">
            <v>2019-12-01</v>
          </cell>
        </row>
        <row r="35545">
          <cell r="B35545" t="str">
            <v>2019-12-01</v>
          </cell>
        </row>
        <row r="35546">
          <cell r="B35546" t="str">
            <v>2019-12-01</v>
          </cell>
        </row>
        <row r="35547">
          <cell r="B35547" t="str">
            <v>2019-12-01</v>
          </cell>
        </row>
        <row r="35548">
          <cell r="B35548" t="str">
            <v>2020-01-01</v>
          </cell>
        </row>
        <row r="35549">
          <cell r="B35549" t="str">
            <v>2020-01-01</v>
          </cell>
        </row>
        <row r="35550">
          <cell r="B35550" t="str">
            <v>2020-01-01</v>
          </cell>
        </row>
        <row r="35551">
          <cell r="B35551" t="str">
            <v>2020-01-01</v>
          </cell>
        </row>
        <row r="35552">
          <cell r="B35552" t="str">
            <v>2020-01-01</v>
          </cell>
        </row>
        <row r="35553">
          <cell r="B35553" t="str">
            <v>2020-01-01</v>
          </cell>
        </row>
        <row r="35554">
          <cell r="B35554" t="str">
            <v>2020-01-01</v>
          </cell>
        </row>
        <row r="35555">
          <cell r="B35555" t="str">
            <v>2020-01-01</v>
          </cell>
        </row>
        <row r="35556">
          <cell r="B35556" t="str">
            <v>2020-01-01</v>
          </cell>
        </row>
        <row r="35557">
          <cell r="B35557" t="str">
            <v>2020-01-01</v>
          </cell>
        </row>
        <row r="35558">
          <cell r="B35558" t="str">
            <v>2020-01-01</v>
          </cell>
        </row>
        <row r="35559">
          <cell r="B35559" t="str">
            <v>2020-01-01</v>
          </cell>
        </row>
        <row r="35560">
          <cell r="B35560" t="str">
            <v>2020-01-01</v>
          </cell>
        </row>
        <row r="35561">
          <cell r="B35561" t="str">
            <v>2020-01-01</v>
          </cell>
        </row>
        <row r="35562">
          <cell r="B35562" t="str">
            <v>2020-02-01</v>
          </cell>
        </row>
        <row r="35563">
          <cell r="B35563" t="str">
            <v>2020-02-01</v>
          </cell>
        </row>
        <row r="35564">
          <cell r="B35564" t="str">
            <v>2020-02-01</v>
          </cell>
        </row>
        <row r="35565">
          <cell r="B35565" t="str">
            <v>2020-02-01</v>
          </cell>
        </row>
        <row r="35566">
          <cell r="B35566" t="str">
            <v>2020-02-01</v>
          </cell>
        </row>
        <row r="35567">
          <cell r="B35567" t="str">
            <v>2020-02-01</v>
          </cell>
        </row>
        <row r="35568">
          <cell r="B35568" t="str">
            <v>2020-02-01</v>
          </cell>
        </row>
        <row r="35569">
          <cell r="B35569" t="str">
            <v>2020-02-01</v>
          </cell>
        </row>
        <row r="35570">
          <cell r="B35570" t="str">
            <v>2020-02-01</v>
          </cell>
        </row>
        <row r="35571">
          <cell r="B35571" t="str">
            <v>2020-02-01</v>
          </cell>
        </row>
        <row r="35572">
          <cell r="B35572" t="str">
            <v>2020-02-01</v>
          </cell>
        </row>
        <row r="35573">
          <cell r="B35573" t="str">
            <v>2020-02-01</v>
          </cell>
        </row>
        <row r="35574">
          <cell r="B35574" t="str">
            <v>2020-02-01</v>
          </cell>
        </row>
        <row r="35575">
          <cell r="B35575" t="str">
            <v>2020-02-01</v>
          </cell>
        </row>
        <row r="35576">
          <cell r="B35576" t="str">
            <v>2020-03-01</v>
          </cell>
        </row>
        <row r="35577">
          <cell r="B35577" t="str">
            <v>2020-03-01</v>
          </cell>
        </row>
        <row r="35578">
          <cell r="B35578" t="str">
            <v>2020-03-01</v>
          </cell>
        </row>
        <row r="35579">
          <cell r="B35579" t="str">
            <v>2020-03-01</v>
          </cell>
        </row>
        <row r="35580">
          <cell r="B35580" t="str">
            <v>2020-03-01</v>
          </cell>
        </row>
        <row r="35581">
          <cell r="B35581" t="str">
            <v>2020-03-01</v>
          </cell>
        </row>
        <row r="35582">
          <cell r="B35582" t="str">
            <v>2020-03-01</v>
          </cell>
        </row>
        <row r="35583">
          <cell r="B35583" t="str">
            <v>2020-03-01</v>
          </cell>
        </row>
        <row r="35584">
          <cell r="B35584" t="str">
            <v>2020-03-01</v>
          </cell>
        </row>
        <row r="35585">
          <cell r="B35585" t="str">
            <v>2020-03-01</v>
          </cell>
        </row>
        <row r="35586">
          <cell r="B35586" t="str">
            <v>2020-03-01</v>
          </cell>
        </row>
        <row r="35587">
          <cell r="B35587" t="str">
            <v>2020-03-01</v>
          </cell>
        </row>
        <row r="35588">
          <cell r="B35588" t="str">
            <v>2020-03-01</v>
          </cell>
        </row>
        <row r="35589">
          <cell r="B35589" t="str">
            <v>2020-03-01</v>
          </cell>
        </row>
        <row r="35590">
          <cell r="B35590" t="str">
            <v>2020-04-01</v>
          </cell>
        </row>
        <row r="35591">
          <cell r="B35591" t="str">
            <v>2020-04-01</v>
          </cell>
        </row>
        <row r="35592">
          <cell r="B35592" t="str">
            <v>2020-04-01</v>
          </cell>
        </row>
        <row r="35593">
          <cell r="B35593" t="str">
            <v>2020-04-01</v>
          </cell>
        </row>
        <row r="35594">
          <cell r="B35594" t="str">
            <v>2020-04-01</v>
          </cell>
        </row>
        <row r="35595">
          <cell r="B35595" t="str">
            <v>2020-04-01</v>
          </cell>
        </row>
        <row r="35596">
          <cell r="B35596" t="str">
            <v>2020-04-01</v>
          </cell>
        </row>
        <row r="35597">
          <cell r="B35597" t="str">
            <v>2020-04-01</v>
          </cell>
        </row>
        <row r="35598">
          <cell r="B35598" t="str">
            <v>2020-04-01</v>
          </cell>
        </row>
        <row r="35599">
          <cell r="B35599" t="str">
            <v>2020-04-01</v>
          </cell>
        </row>
        <row r="35600">
          <cell r="B35600" t="str">
            <v>2020-04-01</v>
          </cell>
        </row>
        <row r="35601">
          <cell r="B35601" t="str">
            <v>2020-04-01</v>
          </cell>
        </row>
        <row r="35602">
          <cell r="B35602" t="str">
            <v>2020-04-01</v>
          </cell>
        </row>
        <row r="35603">
          <cell r="B35603" t="str">
            <v>2020-04-01</v>
          </cell>
        </row>
        <row r="35604">
          <cell r="B35604" t="str">
            <v>2020-05-01</v>
          </cell>
        </row>
        <row r="35605">
          <cell r="B35605" t="str">
            <v>2020-05-01</v>
          </cell>
        </row>
        <row r="35606">
          <cell r="B35606" t="str">
            <v>2020-05-01</v>
          </cell>
        </row>
        <row r="35607">
          <cell r="B35607" t="str">
            <v>2020-05-01</v>
          </cell>
        </row>
        <row r="35608">
          <cell r="B35608" t="str">
            <v>2020-05-01</v>
          </cell>
        </row>
        <row r="35609">
          <cell r="B35609" t="str">
            <v>2020-05-01</v>
          </cell>
        </row>
        <row r="35610">
          <cell r="B35610" t="str">
            <v>2020-05-01</v>
          </cell>
        </row>
        <row r="35611">
          <cell r="B35611" t="str">
            <v>2020-05-01</v>
          </cell>
        </row>
        <row r="35612">
          <cell r="B35612" t="str">
            <v>2020-05-01</v>
          </cell>
        </row>
        <row r="35613">
          <cell r="B35613" t="str">
            <v>2020-05-01</v>
          </cell>
        </row>
        <row r="35614">
          <cell r="B35614" t="str">
            <v>2020-05-01</v>
          </cell>
        </row>
        <row r="35615">
          <cell r="B35615" t="str">
            <v>2020-05-01</v>
          </cell>
        </row>
        <row r="35616">
          <cell r="B35616" t="str">
            <v>2020-05-01</v>
          </cell>
        </row>
        <row r="35617">
          <cell r="B35617" t="str">
            <v>2020-05-01</v>
          </cell>
        </row>
        <row r="35618">
          <cell r="B35618" t="str">
            <v>2020-06-01</v>
          </cell>
        </row>
        <row r="35619">
          <cell r="B35619" t="str">
            <v>2020-06-01</v>
          </cell>
        </row>
        <row r="35620">
          <cell r="B35620" t="str">
            <v>2020-06-01</v>
          </cell>
        </row>
        <row r="35621">
          <cell r="B35621" t="str">
            <v>2020-06-01</v>
          </cell>
        </row>
        <row r="35622">
          <cell r="B35622" t="str">
            <v>2020-06-01</v>
          </cell>
        </row>
        <row r="35623">
          <cell r="B35623" t="str">
            <v>2020-06-01</v>
          </cell>
        </row>
        <row r="35624">
          <cell r="B35624" t="str">
            <v>2020-06-01</v>
          </cell>
        </row>
        <row r="35625">
          <cell r="B35625" t="str">
            <v>2020-06-01</v>
          </cell>
        </row>
        <row r="35626">
          <cell r="B35626" t="str">
            <v>2020-06-01</v>
          </cell>
        </row>
        <row r="35627">
          <cell r="B35627" t="str">
            <v>2020-06-01</v>
          </cell>
        </row>
        <row r="35628">
          <cell r="B35628" t="str">
            <v>2020-06-01</v>
          </cell>
        </row>
        <row r="35629">
          <cell r="B35629" t="str">
            <v>2020-06-01</v>
          </cell>
        </row>
        <row r="35630">
          <cell r="B35630" t="str">
            <v>2020-06-01</v>
          </cell>
        </row>
        <row r="35631">
          <cell r="B35631" t="str">
            <v>2020-06-01</v>
          </cell>
        </row>
        <row r="35632">
          <cell r="B35632" t="str">
            <v>2020-07-01</v>
          </cell>
        </row>
        <row r="35633">
          <cell r="B35633" t="str">
            <v>2020-07-01</v>
          </cell>
        </row>
        <row r="35634">
          <cell r="B35634" t="str">
            <v>2020-07-01</v>
          </cell>
        </row>
        <row r="35635">
          <cell r="B35635" t="str">
            <v>2020-07-01</v>
          </cell>
        </row>
        <row r="35636">
          <cell r="B35636" t="str">
            <v>2020-07-01</v>
          </cell>
        </row>
        <row r="35637">
          <cell r="B35637" t="str">
            <v>2020-07-01</v>
          </cell>
        </row>
        <row r="35638">
          <cell r="B35638" t="str">
            <v>2020-07-01</v>
          </cell>
        </row>
        <row r="35639">
          <cell r="B35639" t="str">
            <v>2020-07-01</v>
          </cell>
        </row>
        <row r="35640">
          <cell r="B35640" t="str">
            <v>2020-07-01</v>
          </cell>
        </row>
        <row r="35641">
          <cell r="B35641" t="str">
            <v>2020-07-01</v>
          </cell>
        </row>
        <row r="35642">
          <cell r="B35642" t="str">
            <v>2020-07-01</v>
          </cell>
        </row>
        <row r="35643">
          <cell r="B35643" t="str">
            <v>2020-07-01</v>
          </cell>
        </row>
        <row r="35644">
          <cell r="B35644" t="str">
            <v>2020-07-01</v>
          </cell>
        </row>
        <row r="35645">
          <cell r="B35645" t="str">
            <v>2020-07-01</v>
          </cell>
        </row>
        <row r="35646">
          <cell r="B35646" t="str">
            <v>2020-08-01</v>
          </cell>
        </row>
        <row r="35647">
          <cell r="B35647" t="str">
            <v>2020-08-01</v>
          </cell>
        </row>
        <row r="35648">
          <cell r="B35648" t="str">
            <v>2020-08-01</v>
          </cell>
        </row>
        <row r="35649">
          <cell r="B35649" t="str">
            <v>2020-08-01</v>
          </cell>
        </row>
        <row r="35650">
          <cell r="B35650" t="str">
            <v>2020-08-01</v>
          </cell>
        </row>
        <row r="35651">
          <cell r="B35651" t="str">
            <v>2020-08-01</v>
          </cell>
        </row>
        <row r="35652">
          <cell r="B35652" t="str">
            <v>2020-08-01</v>
          </cell>
        </row>
        <row r="35653">
          <cell r="B35653" t="str">
            <v>2020-08-01</v>
          </cell>
        </row>
        <row r="35654">
          <cell r="B35654" t="str">
            <v>2020-08-01</v>
          </cell>
        </row>
        <row r="35655">
          <cell r="B35655" t="str">
            <v>2020-08-01</v>
          </cell>
        </row>
        <row r="35656">
          <cell r="B35656" t="str">
            <v>2020-08-01</v>
          </cell>
        </row>
        <row r="35657">
          <cell r="B35657" t="str">
            <v>2020-08-01</v>
          </cell>
        </row>
        <row r="35658">
          <cell r="B35658" t="str">
            <v>2020-08-01</v>
          </cell>
        </row>
        <row r="35659">
          <cell r="B35659" t="str">
            <v>2020-08-01</v>
          </cell>
        </row>
        <row r="35660">
          <cell r="B35660" t="str">
            <v>2020-09-01</v>
          </cell>
        </row>
        <row r="35661">
          <cell r="B35661" t="str">
            <v>2020-09-01</v>
          </cell>
        </row>
        <row r="35662">
          <cell r="B35662" t="str">
            <v>2020-09-01</v>
          </cell>
        </row>
        <row r="35663">
          <cell r="B35663" t="str">
            <v>2020-09-01</v>
          </cell>
        </row>
        <row r="35664">
          <cell r="B35664" t="str">
            <v>2020-09-01</v>
          </cell>
        </row>
        <row r="35665">
          <cell r="B35665" t="str">
            <v>2020-09-01</v>
          </cell>
        </row>
        <row r="35666">
          <cell r="B35666" t="str">
            <v>2020-09-01</v>
          </cell>
        </row>
        <row r="35667">
          <cell r="B35667" t="str">
            <v>2020-09-01</v>
          </cell>
        </row>
        <row r="35668">
          <cell r="B35668" t="str">
            <v>2020-09-01</v>
          </cell>
        </row>
        <row r="35669">
          <cell r="B35669" t="str">
            <v>2020-09-01</v>
          </cell>
        </row>
        <row r="35670">
          <cell r="B35670" t="str">
            <v>2020-09-01</v>
          </cell>
        </row>
        <row r="35671">
          <cell r="B35671" t="str">
            <v>2020-09-01</v>
          </cell>
        </row>
        <row r="35672">
          <cell r="B35672" t="str">
            <v>2020-09-01</v>
          </cell>
        </row>
        <row r="35673">
          <cell r="B35673" t="str">
            <v>2020-09-01</v>
          </cell>
        </row>
        <row r="35674">
          <cell r="B35674" t="str">
            <v>2020-10-01</v>
          </cell>
        </row>
        <row r="35675">
          <cell r="B35675" t="str">
            <v>2020-10-01</v>
          </cell>
        </row>
        <row r="35676">
          <cell r="B35676" t="str">
            <v>2020-10-01</v>
          </cell>
        </row>
        <row r="35677">
          <cell r="B35677" t="str">
            <v>2020-10-01</v>
          </cell>
        </row>
        <row r="35678">
          <cell r="B35678" t="str">
            <v>2020-10-01</v>
          </cell>
        </row>
        <row r="35679">
          <cell r="B35679" t="str">
            <v>2020-10-01</v>
          </cell>
        </row>
        <row r="35680">
          <cell r="B35680" t="str">
            <v>2020-10-01</v>
          </cell>
        </row>
        <row r="35681">
          <cell r="B35681" t="str">
            <v>2020-10-01</v>
          </cell>
        </row>
        <row r="35682">
          <cell r="B35682" t="str">
            <v>2020-10-01</v>
          </cell>
        </row>
        <row r="35683">
          <cell r="B35683" t="str">
            <v>2020-10-01</v>
          </cell>
        </row>
        <row r="35684">
          <cell r="B35684" t="str">
            <v>2020-10-01</v>
          </cell>
        </row>
        <row r="35685">
          <cell r="B35685" t="str">
            <v>2020-10-01</v>
          </cell>
        </row>
        <row r="35686">
          <cell r="B35686" t="str">
            <v>2020-10-01</v>
          </cell>
        </row>
        <row r="35687">
          <cell r="B35687" t="str">
            <v>2020-10-01</v>
          </cell>
        </row>
        <row r="35688">
          <cell r="B35688" t="str">
            <v>2020-11-01</v>
          </cell>
        </row>
        <row r="35689">
          <cell r="B35689" t="str">
            <v>2020-11-01</v>
          </cell>
        </row>
        <row r="35690">
          <cell r="B35690" t="str">
            <v>2020-11-01</v>
          </cell>
        </row>
        <row r="35691">
          <cell r="B35691" t="str">
            <v>2020-11-01</v>
          </cell>
        </row>
        <row r="35692">
          <cell r="B35692" t="str">
            <v>2020-11-01</v>
          </cell>
        </row>
        <row r="35693">
          <cell r="B35693" t="str">
            <v>2020-11-01</v>
          </cell>
        </row>
        <row r="35694">
          <cell r="B35694" t="str">
            <v>2020-11-01</v>
          </cell>
        </row>
        <row r="35695">
          <cell r="B35695" t="str">
            <v>2020-11-01</v>
          </cell>
        </row>
        <row r="35696">
          <cell r="B35696" t="str">
            <v>2020-11-01</v>
          </cell>
        </row>
        <row r="35697">
          <cell r="B35697" t="str">
            <v>2020-11-01</v>
          </cell>
        </row>
        <row r="35698">
          <cell r="B35698" t="str">
            <v>2020-11-01</v>
          </cell>
        </row>
        <row r="35699">
          <cell r="B35699" t="str">
            <v>2020-11-01</v>
          </cell>
        </row>
        <row r="35700">
          <cell r="B35700" t="str">
            <v>2020-11-01</v>
          </cell>
        </row>
        <row r="35701">
          <cell r="B35701" t="str">
            <v>2020-11-01</v>
          </cell>
        </row>
        <row r="35702">
          <cell r="B35702" t="str">
            <v>2020-12-01</v>
          </cell>
        </row>
        <row r="35703">
          <cell r="B35703" t="str">
            <v>2020-12-01</v>
          </cell>
        </row>
        <row r="35704">
          <cell r="B35704" t="str">
            <v>2020-12-01</v>
          </cell>
        </row>
        <row r="35705">
          <cell r="B35705" t="str">
            <v>2020-12-01</v>
          </cell>
        </row>
        <row r="35706">
          <cell r="B35706" t="str">
            <v>2020-12-01</v>
          </cell>
        </row>
        <row r="35707">
          <cell r="B35707" t="str">
            <v>2020-12-01</v>
          </cell>
        </row>
        <row r="35708">
          <cell r="B35708" t="str">
            <v>2020-12-01</v>
          </cell>
        </row>
        <row r="35709">
          <cell r="B35709" t="str">
            <v>2020-12-01</v>
          </cell>
        </row>
        <row r="35710">
          <cell r="B35710" t="str">
            <v>2020-12-01</v>
          </cell>
        </row>
        <row r="35711">
          <cell r="B35711" t="str">
            <v>2020-12-01</v>
          </cell>
        </row>
        <row r="35712">
          <cell r="B35712" t="str">
            <v>2020-12-01</v>
          </cell>
        </row>
        <row r="35713">
          <cell r="B35713" t="str">
            <v>2020-12-01</v>
          </cell>
        </row>
        <row r="35714">
          <cell r="B35714" t="str">
            <v>2020-12-01</v>
          </cell>
        </row>
        <row r="35715">
          <cell r="B35715" t="str">
            <v>2020-12-01</v>
          </cell>
        </row>
        <row r="35716">
          <cell r="B35716" t="str">
            <v>2021-01-01</v>
          </cell>
        </row>
        <row r="35717">
          <cell r="B35717" t="str">
            <v>2021-01-01</v>
          </cell>
        </row>
        <row r="35718">
          <cell r="B35718" t="str">
            <v>2021-01-01</v>
          </cell>
        </row>
        <row r="35719">
          <cell r="B35719" t="str">
            <v>2021-01-01</v>
          </cell>
        </row>
        <row r="35720">
          <cell r="B35720" t="str">
            <v>2021-01-01</v>
          </cell>
        </row>
        <row r="35721">
          <cell r="B35721" t="str">
            <v>2021-01-01</v>
          </cell>
        </row>
        <row r="35722">
          <cell r="B35722" t="str">
            <v>2021-01-01</v>
          </cell>
        </row>
        <row r="35723">
          <cell r="B35723" t="str">
            <v>2021-01-01</v>
          </cell>
        </row>
        <row r="35724">
          <cell r="B35724" t="str">
            <v>2021-01-01</v>
          </cell>
        </row>
        <row r="35725">
          <cell r="B35725" t="str">
            <v>2021-01-01</v>
          </cell>
        </row>
        <row r="35726">
          <cell r="B35726" t="str">
            <v>2021-01-01</v>
          </cell>
        </row>
        <row r="35727">
          <cell r="B35727" t="str">
            <v>2021-01-01</v>
          </cell>
        </row>
        <row r="35728">
          <cell r="B35728" t="str">
            <v>2021-01-01</v>
          </cell>
        </row>
        <row r="35729">
          <cell r="B35729" t="str">
            <v>2021-01-01</v>
          </cell>
        </row>
        <row r="35730">
          <cell r="B35730" t="str">
            <v>2021-02-01</v>
          </cell>
        </row>
        <row r="35731">
          <cell r="B35731" t="str">
            <v>2021-02-01</v>
          </cell>
        </row>
        <row r="35732">
          <cell r="B35732" t="str">
            <v>2021-02-01</v>
          </cell>
        </row>
        <row r="35733">
          <cell r="B35733" t="str">
            <v>2021-02-01</v>
          </cell>
        </row>
        <row r="35734">
          <cell r="B35734" t="str">
            <v>2021-02-01</v>
          </cell>
        </row>
        <row r="35735">
          <cell r="B35735" t="str">
            <v>2021-02-01</v>
          </cell>
        </row>
        <row r="35736">
          <cell r="B35736" t="str">
            <v>2021-02-01</v>
          </cell>
        </row>
        <row r="35737">
          <cell r="B35737" t="str">
            <v>2021-02-01</v>
          </cell>
        </row>
        <row r="35738">
          <cell r="B35738" t="str">
            <v>2021-02-01</v>
          </cell>
        </row>
        <row r="35739">
          <cell r="B35739" t="str">
            <v>2021-02-01</v>
          </cell>
        </row>
        <row r="35740">
          <cell r="B35740" t="str">
            <v>2021-02-01</v>
          </cell>
        </row>
        <row r="35741">
          <cell r="B35741" t="str">
            <v>2021-02-01</v>
          </cell>
        </row>
        <row r="35742">
          <cell r="B35742" t="str">
            <v>2021-02-01</v>
          </cell>
        </row>
        <row r="35743">
          <cell r="B35743" t="str">
            <v>2021-02-01</v>
          </cell>
        </row>
        <row r="35744">
          <cell r="B35744" t="str">
            <v>2021-03-01</v>
          </cell>
        </row>
        <row r="35745">
          <cell r="B35745" t="str">
            <v>2021-03-01</v>
          </cell>
        </row>
        <row r="35746">
          <cell r="B35746" t="str">
            <v>2021-03-01</v>
          </cell>
        </row>
        <row r="35747">
          <cell r="B35747" t="str">
            <v>2021-03-01</v>
          </cell>
        </row>
        <row r="35748">
          <cell r="B35748" t="str">
            <v>2021-03-01</v>
          </cell>
        </row>
        <row r="35749">
          <cell r="B35749" t="str">
            <v>2021-03-01</v>
          </cell>
        </row>
        <row r="35750">
          <cell r="B35750" t="str">
            <v>2021-03-01</v>
          </cell>
        </row>
        <row r="35751">
          <cell r="B35751" t="str">
            <v>2021-03-01</v>
          </cell>
        </row>
        <row r="35752">
          <cell r="B35752" t="str">
            <v>2021-03-01</v>
          </cell>
        </row>
        <row r="35753">
          <cell r="B35753" t="str">
            <v>2021-03-01</v>
          </cell>
        </row>
        <row r="35754">
          <cell r="B35754" t="str">
            <v>2021-03-01</v>
          </cell>
        </row>
        <row r="35755">
          <cell r="B35755" t="str">
            <v>2021-03-01</v>
          </cell>
        </row>
        <row r="35756">
          <cell r="B35756" t="str">
            <v>2021-03-01</v>
          </cell>
        </row>
        <row r="35757">
          <cell r="B35757" t="str">
            <v>2021-03-01</v>
          </cell>
        </row>
        <row r="35758">
          <cell r="B35758" t="str">
            <v>2021-04-01</v>
          </cell>
        </row>
        <row r="35759">
          <cell r="B35759" t="str">
            <v>2021-04-01</v>
          </cell>
        </row>
        <row r="35760">
          <cell r="B35760" t="str">
            <v>2021-04-01</v>
          </cell>
        </row>
        <row r="35761">
          <cell r="B35761" t="str">
            <v>2021-04-01</v>
          </cell>
        </row>
        <row r="35762">
          <cell r="B35762" t="str">
            <v>2021-04-01</v>
          </cell>
        </row>
        <row r="35763">
          <cell r="B35763" t="str">
            <v>2021-04-01</v>
          </cell>
        </row>
        <row r="35764">
          <cell r="B35764" t="str">
            <v>2021-04-01</v>
          </cell>
        </row>
        <row r="35765">
          <cell r="B35765" t="str">
            <v>2021-04-01</v>
          </cell>
        </row>
        <row r="35766">
          <cell r="B35766" t="str">
            <v>2021-04-01</v>
          </cell>
        </row>
        <row r="35767">
          <cell r="B35767" t="str">
            <v>2021-04-01</v>
          </cell>
        </row>
        <row r="35768">
          <cell r="B35768" t="str">
            <v>2021-04-01</v>
          </cell>
        </row>
        <row r="35769">
          <cell r="B35769" t="str">
            <v>2021-04-01</v>
          </cell>
        </row>
        <row r="35770">
          <cell r="B35770" t="str">
            <v>2021-04-01</v>
          </cell>
        </row>
        <row r="35771">
          <cell r="B35771" t="str">
            <v>2021-04-01</v>
          </cell>
        </row>
        <row r="35772">
          <cell r="B35772" t="str">
            <v>2021-05-01</v>
          </cell>
        </row>
        <row r="35773">
          <cell r="B35773" t="str">
            <v>2021-05-01</v>
          </cell>
        </row>
        <row r="35774">
          <cell r="B35774" t="str">
            <v>2021-05-01</v>
          </cell>
        </row>
        <row r="35775">
          <cell r="B35775" t="str">
            <v>2021-05-01</v>
          </cell>
        </row>
        <row r="35776">
          <cell r="B35776" t="str">
            <v>2021-05-01</v>
          </cell>
        </row>
        <row r="35777">
          <cell r="B35777" t="str">
            <v>2021-05-01</v>
          </cell>
        </row>
        <row r="35778">
          <cell r="B35778" t="str">
            <v>2021-05-01</v>
          </cell>
        </row>
        <row r="35779">
          <cell r="B35779" t="str">
            <v>2021-05-01</v>
          </cell>
        </row>
        <row r="35780">
          <cell r="B35780" t="str">
            <v>2021-05-01</v>
          </cell>
        </row>
        <row r="35781">
          <cell r="B35781" t="str">
            <v>2021-05-01</v>
          </cell>
        </row>
        <row r="35782">
          <cell r="B35782" t="str">
            <v>2021-05-01</v>
          </cell>
        </row>
        <row r="35783">
          <cell r="B35783" t="str">
            <v>2021-05-01</v>
          </cell>
        </row>
        <row r="35784">
          <cell r="B35784" t="str">
            <v>2021-05-01</v>
          </cell>
        </row>
        <row r="35785">
          <cell r="B35785" t="str">
            <v>2021-05-01</v>
          </cell>
        </row>
        <row r="35786">
          <cell r="B35786" t="str">
            <v>2021-06-01</v>
          </cell>
        </row>
        <row r="35787">
          <cell r="B35787" t="str">
            <v>2021-06-01</v>
          </cell>
        </row>
        <row r="35788">
          <cell r="B35788" t="str">
            <v>2021-06-01</v>
          </cell>
        </row>
        <row r="35789">
          <cell r="B35789" t="str">
            <v>2021-06-01</v>
          </cell>
        </row>
        <row r="35790">
          <cell r="B35790" t="str">
            <v>2021-06-01</v>
          </cell>
        </row>
        <row r="35791">
          <cell r="B35791" t="str">
            <v>2021-06-01</v>
          </cell>
        </row>
        <row r="35792">
          <cell r="B35792" t="str">
            <v>2021-06-01</v>
          </cell>
        </row>
        <row r="35793">
          <cell r="B35793" t="str">
            <v>2021-06-01</v>
          </cell>
        </row>
        <row r="35794">
          <cell r="B35794" t="str">
            <v>2021-06-01</v>
          </cell>
        </row>
        <row r="35795">
          <cell r="B35795" t="str">
            <v>2021-06-01</v>
          </cell>
        </row>
        <row r="35796">
          <cell r="B35796" t="str">
            <v>2021-06-01</v>
          </cell>
        </row>
        <row r="35797">
          <cell r="B35797" t="str">
            <v>2021-06-01</v>
          </cell>
        </row>
        <row r="35798">
          <cell r="B35798" t="str">
            <v>2021-06-01</v>
          </cell>
        </row>
        <row r="35799">
          <cell r="B35799" t="str">
            <v>2021-06-01</v>
          </cell>
        </row>
        <row r="35800">
          <cell r="B35800" t="str">
            <v>2021-07-01</v>
          </cell>
        </row>
        <row r="35801">
          <cell r="B35801" t="str">
            <v>2021-07-01</v>
          </cell>
        </row>
        <row r="35802">
          <cell r="B35802" t="str">
            <v>2021-07-01</v>
          </cell>
        </row>
        <row r="35803">
          <cell r="B35803" t="str">
            <v>2021-07-01</v>
          </cell>
        </row>
        <row r="35804">
          <cell r="B35804" t="str">
            <v>2021-07-01</v>
          </cell>
        </row>
        <row r="35805">
          <cell r="B35805" t="str">
            <v>2021-07-01</v>
          </cell>
        </row>
        <row r="35806">
          <cell r="B35806" t="str">
            <v>2021-07-01</v>
          </cell>
        </row>
        <row r="35807">
          <cell r="B35807" t="str">
            <v>2021-07-01</v>
          </cell>
        </row>
        <row r="35808">
          <cell r="B35808" t="str">
            <v>2021-07-01</v>
          </cell>
        </row>
        <row r="35809">
          <cell r="B35809" t="str">
            <v>2021-07-01</v>
          </cell>
        </row>
        <row r="35810">
          <cell r="B35810" t="str">
            <v>2021-07-01</v>
          </cell>
        </row>
        <row r="35811">
          <cell r="B35811" t="str">
            <v>2021-07-01</v>
          </cell>
        </row>
        <row r="35812">
          <cell r="B35812" t="str">
            <v>2021-07-01</v>
          </cell>
        </row>
        <row r="35813">
          <cell r="B35813" t="str">
            <v>2021-07-01</v>
          </cell>
        </row>
        <row r="35814">
          <cell r="B35814" t="str">
            <v>2021-08-01</v>
          </cell>
        </row>
        <row r="35815">
          <cell r="B35815" t="str">
            <v>2021-08-01</v>
          </cell>
        </row>
        <row r="35816">
          <cell r="B35816" t="str">
            <v>2021-08-01</v>
          </cell>
        </row>
        <row r="35817">
          <cell r="B35817" t="str">
            <v>2021-08-01</v>
          </cell>
        </row>
        <row r="35818">
          <cell r="B35818" t="str">
            <v>2021-08-01</v>
          </cell>
        </row>
        <row r="35819">
          <cell r="B35819" t="str">
            <v>2021-08-01</v>
          </cell>
        </row>
        <row r="35820">
          <cell r="B35820" t="str">
            <v>2021-08-01</v>
          </cell>
        </row>
        <row r="35821">
          <cell r="B35821" t="str">
            <v>2021-08-01</v>
          </cell>
        </row>
        <row r="35822">
          <cell r="B35822" t="str">
            <v>2021-08-01</v>
          </cell>
        </row>
        <row r="35823">
          <cell r="B35823" t="str">
            <v>2021-08-01</v>
          </cell>
        </row>
        <row r="35824">
          <cell r="B35824" t="str">
            <v>2021-08-01</v>
          </cell>
        </row>
        <row r="35825">
          <cell r="B35825" t="str">
            <v>2021-08-01</v>
          </cell>
        </row>
        <row r="35826">
          <cell r="B35826" t="str">
            <v>2021-08-01</v>
          </cell>
        </row>
        <row r="35827">
          <cell r="B35827" t="str">
            <v>2021-08-01</v>
          </cell>
        </row>
        <row r="35828">
          <cell r="B35828" t="str">
            <v>2021-09-01</v>
          </cell>
        </row>
        <row r="35829">
          <cell r="B35829" t="str">
            <v>2021-09-01</v>
          </cell>
        </row>
        <row r="35830">
          <cell r="B35830" t="str">
            <v>2021-09-01</v>
          </cell>
        </row>
        <row r="35831">
          <cell r="B35831" t="str">
            <v>2021-09-01</v>
          </cell>
        </row>
        <row r="35832">
          <cell r="B35832" t="str">
            <v>2021-09-01</v>
          </cell>
        </row>
        <row r="35833">
          <cell r="B35833" t="str">
            <v>2021-09-01</v>
          </cell>
        </row>
        <row r="35834">
          <cell r="B35834" t="str">
            <v>2021-09-01</v>
          </cell>
        </row>
        <row r="35835">
          <cell r="B35835" t="str">
            <v>2021-09-01</v>
          </cell>
        </row>
        <row r="35836">
          <cell r="B35836" t="str">
            <v>2021-09-01</v>
          </cell>
        </row>
        <row r="35837">
          <cell r="B35837" t="str">
            <v>2021-09-01</v>
          </cell>
        </row>
        <row r="35838">
          <cell r="B35838" t="str">
            <v>2021-09-01</v>
          </cell>
        </row>
        <row r="35839">
          <cell r="B35839" t="str">
            <v>2021-09-01</v>
          </cell>
        </row>
        <row r="35840">
          <cell r="B35840" t="str">
            <v>2021-09-01</v>
          </cell>
        </row>
        <row r="35841">
          <cell r="B35841" t="str">
            <v>2021-09-01</v>
          </cell>
        </row>
        <row r="35842">
          <cell r="B35842" t="str">
            <v>2021-10-01</v>
          </cell>
        </row>
        <row r="35843">
          <cell r="B35843" t="str">
            <v>2021-10-01</v>
          </cell>
        </row>
        <row r="35844">
          <cell r="B35844" t="str">
            <v>2021-10-01</v>
          </cell>
        </row>
        <row r="35845">
          <cell r="B35845" t="str">
            <v>2021-10-01</v>
          </cell>
        </row>
        <row r="35846">
          <cell r="B35846" t="str">
            <v>2021-10-01</v>
          </cell>
        </row>
        <row r="35847">
          <cell r="B35847" t="str">
            <v>2021-10-01</v>
          </cell>
        </row>
        <row r="35848">
          <cell r="B35848" t="str">
            <v>2021-10-01</v>
          </cell>
        </row>
        <row r="35849">
          <cell r="B35849" t="str">
            <v>2021-10-01</v>
          </cell>
        </row>
        <row r="35850">
          <cell r="B35850" t="str">
            <v>2021-10-01</v>
          </cell>
        </row>
        <row r="35851">
          <cell r="B35851" t="str">
            <v>2021-10-01</v>
          </cell>
        </row>
        <row r="35852">
          <cell r="B35852" t="str">
            <v>2021-10-01</v>
          </cell>
        </row>
        <row r="35853">
          <cell r="B35853" t="str">
            <v>2021-10-01</v>
          </cell>
        </row>
        <row r="35854">
          <cell r="B35854" t="str">
            <v>2021-10-01</v>
          </cell>
        </row>
        <row r="35855">
          <cell r="B35855" t="str">
            <v>2021-10-01</v>
          </cell>
        </row>
        <row r="35856">
          <cell r="B35856" t="str">
            <v>2021-11-01</v>
          </cell>
        </row>
        <row r="35857">
          <cell r="B35857" t="str">
            <v>2021-11-01</v>
          </cell>
        </row>
        <row r="35858">
          <cell r="B35858" t="str">
            <v>2021-11-01</v>
          </cell>
        </row>
        <row r="35859">
          <cell r="B35859" t="str">
            <v>2021-11-01</v>
          </cell>
        </row>
        <row r="35860">
          <cell r="B35860" t="str">
            <v>2021-11-01</v>
          </cell>
        </row>
        <row r="35861">
          <cell r="B35861" t="str">
            <v>2021-11-01</v>
          </cell>
        </row>
        <row r="35862">
          <cell r="B35862" t="str">
            <v>2021-11-01</v>
          </cell>
        </row>
        <row r="35863">
          <cell r="B35863" t="str">
            <v>2021-11-01</v>
          </cell>
        </row>
        <row r="35864">
          <cell r="B35864" t="str">
            <v>2021-11-01</v>
          </cell>
        </row>
        <row r="35865">
          <cell r="B35865" t="str">
            <v>2021-11-01</v>
          </cell>
        </row>
        <row r="35866">
          <cell r="B35866" t="str">
            <v>2021-11-01</v>
          </cell>
        </row>
        <row r="35867">
          <cell r="B35867" t="str">
            <v>2021-11-01</v>
          </cell>
        </row>
        <row r="35868">
          <cell r="B35868" t="str">
            <v>2021-11-01</v>
          </cell>
        </row>
        <row r="35869">
          <cell r="B35869" t="str">
            <v>2021-11-01</v>
          </cell>
        </row>
        <row r="35870">
          <cell r="B35870" t="str">
            <v>2021-12-01</v>
          </cell>
        </row>
        <row r="35871">
          <cell r="B35871" t="str">
            <v>2021-12-01</v>
          </cell>
        </row>
        <row r="35872">
          <cell r="B35872" t="str">
            <v>2021-12-01</v>
          </cell>
        </row>
        <row r="35873">
          <cell r="B35873" t="str">
            <v>2021-12-01</v>
          </cell>
        </row>
        <row r="35874">
          <cell r="B35874" t="str">
            <v>2021-12-01</v>
          </cell>
        </row>
        <row r="35875">
          <cell r="B35875" t="str">
            <v>2021-12-01</v>
          </cell>
        </row>
        <row r="35876">
          <cell r="B35876" t="str">
            <v>2021-12-01</v>
          </cell>
        </row>
        <row r="35877">
          <cell r="B35877" t="str">
            <v>2021-12-01</v>
          </cell>
        </row>
        <row r="35878">
          <cell r="B35878" t="str">
            <v>2021-12-01</v>
          </cell>
        </row>
        <row r="35879">
          <cell r="B35879" t="str">
            <v>2021-12-01</v>
          </cell>
        </row>
        <row r="35880">
          <cell r="B35880" t="str">
            <v>2021-12-01</v>
          </cell>
        </row>
        <row r="35881">
          <cell r="B35881" t="str">
            <v>2021-12-01</v>
          </cell>
        </row>
        <row r="35882">
          <cell r="B35882" t="str">
            <v>2021-12-01</v>
          </cell>
        </row>
        <row r="35883">
          <cell r="B35883" t="str">
            <v>2021-12-01</v>
          </cell>
        </row>
        <row r="35884">
          <cell r="B35884" t="str">
            <v>2022-01-01</v>
          </cell>
        </row>
        <row r="35885">
          <cell r="B35885" t="str">
            <v>2022-01-01</v>
          </cell>
        </row>
        <row r="35886">
          <cell r="B35886" t="str">
            <v>2022-01-01</v>
          </cell>
        </row>
        <row r="35887">
          <cell r="B35887" t="str">
            <v>2022-01-01</v>
          </cell>
        </row>
        <row r="35888">
          <cell r="B35888" t="str">
            <v>2022-01-01</v>
          </cell>
        </row>
        <row r="35889">
          <cell r="B35889" t="str">
            <v>2022-01-01</v>
          </cell>
        </row>
        <row r="35890">
          <cell r="B35890" t="str">
            <v>2022-01-01</v>
          </cell>
        </row>
        <row r="35891">
          <cell r="B35891" t="str">
            <v>2022-01-01</v>
          </cell>
        </row>
        <row r="35892">
          <cell r="B35892" t="str">
            <v>2022-01-01</v>
          </cell>
        </row>
        <row r="35893">
          <cell r="B35893" t="str">
            <v>2022-01-01</v>
          </cell>
        </row>
        <row r="35894">
          <cell r="B35894" t="str">
            <v>2022-01-01</v>
          </cell>
        </row>
        <row r="35895">
          <cell r="B35895" t="str">
            <v>2022-01-01</v>
          </cell>
        </row>
        <row r="35896">
          <cell r="B35896" t="str">
            <v>2022-01-01</v>
          </cell>
        </row>
        <row r="35897">
          <cell r="B35897" t="str">
            <v>2022-01-01</v>
          </cell>
        </row>
        <row r="35898">
          <cell r="B35898" t="str">
            <v>2022-02-01</v>
          </cell>
        </row>
        <row r="35899">
          <cell r="B35899" t="str">
            <v>2022-02-01</v>
          </cell>
        </row>
        <row r="35900">
          <cell r="B35900" t="str">
            <v>2022-02-01</v>
          </cell>
        </row>
        <row r="35901">
          <cell r="B35901" t="str">
            <v>2022-02-01</v>
          </cell>
        </row>
        <row r="35902">
          <cell r="B35902" t="str">
            <v>2022-02-01</v>
          </cell>
        </row>
        <row r="35903">
          <cell r="B35903" t="str">
            <v>2022-02-01</v>
          </cell>
        </row>
        <row r="35904">
          <cell r="B35904" t="str">
            <v>2022-02-01</v>
          </cell>
        </row>
        <row r="35905">
          <cell r="B35905" t="str">
            <v>2022-02-01</v>
          </cell>
        </row>
        <row r="35906">
          <cell r="B35906" t="str">
            <v>2022-02-01</v>
          </cell>
        </row>
        <row r="35907">
          <cell r="B35907" t="str">
            <v>2022-02-01</v>
          </cell>
        </row>
        <row r="35908">
          <cell r="B35908" t="str">
            <v>2022-02-01</v>
          </cell>
        </row>
        <row r="35909">
          <cell r="B35909" t="str">
            <v>2022-02-01</v>
          </cell>
        </row>
        <row r="35910">
          <cell r="B35910" t="str">
            <v>2022-02-01</v>
          </cell>
        </row>
        <row r="35911">
          <cell r="B35911" t="str">
            <v>2022-02-01</v>
          </cell>
        </row>
        <row r="35912">
          <cell r="B35912" t="str">
            <v>2022-03-01</v>
          </cell>
        </row>
        <row r="35913">
          <cell r="B35913" t="str">
            <v>2022-03-01</v>
          </cell>
        </row>
        <row r="35914">
          <cell r="B35914" t="str">
            <v>2022-03-01</v>
          </cell>
        </row>
        <row r="35915">
          <cell r="B35915" t="str">
            <v>2022-03-01</v>
          </cell>
        </row>
        <row r="35916">
          <cell r="B35916" t="str">
            <v>2022-03-01</v>
          </cell>
        </row>
        <row r="35917">
          <cell r="B35917" t="str">
            <v>2022-03-01</v>
          </cell>
        </row>
        <row r="35918">
          <cell r="B35918" t="str">
            <v>2022-03-01</v>
          </cell>
        </row>
        <row r="35919">
          <cell r="B35919" t="str">
            <v>2022-03-01</v>
          </cell>
        </row>
        <row r="35920">
          <cell r="B35920" t="str">
            <v>2022-03-01</v>
          </cell>
        </row>
        <row r="35921">
          <cell r="B35921" t="str">
            <v>2022-03-01</v>
          </cell>
        </row>
        <row r="35922">
          <cell r="B35922" t="str">
            <v>2022-03-01</v>
          </cell>
        </row>
        <row r="35923">
          <cell r="B35923" t="str">
            <v>2022-03-01</v>
          </cell>
        </row>
        <row r="35924">
          <cell r="B35924" t="str">
            <v>2022-03-01</v>
          </cell>
        </row>
        <row r="35925">
          <cell r="B35925" t="str">
            <v>2022-03-01</v>
          </cell>
        </row>
        <row r="35926">
          <cell r="B35926" t="str">
            <v>2022-04-01</v>
          </cell>
        </row>
        <row r="35927">
          <cell r="B35927" t="str">
            <v>2022-04-01</v>
          </cell>
        </row>
        <row r="35928">
          <cell r="B35928" t="str">
            <v>2022-04-01</v>
          </cell>
        </row>
        <row r="35929">
          <cell r="B35929" t="str">
            <v>2022-04-01</v>
          </cell>
        </row>
        <row r="35930">
          <cell r="B35930" t="str">
            <v>2022-04-01</v>
          </cell>
        </row>
        <row r="35931">
          <cell r="B35931" t="str">
            <v>2022-04-01</v>
          </cell>
        </row>
        <row r="35932">
          <cell r="B35932" t="str">
            <v>2022-04-01</v>
          </cell>
        </row>
        <row r="35933">
          <cell r="B35933" t="str">
            <v>2022-04-01</v>
          </cell>
        </row>
        <row r="35934">
          <cell r="B35934" t="str">
            <v>2022-04-01</v>
          </cell>
        </row>
        <row r="35935">
          <cell r="B35935" t="str">
            <v>2022-04-01</v>
          </cell>
        </row>
        <row r="35936">
          <cell r="B35936" t="str">
            <v>2022-04-01</v>
          </cell>
        </row>
        <row r="35937">
          <cell r="B35937" t="str">
            <v>2022-04-01</v>
          </cell>
        </row>
        <row r="35938">
          <cell r="B35938" t="str">
            <v>2022-04-01</v>
          </cell>
        </row>
        <row r="35939">
          <cell r="B35939" t="str">
            <v>2022-04-01</v>
          </cell>
        </row>
        <row r="35940">
          <cell r="B35940" t="str">
            <v>2022-05-01</v>
          </cell>
        </row>
        <row r="35941">
          <cell r="B35941" t="str">
            <v>2022-05-01</v>
          </cell>
        </row>
        <row r="35942">
          <cell r="B35942" t="str">
            <v>2022-05-01</v>
          </cell>
        </row>
        <row r="35943">
          <cell r="B35943" t="str">
            <v>2022-05-01</v>
          </cell>
        </row>
        <row r="35944">
          <cell r="B35944" t="str">
            <v>2022-05-01</v>
          </cell>
        </row>
        <row r="35945">
          <cell r="B35945" t="str">
            <v>2022-05-01</v>
          </cell>
        </row>
        <row r="35946">
          <cell r="B35946" t="str">
            <v>2022-05-01</v>
          </cell>
        </row>
        <row r="35947">
          <cell r="B35947" t="str">
            <v>2022-05-01</v>
          </cell>
        </row>
        <row r="35948">
          <cell r="B35948" t="str">
            <v>2022-05-01</v>
          </cell>
        </row>
        <row r="35949">
          <cell r="B35949" t="str">
            <v>2022-05-01</v>
          </cell>
        </row>
        <row r="35950">
          <cell r="B35950" t="str">
            <v>2022-05-01</v>
          </cell>
        </row>
        <row r="35951">
          <cell r="B35951" t="str">
            <v>2022-05-01</v>
          </cell>
        </row>
        <row r="35952">
          <cell r="B35952" t="str">
            <v>2022-05-01</v>
          </cell>
        </row>
        <row r="35953">
          <cell r="B35953" t="str">
            <v>2022-05-01</v>
          </cell>
        </row>
        <row r="35954">
          <cell r="B35954" t="str">
            <v>2022-06-01</v>
          </cell>
        </row>
        <row r="35955">
          <cell r="B35955" t="str">
            <v>2022-06-01</v>
          </cell>
        </row>
        <row r="35956">
          <cell r="B35956" t="str">
            <v>2022-06-01</v>
          </cell>
        </row>
        <row r="35957">
          <cell r="B35957" t="str">
            <v>2022-06-01</v>
          </cell>
        </row>
        <row r="35958">
          <cell r="B35958" t="str">
            <v>2022-06-01</v>
          </cell>
        </row>
        <row r="35959">
          <cell r="B35959" t="str">
            <v>2022-06-01</v>
          </cell>
        </row>
        <row r="35960">
          <cell r="B35960" t="str">
            <v>2022-06-01</v>
          </cell>
        </row>
        <row r="35961">
          <cell r="B35961" t="str">
            <v>2022-06-01</v>
          </cell>
        </row>
        <row r="35962">
          <cell r="B35962" t="str">
            <v>2022-06-01</v>
          </cell>
        </row>
        <row r="35963">
          <cell r="B35963" t="str">
            <v>2022-06-01</v>
          </cell>
        </row>
        <row r="35964">
          <cell r="B35964" t="str">
            <v>2022-06-01</v>
          </cell>
        </row>
        <row r="35965">
          <cell r="B35965" t="str">
            <v>2022-06-01</v>
          </cell>
        </row>
        <row r="35966">
          <cell r="B35966" t="str">
            <v>2022-06-01</v>
          </cell>
        </row>
        <row r="35967">
          <cell r="B35967" t="str">
            <v>2022-06-01</v>
          </cell>
        </row>
        <row r="35968">
          <cell r="B35968" t="str">
            <v>2022-07-01</v>
          </cell>
        </row>
        <row r="35969">
          <cell r="B35969" t="str">
            <v>2022-07-01</v>
          </cell>
        </row>
        <row r="35970">
          <cell r="B35970" t="str">
            <v>2022-07-01</v>
          </cell>
        </row>
        <row r="35971">
          <cell r="B35971" t="str">
            <v>2022-07-01</v>
          </cell>
        </row>
        <row r="35972">
          <cell r="B35972" t="str">
            <v>2022-07-01</v>
          </cell>
        </row>
        <row r="35973">
          <cell r="B35973" t="str">
            <v>2022-07-01</v>
          </cell>
        </row>
        <row r="35974">
          <cell r="B35974" t="str">
            <v>2022-07-01</v>
          </cell>
        </row>
        <row r="35975">
          <cell r="B35975" t="str">
            <v>2022-07-01</v>
          </cell>
        </row>
        <row r="35976">
          <cell r="B35976" t="str">
            <v>2022-07-01</v>
          </cell>
        </row>
        <row r="35977">
          <cell r="B35977" t="str">
            <v>2022-07-01</v>
          </cell>
        </row>
        <row r="35978">
          <cell r="B35978" t="str">
            <v>2022-07-01</v>
          </cell>
        </row>
        <row r="35979">
          <cell r="B35979" t="str">
            <v>2022-07-01</v>
          </cell>
        </row>
        <row r="35980">
          <cell r="B35980" t="str">
            <v>2022-07-01</v>
          </cell>
        </row>
        <row r="35981">
          <cell r="B35981" t="str">
            <v>2022-07-01</v>
          </cell>
        </row>
        <row r="35982">
          <cell r="B35982" t="str">
            <v>2022-08-01</v>
          </cell>
        </row>
        <row r="35983">
          <cell r="B35983" t="str">
            <v>2022-08-01</v>
          </cell>
        </row>
        <row r="35984">
          <cell r="B35984" t="str">
            <v>2022-08-01</v>
          </cell>
        </row>
        <row r="35985">
          <cell r="B35985" t="str">
            <v>2022-08-01</v>
          </cell>
        </row>
        <row r="35986">
          <cell r="B35986" t="str">
            <v>2022-08-01</v>
          </cell>
        </row>
        <row r="35987">
          <cell r="B35987" t="str">
            <v>2022-08-01</v>
          </cell>
        </row>
        <row r="35988">
          <cell r="B35988" t="str">
            <v>2022-08-01</v>
          </cell>
        </row>
        <row r="35989">
          <cell r="B35989" t="str">
            <v>2022-08-01</v>
          </cell>
        </row>
        <row r="35990">
          <cell r="B35990" t="str">
            <v>2022-08-01</v>
          </cell>
        </row>
        <row r="35991">
          <cell r="B35991" t="str">
            <v>2022-08-01</v>
          </cell>
        </row>
        <row r="35992">
          <cell r="B35992" t="str">
            <v>2022-08-01</v>
          </cell>
        </row>
        <row r="35993">
          <cell r="B35993" t="str">
            <v>2022-08-01</v>
          </cell>
        </row>
        <row r="35994">
          <cell r="B35994" t="str">
            <v>2022-08-01</v>
          </cell>
        </row>
        <row r="35995">
          <cell r="B35995" t="str">
            <v>2022-08-01</v>
          </cell>
        </row>
        <row r="35996">
          <cell r="B35996" t="str">
            <v>2022-09-01</v>
          </cell>
        </row>
        <row r="35997">
          <cell r="B35997" t="str">
            <v>2022-09-01</v>
          </cell>
        </row>
        <row r="35998">
          <cell r="B35998" t="str">
            <v>2022-09-01</v>
          </cell>
        </row>
        <row r="35999">
          <cell r="B35999" t="str">
            <v>2022-09-01</v>
          </cell>
        </row>
        <row r="36000">
          <cell r="B36000" t="str">
            <v>2022-09-01</v>
          </cell>
        </row>
        <row r="36001">
          <cell r="B36001" t="str">
            <v>2022-09-01</v>
          </cell>
        </row>
        <row r="36002">
          <cell r="B36002" t="str">
            <v>2022-09-01</v>
          </cell>
        </row>
        <row r="36003">
          <cell r="B36003" t="str">
            <v>2022-09-01</v>
          </cell>
        </row>
        <row r="36004">
          <cell r="B36004" t="str">
            <v>2022-09-01</v>
          </cell>
        </row>
        <row r="36005">
          <cell r="B36005" t="str">
            <v>2022-09-01</v>
          </cell>
        </row>
        <row r="36006">
          <cell r="B36006" t="str">
            <v>2022-09-01</v>
          </cell>
        </row>
        <row r="36007">
          <cell r="B36007" t="str">
            <v>2022-09-01</v>
          </cell>
        </row>
        <row r="36008">
          <cell r="B36008" t="str">
            <v>2022-09-01</v>
          </cell>
        </row>
        <row r="36009">
          <cell r="B36009" t="str">
            <v>2022-09-01</v>
          </cell>
        </row>
        <row r="36010">
          <cell r="B36010" t="str">
            <v>2022-10-01</v>
          </cell>
        </row>
        <row r="36011">
          <cell r="B36011" t="str">
            <v>2022-10-01</v>
          </cell>
        </row>
        <row r="36012">
          <cell r="B36012" t="str">
            <v>2022-10-01</v>
          </cell>
        </row>
        <row r="36013">
          <cell r="B36013" t="str">
            <v>2022-10-01</v>
          </cell>
        </row>
        <row r="36014">
          <cell r="B36014" t="str">
            <v>2022-10-01</v>
          </cell>
        </row>
        <row r="36015">
          <cell r="B36015" t="str">
            <v>2022-10-01</v>
          </cell>
        </row>
        <row r="36016">
          <cell r="B36016" t="str">
            <v>2022-10-01</v>
          </cell>
        </row>
        <row r="36017">
          <cell r="B36017" t="str">
            <v>2022-10-01</v>
          </cell>
        </row>
        <row r="36018">
          <cell r="B36018" t="str">
            <v>2022-10-01</v>
          </cell>
        </row>
        <row r="36019">
          <cell r="B36019" t="str">
            <v>2022-10-01</v>
          </cell>
        </row>
        <row r="36020">
          <cell r="B36020" t="str">
            <v>2022-10-01</v>
          </cell>
        </row>
        <row r="36021">
          <cell r="B36021" t="str">
            <v>2022-10-01</v>
          </cell>
        </row>
        <row r="36022">
          <cell r="B36022" t="str">
            <v>2022-10-01</v>
          </cell>
        </row>
        <row r="36023">
          <cell r="B36023" t="str">
            <v>2022-10-01</v>
          </cell>
        </row>
        <row r="36024">
          <cell r="B36024" t="str">
            <v>2022-11-01</v>
          </cell>
        </row>
        <row r="36025">
          <cell r="B36025" t="str">
            <v>2022-11-01</v>
          </cell>
        </row>
        <row r="36026">
          <cell r="B36026" t="str">
            <v>2022-11-01</v>
          </cell>
        </row>
        <row r="36027">
          <cell r="B36027" t="str">
            <v>2022-11-01</v>
          </cell>
        </row>
        <row r="36028">
          <cell r="B36028" t="str">
            <v>2022-11-01</v>
          </cell>
        </row>
        <row r="36029">
          <cell r="B36029" t="str">
            <v>2022-11-01</v>
          </cell>
        </row>
        <row r="36030">
          <cell r="B36030" t="str">
            <v>2022-11-01</v>
          </cell>
        </row>
        <row r="36031">
          <cell r="B36031" t="str">
            <v>2022-11-01</v>
          </cell>
        </row>
        <row r="36032">
          <cell r="B36032" t="str">
            <v>2022-11-01</v>
          </cell>
        </row>
        <row r="36033">
          <cell r="B36033" t="str">
            <v>2022-11-01</v>
          </cell>
        </row>
        <row r="36034">
          <cell r="B36034" t="str">
            <v>2022-11-01</v>
          </cell>
        </row>
        <row r="36035">
          <cell r="B36035" t="str">
            <v>2022-11-01</v>
          </cell>
        </row>
        <row r="36036">
          <cell r="B36036" t="str">
            <v>2022-11-01</v>
          </cell>
        </row>
        <row r="36037">
          <cell r="B36037" t="str">
            <v>2022-11-01</v>
          </cell>
        </row>
        <row r="36038">
          <cell r="B36038" t="str">
            <v>2022-12-01</v>
          </cell>
        </row>
        <row r="36039">
          <cell r="B36039" t="str">
            <v>2022-12-01</v>
          </cell>
        </row>
        <row r="36040">
          <cell r="B36040" t="str">
            <v>2022-12-01</v>
          </cell>
        </row>
        <row r="36041">
          <cell r="B36041" t="str">
            <v>2022-12-01</v>
          </cell>
        </row>
        <row r="36042">
          <cell r="B36042" t="str">
            <v>2022-12-01</v>
          </cell>
        </row>
        <row r="36043">
          <cell r="B36043" t="str">
            <v>2022-12-01</v>
          </cell>
        </row>
        <row r="36044">
          <cell r="B36044" t="str">
            <v>2022-12-01</v>
          </cell>
        </row>
        <row r="36045">
          <cell r="B36045" t="str">
            <v>2022-12-01</v>
          </cell>
        </row>
        <row r="36046">
          <cell r="B36046" t="str">
            <v>2022-12-01</v>
          </cell>
        </row>
        <row r="36047">
          <cell r="B36047" t="str">
            <v>2022-12-01</v>
          </cell>
        </row>
        <row r="36048">
          <cell r="B36048" t="str">
            <v>2022-12-01</v>
          </cell>
        </row>
        <row r="36049">
          <cell r="B36049" t="str">
            <v>2022-12-01</v>
          </cell>
        </row>
        <row r="36050">
          <cell r="B36050" t="str">
            <v>2022-12-01</v>
          </cell>
        </row>
        <row r="36051">
          <cell r="B36051" t="str">
            <v>2022-12-01</v>
          </cell>
        </row>
        <row r="36052">
          <cell r="B36052" t="str">
            <v>2023-01-01</v>
          </cell>
        </row>
        <row r="36053">
          <cell r="B36053" t="str">
            <v>2023-01-01</v>
          </cell>
        </row>
        <row r="36054">
          <cell r="B36054" t="str">
            <v>2023-01-01</v>
          </cell>
        </row>
        <row r="36055">
          <cell r="B36055" t="str">
            <v>2023-01-01</v>
          </cell>
        </row>
        <row r="36056">
          <cell r="B36056" t="str">
            <v>2023-01-01</v>
          </cell>
        </row>
        <row r="36057">
          <cell r="B36057" t="str">
            <v>2023-01-01</v>
          </cell>
        </row>
        <row r="36058">
          <cell r="B36058" t="str">
            <v>2023-01-01</v>
          </cell>
        </row>
        <row r="36059">
          <cell r="B36059" t="str">
            <v>2023-01-01</v>
          </cell>
        </row>
        <row r="36060">
          <cell r="B36060" t="str">
            <v>2023-01-01</v>
          </cell>
        </row>
        <row r="36061">
          <cell r="B36061" t="str">
            <v>2023-01-01</v>
          </cell>
        </row>
        <row r="36062">
          <cell r="B36062" t="str">
            <v>2023-01-01</v>
          </cell>
        </row>
        <row r="36063">
          <cell r="B36063" t="str">
            <v>2023-01-01</v>
          </cell>
        </row>
        <row r="36064">
          <cell r="B36064" t="str">
            <v>2023-01-01</v>
          </cell>
        </row>
        <row r="36065">
          <cell r="B36065" t="str">
            <v>2023-01-01</v>
          </cell>
        </row>
        <row r="36066">
          <cell r="B36066" t="str">
            <v>2023-02-01</v>
          </cell>
        </row>
        <row r="36067">
          <cell r="B36067" t="str">
            <v>2023-02-01</v>
          </cell>
        </row>
        <row r="36068">
          <cell r="B36068" t="str">
            <v>2023-02-01</v>
          </cell>
        </row>
        <row r="36069">
          <cell r="B36069" t="str">
            <v>2023-02-01</v>
          </cell>
        </row>
        <row r="36070">
          <cell r="B36070" t="str">
            <v>2023-02-01</v>
          </cell>
        </row>
        <row r="36071">
          <cell r="B36071" t="str">
            <v>2023-02-01</v>
          </cell>
        </row>
        <row r="36072">
          <cell r="B36072" t="str">
            <v>2023-02-01</v>
          </cell>
        </row>
        <row r="36073">
          <cell r="B36073" t="str">
            <v>2023-02-01</v>
          </cell>
        </row>
        <row r="36074">
          <cell r="B36074" t="str">
            <v>2023-02-01</v>
          </cell>
        </row>
        <row r="36075">
          <cell r="B36075" t="str">
            <v>2023-02-01</v>
          </cell>
        </row>
        <row r="36076">
          <cell r="B36076" t="str">
            <v>2023-02-01</v>
          </cell>
        </row>
        <row r="36077">
          <cell r="B36077" t="str">
            <v>2023-02-01</v>
          </cell>
        </row>
        <row r="36078">
          <cell r="B36078" t="str">
            <v>2023-02-01</v>
          </cell>
        </row>
        <row r="36079">
          <cell r="B36079" t="str">
            <v>2023-02-01</v>
          </cell>
        </row>
        <row r="36080">
          <cell r="B36080" t="str">
            <v>2023-03-01</v>
          </cell>
        </row>
        <row r="36081">
          <cell r="B36081" t="str">
            <v>2023-03-01</v>
          </cell>
        </row>
        <row r="36082">
          <cell r="B36082" t="str">
            <v>2023-03-01</v>
          </cell>
        </row>
        <row r="36083">
          <cell r="B36083" t="str">
            <v>2023-03-01</v>
          </cell>
        </row>
        <row r="36084">
          <cell r="B36084" t="str">
            <v>2023-03-01</v>
          </cell>
        </row>
        <row r="36085">
          <cell r="B36085" t="str">
            <v>2023-03-01</v>
          </cell>
        </row>
        <row r="36086">
          <cell r="B36086" t="str">
            <v>2023-03-01</v>
          </cell>
        </row>
        <row r="36087">
          <cell r="B36087" t="str">
            <v>2023-03-01</v>
          </cell>
        </row>
        <row r="36088">
          <cell r="B36088" t="str">
            <v>2023-03-01</v>
          </cell>
        </row>
        <row r="36089">
          <cell r="B36089" t="str">
            <v>2023-03-01</v>
          </cell>
        </row>
        <row r="36090">
          <cell r="B36090" t="str">
            <v>2023-03-01</v>
          </cell>
        </row>
        <row r="36091">
          <cell r="B36091" t="str">
            <v>2023-03-01</v>
          </cell>
        </row>
        <row r="36092">
          <cell r="B36092" t="str">
            <v>2023-03-01</v>
          </cell>
        </row>
        <row r="36093">
          <cell r="B36093" t="str">
            <v>2023-03-01</v>
          </cell>
        </row>
        <row r="36094">
          <cell r="B36094" t="str">
            <v>2023-04-01</v>
          </cell>
        </row>
        <row r="36095">
          <cell r="B36095" t="str">
            <v>2023-04-01</v>
          </cell>
        </row>
        <row r="36096">
          <cell r="B36096" t="str">
            <v>2023-04-01</v>
          </cell>
        </row>
        <row r="36097">
          <cell r="B36097" t="str">
            <v>2023-04-01</v>
          </cell>
        </row>
        <row r="36098">
          <cell r="B36098" t="str">
            <v>2023-04-01</v>
          </cell>
        </row>
        <row r="36099">
          <cell r="B36099" t="str">
            <v>2023-04-01</v>
          </cell>
        </row>
        <row r="36100">
          <cell r="B36100" t="str">
            <v>2023-04-01</v>
          </cell>
        </row>
        <row r="36101">
          <cell r="B36101" t="str">
            <v>2023-04-01</v>
          </cell>
        </row>
        <row r="36102">
          <cell r="B36102" t="str">
            <v>2023-04-01</v>
          </cell>
        </row>
        <row r="36103">
          <cell r="B36103" t="str">
            <v>2023-04-01</v>
          </cell>
        </row>
        <row r="36104">
          <cell r="B36104" t="str">
            <v>2023-04-01</v>
          </cell>
        </row>
        <row r="36105">
          <cell r="B36105" t="str">
            <v>2023-04-01</v>
          </cell>
        </row>
        <row r="36106">
          <cell r="B36106" t="str">
            <v>2023-04-01</v>
          </cell>
        </row>
        <row r="36107">
          <cell r="B36107" t="str">
            <v>2023-04-01</v>
          </cell>
        </row>
        <row r="36108">
          <cell r="B36108" t="str">
            <v>2023-05-01</v>
          </cell>
        </row>
        <row r="36109">
          <cell r="B36109" t="str">
            <v>2023-05-01</v>
          </cell>
        </row>
        <row r="36110">
          <cell r="B36110" t="str">
            <v>2023-05-01</v>
          </cell>
        </row>
        <row r="36111">
          <cell r="B36111" t="str">
            <v>2023-05-01</v>
          </cell>
        </row>
        <row r="36112">
          <cell r="B36112" t="str">
            <v>2023-05-01</v>
          </cell>
        </row>
        <row r="36113">
          <cell r="B36113" t="str">
            <v>2023-05-01</v>
          </cell>
        </row>
        <row r="36114">
          <cell r="B36114" t="str">
            <v>2023-05-01</v>
          </cell>
        </row>
        <row r="36115">
          <cell r="B36115" t="str">
            <v>2023-05-01</v>
          </cell>
        </row>
        <row r="36116">
          <cell r="B36116" t="str">
            <v>2023-05-01</v>
          </cell>
        </row>
        <row r="36117">
          <cell r="B36117" t="str">
            <v>2023-05-01</v>
          </cell>
        </row>
        <row r="36118">
          <cell r="B36118" t="str">
            <v>2023-05-01</v>
          </cell>
        </row>
        <row r="36119">
          <cell r="B36119" t="str">
            <v>2023-05-01</v>
          </cell>
        </row>
        <row r="36120">
          <cell r="B36120" t="str">
            <v>2023-05-01</v>
          </cell>
        </row>
        <row r="36121">
          <cell r="B36121" t="str">
            <v>2023-05-01</v>
          </cell>
        </row>
        <row r="36122">
          <cell r="B36122" t="str">
            <v>2023-06-01</v>
          </cell>
        </row>
        <row r="36123">
          <cell r="B36123" t="str">
            <v>2023-06-01</v>
          </cell>
        </row>
        <row r="36124">
          <cell r="B36124" t="str">
            <v>2023-06-01</v>
          </cell>
        </row>
        <row r="36125">
          <cell r="B36125" t="str">
            <v>2023-06-01</v>
          </cell>
        </row>
        <row r="36126">
          <cell r="B36126" t="str">
            <v>2023-06-01</v>
          </cell>
        </row>
        <row r="36127">
          <cell r="B36127" t="str">
            <v>2023-06-01</v>
          </cell>
        </row>
        <row r="36128">
          <cell r="B36128" t="str">
            <v>2023-06-01</v>
          </cell>
        </row>
        <row r="36129">
          <cell r="B36129" t="str">
            <v>2023-06-01</v>
          </cell>
        </row>
        <row r="36130">
          <cell r="B36130" t="str">
            <v>2023-06-01</v>
          </cell>
        </row>
        <row r="36131">
          <cell r="B36131" t="str">
            <v>2023-06-01</v>
          </cell>
        </row>
        <row r="36132">
          <cell r="B36132" t="str">
            <v>2023-06-01</v>
          </cell>
        </row>
        <row r="36133">
          <cell r="B36133" t="str">
            <v>2023-06-01</v>
          </cell>
        </row>
        <row r="36134">
          <cell r="B36134" t="str">
            <v>2023-06-01</v>
          </cell>
        </row>
        <row r="36135">
          <cell r="B36135" t="str">
            <v>2023-06-01</v>
          </cell>
        </row>
        <row r="36136">
          <cell r="B36136" t="str">
            <v>2023-07-01</v>
          </cell>
        </row>
        <row r="36137">
          <cell r="B36137" t="str">
            <v>2023-07-01</v>
          </cell>
        </row>
        <row r="36138">
          <cell r="B36138" t="str">
            <v>2023-07-01</v>
          </cell>
        </row>
        <row r="36139">
          <cell r="B36139" t="str">
            <v>2023-07-01</v>
          </cell>
        </row>
        <row r="36140">
          <cell r="B36140" t="str">
            <v>2023-07-01</v>
          </cell>
        </row>
        <row r="36141">
          <cell r="B36141" t="str">
            <v>2023-07-01</v>
          </cell>
        </row>
        <row r="36142">
          <cell r="B36142" t="str">
            <v>2023-07-01</v>
          </cell>
        </row>
        <row r="36143">
          <cell r="B36143" t="str">
            <v>2023-07-01</v>
          </cell>
        </row>
        <row r="36144">
          <cell r="B36144" t="str">
            <v>2023-07-01</v>
          </cell>
        </row>
        <row r="36145">
          <cell r="B36145" t="str">
            <v>2023-07-01</v>
          </cell>
        </row>
        <row r="36146">
          <cell r="B36146" t="str">
            <v>2023-07-01</v>
          </cell>
        </row>
        <row r="36147">
          <cell r="B36147" t="str">
            <v>2023-07-01</v>
          </cell>
        </row>
        <row r="36148">
          <cell r="B36148" t="str">
            <v>2023-07-01</v>
          </cell>
        </row>
        <row r="36149">
          <cell r="B36149" t="str">
            <v>2023-07-01</v>
          </cell>
        </row>
        <row r="36150">
          <cell r="B36150" t="str">
            <v>2023-08-01</v>
          </cell>
        </row>
        <row r="36151">
          <cell r="B36151" t="str">
            <v>2023-08-01</v>
          </cell>
        </row>
        <row r="36152">
          <cell r="B36152" t="str">
            <v>2023-08-01</v>
          </cell>
        </row>
        <row r="36153">
          <cell r="B36153" t="str">
            <v>2023-08-01</v>
          </cell>
        </row>
        <row r="36154">
          <cell r="B36154" t="str">
            <v>2023-08-01</v>
          </cell>
        </row>
        <row r="36155">
          <cell r="B36155" t="str">
            <v>2023-08-01</v>
          </cell>
        </row>
        <row r="36156">
          <cell r="B36156" t="str">
            <v>2023-08-01</v>
          </cell>
        </row>
        <row r="36157">
          <cell r="B36157" t="str">
            <v>2023-08-01</v>
          </cell>
        </row>
        <row r="36158">
          <cell r="B36158" t="str">
            <v>2023-08-01</v>
          </cell>
        </row>
        <row r="36159">
          <cell r="B36159" t="str">
            <v>2023-08-01</v>
          </cell>
        </row>
        <row r="36160">
          <cell r="B36160" t="str">
            <v>2023-08-01</v>
          </cell>
        </row>
        <row r="36161">
          <cell r="B36161" t="str">
            <v>2023-08-01</v>
          </cell>
        </row>
        <row r="36162">
          <cell r="B36162" t="str">
            <v>2023-08-01</v>
          </cell>
        </row>
        <row r="36163">
          <cell r="B36163" t="str">
            <v>2023-08-01</v>
          </cell>
        </row>
        <row r="36164">
          <cell r="B36164" t="str">
            <v>2023-09-01</v>
          </cell>
        </row>
        <row r="36165">
          <cell r="B36165" t="str">
            <v>2023-09-01</v>
          </cell>
        </row>
        <row r="36166">
          <cell r="B36166" t="str">
            <v>2023-09-01</v>
          </cell>
        </row>
        <row r="36167">
          <cell r="B36167" t="str">
            <v>2023-09-01</v>
          </cell>
        </row>
        <row r="36168">
          <cell r="B36168" t="str">
            <v>2023-09-01</v>
          </cell>
        </row>
        <row r="36169">
          <cell r="B36169" t="str">
            <v>2023-09-01</v>
          </cell>
        </row>
        <row r="36170">
          <cell r="B36170" t="str">
            <v>2023-09-01</v>
          </cell>
        </row>
        <row r="36171">
          <cell r="B36171" t="str">
            <v>2023-09-01</v>
          </cell>
        </row>
        <row r="36172">
          <cell r="B36172" t="str">
            <v>2023-09-01</v>
          </cell>
        </row>
        <row r="36173">
          <cell r="B36173" t="str">
            <v>2023-09-01</v>
          </cell>
        </row>
        <row r="36174">
          <cell r="B36174" t="str">
            <v>2023-09-01</v>
          </cell>
        </row>
        <row r="36175">
          <cell r="B36175" t="str">
            <v>2023-09-01</v>
          </cell>
        </row>
        <row r="36176">
          <cell r="B36176" t="str">
            <v>2023-09-01</v>
          </cell>
        </row>
        <row r="36177">
          <cell r="B36177" t="str">
            <v>2023-09-01</v>
          </cell>
        </row>
        <row r="36178">
          <cell r="B36178" t="str">
            <v>2023-10-01</v>
          </cell>
        </row>
        <row r="36179">
          <cell r="B36179" t="str">
            <v>2023-10-01</v>
          </cell>
        </row>
        <row r="36180">
          <cell r="B36180" t="str">
            <v>2023-10-01</v>
          </cell>
        </row>
        <row r="36181">
          <cell r="B36181" t="str">
            <v>2023-10-01</v>
          </cell>
        </row>
        <row r="36182">
          <cell r="B36182" t="str">
            <v>2023-10-01</v>
          </cell>
        </row>
        <row r="36183">
          <cell r="B36183" t="str">
            <v>2023-10-01</v>
          </cell>
        </row>
        <row r="36184">
          <cell r="B36184" t="str">
            <v>2023-10-01</v>
          </cell>
        </row>
        <row r="36185">
          <cell r="B36185" t="str">
            <v>2023-10-01</v>
          </cell>
        </row>
        <row r="36186">
          <cell r="B36186" t="str">
            <v>2023-10-01</v>
          </cell>
        </row>
        <row r="36187">
          <cell r="B36187" t="str">
            <v>2023-10-01</v>
          </cell>
        </row>
        <row r="36188">
          <cell r="B36188" t="str">
            <v>2023-10-01</v>
          </cell>
        </row>
        <row r="36189">
          <cell r="B36189" t="str">
            <v>2023-10-01</v>
          </cell>
        </row>
        <row r="36190">
          <cell r="B36190" t="str">
            <v>2023-10-01</v>
          </cell>
        </row>
        <row r="36191">
          <cell r="B36191" t="str">
            <v>2023-10-01</v>
          </cell>
        </row>
        <row r="36192">
          <cell r="B36192" t="str">
            <v>2023-11-01</v>
          </cell>
        </row>
        <row r="36193">
          <cell r="B36193" t="str">
            <v>2023-11-01</v>
          </cell>
        </row>
        <row r="36194">
          <cell r="B36194" t="str">
            <v>2023-11-01</v>
          </cell>
        </row>
        <row r="36195">
          <cell r="B36195" t="str">
            <v>2023-11-01</v>
          </cell>
        </row>
        <row r="36196">
          <cell r="B36196" t="str">
            <v>2023-11-01</v>
          </cell>
        </row>
        <row r="36197">
          <cell r="B36197" t="str">
            <v>2023-11-01</v>
          </cell>
        </row>
        <row r="36198">
          <cell r="B36198" t="str">
            <v>2023-11-01</v>
          </cell>
        </row>
        <row r="36199">
          <cell r="B36199" t="str">
            <v>2023-11-01</v>
          </cell>
        </row>
        <row r="36200">
          <cell r="B36200" t="str">
            <v>2023-11-01</v>
          </cell>
        </row>
        <row r="36201">
          <cell r="B36201" t="str">
            <v>2023-11-01</v>
          </cell>
        </row>
        <row r="36202">
          <cell r="B36202" t="str">
            <v>2023-11-01</v>
          </cell>
        </row>
        <row r="36203">
          <cell r="B36203" t="str">
            <v>2023-11-01</v>
          </cell>
        </row>
        <row r="36204">
          <cell r="B36204" t="str">
            <v>2023-11-01</v>
          </cell>
        </row>
        <row r="36205">
          <cell r="B36205" t="str">
            <v>2023-11-01</v>
          </cell>
        </row>
        <row r="36206">
          <cell r="B36206" t="str">
            <v>2023-12-01</v>
          </cell>
        </row>
        <row r="36207">
          <cell r="B36207" t="str">
            <v>2023-12-01</v>
          </cell>
        </row>
        <row r="36208">
          <cell r="B36208" t="str">
            <v>2023-12-01</v>
          </cell>
        </row>
        <row r="36209">
          <cell r="B36209" t="str">
            <v>2023-12-01</v>
          </cell>
        </row>
        <row r="36210">
          <cell r="B36210" t="str">
            <v>2023-12-01</v>
          </cell>
        </row>
        <row r="36211">
          <cell r="B36211" t="str">
            <v>2023-12-01</v>
          </cell>
        </row>
        <row r="36212">
          <cell r="B36212" t="str">
            <v>2023-12-01</v>
          </cell>
        </row>
        <row r="36213">
          <cell r="B36213" t="str">
            <v>2023-12-01</v>
          </cell>
        </row>
        <row r="36214">
          <cell r="B36214" t="str">
            <v>2023-12-01</v>
          </cell>
        </row>
        <row r="36215">
          <cell r="B36215" t="str">
            <v>2023-12-01</v>
          </cell>
        </row>
        <row r="36216">
          <cell r="B36216" t="str">
            <v>2023-12-01</v>
          </cell>
        </row>
        <row r="36217">
          <cell r="B36217" t="str">
            <v>2023-12-01</v>
          </cell>
        </row>
        <row r="36218">
          <cell r="B36218" t="str">
            <v>2023-12-01</v>
          </cell>
        </row>
        <row r="36219">
          <cell r="B36219" t="str">
            <v>2023-12-01</v>
          </cell>
        </row>
        <row r="36220">
          <cell r="B36220" t="str">
            <v>2024-01-01</v>
          </cell>
        </row>
        <row r="36221">
          <cell r="B36221" t="str">
            <v>2024-01-01</v>
          </cell>
        </row>
        <row r="36222">
          <cell r="B36222" t="str">
            <v>2024-01-01</v>
          </cell>
        </row>
        <row r="36223">
          <cell r="B36223" t="str">
            <v>2024-01-01</v>
          </cell>
        </row>
        <row r="36224">
          <cell r="B36224" t="str">
            <v>2024-01-01</v>
          </cell>
        </row>
        <row r="36225">
          <cell r="B36225" t="str">
            <v>2024-01-01</v>
          </cell>
        </row>
        <row r="36226">
          <cell r="B36226" t="str">
            <v>2024-01-01</v>
          </cell>
        </row>
        <row r="36227">
          <cell r="B36227" t="str">
            <v>2024-01-01</v>
          </cell>
        </row>
        <row r="36228">
          <cell r="B36228" t="str">
            <v>2024-01-01</v>
          </cell>
        </row>
        <row r="36229">
          <cell r="B36229" t="str">
            <v>2024-01-01</v>
          </cell>
        </row>
        <row r="36230">
          <cell r="B36230" t="str">
            <v>2024-01-01</v>
          </cell>
        </row>
        <row r="36231">
          <cell r="B36231" t="str">
            <v>2024-01-01</v>
          </cell>
        </row>
        <row r="36232">
          <cell r="B36232" t="str">
            <v>2024-01-01</v>
          </cell>
        </row>
        <row r="36233">
          <cell r="B36233" t="str">
            <v>2024-01-01</v>
          </cell>
        </row>
        <row r="36234">
          <cell r="B36234" t="str">
            <v>2024-02-01</v>
          </cell>
        </row>
        <row r="36235">
          <cell r="B36235" t="str">
            <v>2024-02-01</v>
          </cell>
        </row>
        <row r="36236">
          <cell r="B36236" t="str">
            <v>2024-02-01</v>
          </cell>
        </row>
        <row r="36237">
          <cell r="B36237" t="str">
            <v>2024-02-01</v>
          </cell>
        </row>
        <row r="36238">
          <cell r="B36238" t="str">
            <v>2024-02-01</v>
          </cell>
        </row>
        <row r="36239">
          <cell r="B36239" t="str">
            <v>2024-02-01</v>
          </cell>
        </row>
        <row r="36240">
          <cell r="B36240" t="str">
            <v>2024-02-01</v>
          </cell>
        </row>
        <row r="36241">
          <cell r="B36241" t="str">
            <v>2024-02-01</v>
          </cell>
        </row>
        <row r="36242">
          <cell r="B36242" t="str">
            <v>2024-02-01</v>
          </cell>
        </row>
        <row r="36243">
          <cell r="B36243" t="str">
            <v>2024-02-01</v>
          </cell>
        </row>
        <row r="36244">
          <cell r="B36244" t="str">
            <v>2024-02-01</v>
          </cell>
        </row>
        <row r="36245">
          <cell r="B36245" t="str">
            <v>2024-02-01</v>
          </cell>
        </row>
        <row r="36246">
          <cell r="B36246" t="str">
            <v>2024-02-01</v>
          </cell>
        </row>
        <row r="36247">
          <cell r="B36247" t="str">
            <v>2024-02-01</v>
          </cell>
        </row>
        <row r="36248">
          <cell r="B36248" t="str">
            <v>2024-03-01</v>
          </cell>
        </row>
        <row r="36249">
          <cell r="B36249" t="str">
            <v>2024-03-01</v>
          </cell>
        </row>
        <row r="36250">
          <cell r="B36250" t="str">
            <v>2024-03-01</v>
          </cell>
        </row>
        <row r="36251">
          <cell r="B36251" t="str">
            <v>2024-03-01</v>
          </cell>
        </row>
        <row r="36252">
          <cell r="B36252" t="str">
            <v>2024-03-01</v>
          </cell>
        </row>
        <row r="36253">
          <cell r="B36253" t="str">
            <v>2024-03-01</v>
          </cell>
        </row>
        <row r="36254">
          <cell r="B36254" t="str">
            <v>2024-03-01</v>
          </cell>
        </row>
        <row r="36255">
          <cell r="B36255" t="str">
            <v>2024-03-01</v>
          </cell>
        </row>
        <row r="36256">
          <cell r="B36256" t="str">
            <v>2024-03-01</v>
          </cell>
        </row>
        <row r="36257">
          <cell r="B36257" t="str">
            <v>2024-03-01</v>
          </cell>
        </row>
        <row r="36258">
          <cell r="B36258" t="str">
            <v>2024-03-01</v>
          </cell>
        </row>
        <row r="36259">
          <cell r="B36259" t="str">
            <v>2024-03-01</v>
          </cell>
        </row>
        <row r="36260">
          <cell r="B36260" t="str">
            <v>2024-03-01</v>
          </cell>
        </row>
        <row r="36261">
          <cell r="B36261" t="str">
            <v>2024-03-01</v>
          </cell>
        </row>
        <row r="36262">
          <cell r="B36262" t="str">
            <v>2024-04-01</v>
          </cell>
        </row>
        <row r="36263">
          <cell r="B36263" t="str">
            <v>2024-04-01</v>
          </cell>
        </row>
        <row r="36264">
          <cell r="B36264" t="str">
            <v>2024-04-01</v>
          </cell>
        </row>
        <row r="36265">
          <cell r="B36265" t="str">
            <v>2024-04-01</v>
          </cell>
        </row>
        <row r="36266">
          <cell r="B36266" t="str">
            <v>2024-04-01</v>
          </cell>
        </row>
        <row r="36267">
          <cell r="B36267" t="str">
            <v>2024-04-01</v>
          </cell>
        </row>
        <row r="36268">
          <cell r="B36268" t="str">
            <v>2024-04-01</v>
          </cell>
        </row>
        <row r="36269">
          <cell r="B36269" t="str">
            <v>2024-04-01</v>
          </cell>
        </row>
        <row r="36270">
          <cell r="B36270" t="str">
            <v>2024-04-01</v>
          </cell>
        </row>
        <row r="36271">
          <cell r="B36271" t="str">
            <v>2024-04-01</v>
          </cell>
        </row>
        <row r="36272">
          <cell r="B36272" t="str">
            <v>2024-04-01</v>
          </cell>
        </row>
        <row r="36273">
          <cell r="B36273" t="str">
            <v>2024-04-01</v>
          </cell>
        </row>
        <row r="36274">
          <cell r="B36274" t="str">
            <v>2024-04-01</v>
          </cell>
        </row>
        <row r="36275">
          <cell r="B36275" t="str">
            <v>2024-04-01</v>
          </cell>
        </row>
        <row r="36276">
          <cell r="B36276" t="str">
            <v>2024-05-01</v>
          </cell>
        </row>
        <row r="36277">
          <cell r="B36277" t="str">
            <v>2024-05-01</v>
          </cell>
        </row>
        <row r="36278">
          <cell r="B36278" t="str">
            <v>2024-05-01</v>
          </cell>
        </row>
        <row r="36279">
          <cell r="B36279" t="str">
            <v>2024-05-01</v>
          </cell>
        </row>
        <row r="36280">
          <cell r="B36280" t="str">
            <v>2024-05-01</v>
          </cell>
        </row>
        <row r="36281">
          <cell r="B36281" t="str">
            <v>2024-05-01</v>
          </cell>
        </row>
        <row r="36282">
          <cell r="B36282" t="str">
            <v>2024-05-01</v>
          </cell>
        </row>
        <row r="36283">
          <cell r="B36283" t="str">
            <v>2024-05-01</v>
          </cell>
        </row>
        <row r="36284">
          <cell r="B36284" t="str">
            <v>2024-05-01</v>
          </cell>
        </row>
        <row r="36285">
          <cell r="B36285" t="str">
            <v>2024-05-01</v>
          </cell>
        </row>
        <row r="36286">
          <cell r="B36286" t="str">
            <v>2024-05-01</v>
          </cell>
        </row>
        <row r="36287">
          <cell r="B36287" t="str">
            <v>2024-05-01</v>
          </cell>
        </row>
        <row r="36288">
          <cell r="B36288" t="str">
            <v>2024-05-01</v>
          </cell>
        </row>
        <row r="36289">
          <cell r="B36289" t="str">
            <v>2024-05-01</v>
          </cell>
        </row>
        <row r="36290">
          <cell r="B36290" t="str">
            <v>2024-06-01</v>
          </cell>
        </row>
        <row r="36291">
          <cell r="B36291" t="str">
            <v>2024-06-01</v>
          </cell>
        </row>
        <row r="36292">
          <cell r="B36292" t="str">
            <v>2024-06-01</v>
          </cell>
        </row>
        <row r="36293">
          <cell r="B36293" t="str">
            <v>2024-06-01</v>
          </cell>
        </row>
        <row r="36294">
          <cell r="B36294" t="str">
            <v>2024-06-01</v>
          </cell>
        </row>
        <row r="36295">
          <cell r="B36295" t="str">
            <v>2024-06-01</v>
          </cell>
        </row>
        <row r="36296">
          <cell r="B36296" t="str">
            <v>2024-06-01</v>
          </cell>
        </row>
        <row r="36297">
          <cell r="B36297" t="str">
            <v>2024-06-01</v>
          </cell>
        </row>
        <row r="36298">
          <cell r="B36298" t="str">
            <v>2024-06-01</v>
          </cell>
        </row>
        <row r="36299">
          <cell r="B36299" t="str">
            <v>2024-06-01</v>
          </cell>
        </row>
        <row r="36300">
          <cell r="B36300" t="str">
            <v>2024-06-01</v>
          </cell>
        </row>
        <row r="36301">
          <cell r="B36301" t="str">
            <v>2024-06-01</v>
          </cell>
        </row>
        <row r="36302">
          <cell r="B36302" t="str">
            <v>2024-06-01</v>
          </cell>
        </row>
        <row r="36303">
          <cell r="B36303" t="str">
            <v>2024-06-01</v>
          </cell>
        </row>
        <row r="36304">
          <cell r="B36304" t="str">
            <v>2024-07-01</v>
          </cell>
        </row>
        <row r="36305">
          <cell r="B36305" t="str">
            <v>2024-07-01</v>
          </cell>
        </row>
        <row r="36306">
          <cell r="B36306" t="str">
            <v>2024-07-01</v>
          </cell>
        </row>
        <row r="36307">
          <cell r="B36307" t="str">
            <v>2024-07-01</v>
          </cell>
        </row>
        <row r="36308">
          <cell r="B36308" t="str">
            <v>2024-07-01</v>
          </cell>
        </row>
        <row r="36309">
          <cell r="B36309" t="str">
            <v>2024-07-01</v>
          </cell>
        </row>
        <row r="36310">
          <cell r="B36310" t="str">
            <v>2024-07-01</v>
          </cell>
        </row>
        <row r="36311">
          <cell r="B36311" t="str">
            <v>2024-07-01</v>
          </cell>
        </row>
        <row r="36312">
          <cell r="B36312" t="str">
            <v>2024-07-01</v>
          </cell>
        </row>
        <row r="36313">
          <cell r="B36313" t="str">
            <v>2024-07-01</v>
          </cell>
        </row>
        <row r="36314">
          <cell r="B36314" t="str">
            <v>2024-07-01</v>
          </cell>
        </row>
        <row r="36315">
          <cell r="B36315" t="str">
            <v>2024-07-01</v>
          </cell>
        </row>
        <row r="36316">
          <cell r="B36316" t="str">
            <v>2024-07-01</v>
          </cell>
        </row>
        <row r="36317">
          <cell r="B36317" t="str">
            <v>2024-07-01</v>
          </cell>
        </row>
        <row r="36318">
          <cell r="B36318" t="str">
            <v>2024-08-01</v>
          </cell>
        </row>
        <row r="36319">
          <cell r="B36319" t="str">
            <v>2024-08-01</v>
          </cell>
        </row>
        <row r="36320">
          <cell r="B36320" t="str">
            <v>2024-08-01</v>
          </cell>
        </row>
        <row r="36321">
          <cell r="B36321" t="str">
            <v>2024-08-01</v>
          </cell>
        </row>
        <row r="36322">
          <cell r="B36322" t="str">
            <v>2024-08-01</v>
          </cell>
        </row>
        <row r="36323">
          <cell r="B36323" t="str">
            <v>2024-08-01</v>
          </cell>
        </row>
        <row r="36324">
          <cell r="B36324" t="str">
            <v>2024-08-01</v>
          </cell>
        </row>
        <row r="36325">
          <cell r="B36325" t="str">
            <v>2024-08-01</v>
          </cell>
        </row>
        <row r="36326">
          <cell r="B36326" t="str">
            <v>2024-08-01</v>
          </cell>
        </row>
        <row r="36327">
          <cell r="B36327" t="str">
            <v>2024-08-01</v>
          </cell>
        </row>
        <row r="36328">
          <cell r="B36328" t="str">
            <v>2024-08-01</v>
          </cell>
        </row>
        <row r="36329">
          <cell r="B36329" t="str">
            <v>2024-08-01</v>
          </cell>
        </row>
        <row r="36330">
          <cell r="B36330" t="str">
            <v>2024-08-01</v>
          </cell>
        </row>
        <row r="36331">
          <cell r="B36331" t="str">
            <v>2024-08-01</v>
          </cell>
        </row>
        <row r="36332">
          <cell r="B36332" t="str">
            <v>2024-09-01</v>
          </cell>
        </row>
        <row r="36333">
          <cell r="B36333" t="str">
            <v>2024-09-01</v>
          </cell>
        </row>
        <row r="36334">
          <cell r="B36334" t="str">
            <v>2024-09-01</v>
          </cell>
        </row>
        <row r="36335">
          <cell r="B36335" t="str">
            <v>2024-09-01</v>
          </cell>
        </row>
        <row r="36336">
          <cell r="B36336" t="str">
            <v>2024-09-01</v>
          </cell>
        </row>
        <row r="36337">
          <cell r="B36337" t="str">
            <v>2024-09-01</v>
          </cell>
        </row>
        <row r="36338">
          <cell r="B36338" t="str">
            <v>2024-09-01</v>
          </cell>
        </row>
        <row r="36339">
          <cell r="B36339" t="str">
            <v>2024-09-01</v>
          </cell>
        </row>
        <row r="36340">
          <cell r="B36340" t="str">
            <v>2024-09-01</v>
          </cell>
        </row>
        <row r="36341">
          <cell r="B36341" t="str">
            <v>2024-09-01</v>
          </cell>
        </row>
        <row r="36342">
          <cell r="B36342" t="str">
            <v>2024-09-01</v>
          </cell>
        </row>
        <row r="36343">
          <cell r="B36343" t="str">
            <v>2024-09-01</v>
          </cell>
        </row>
        <row r="36344">
          <cell r="B36344" t="str">
            <v>2024-09-01</v>
          </cell>
        </row>
        <row r="36345">
          <cell r="B36345" t="str">
            <v>2024-09-01</v>
          </cell>
        </row>
        <row r="36346">
          <cell r="B36346" t="str">
            <v>2024-10-01</v>
          </cell>
        </row>
        <row r="36347">
          <cell r="B36347" t="str">
            <v>2024-10-01</v>
          </cell>
        </row>
        <row r="36348">
          <cell r="B36348" t="str">
            <v>2024-10-01</v>
          </cell>
        </row>
        <row r="36349">
          <cell r="B36349" t="str">
            <v>2024-10-01</v>
          </cell>
        </row>
        <row r="36350">
          <cell r="B36350" t="str">
            <v>2024-10-01</v>
          </cell>
        </row>
        <row r="36351">
          <cell r="B36351" t="str">
            <v>2024-10-01</v>
          </cell>
        </row>
        <row r="36352">
          <cell r="B36352" t="str">
            <v>2024-10-01</v>
          </cell>
        </row>
        <row r="36353">
          <cell r="B36353" t="str">
            <v>2024-10-01</v>
          </cell>
        </row>
        <row r="36354">
          <cell r="B36354" t="str">
            <v>2024-10-01</v>
          </cell>
        </row>
        <row r="36355">
          <cell r="B36355" t="str">
            <v>2024-10-01</v>
          </cell>
        </row>
        <row r="36356">
          <cell r="B36356" t="str">
            <v>2024-10-01</v>
          </cell>
        </row>
        <row r="36357">
          <cell r="B36357" t="str">
            <v>2024-10-01</v>
          </cell>
        </row>
        <row r="36358">
          <cell r="B36358" t="str">
            <v>2024-10-01</v>
          </cell>
        </row>
        <row r="36359">
          <cell r="B36359" t="str">
            <v>2024-10-01</v>
          </cell>
        </row>
        <row r="36360">
          <cell r="B36360" t="str">
            <v>2024-11-01</v>
          </cell>
        </row>
        <row r="36361">
          <cell r="B36361" t="str">
            <v>2024-11-01</v>
          </cell>
        </row>
        <row r="36362">
          <cell r="B36362" t="str">
            <v>2024-11-01</v>
          </cell>
        </row>
        <row r="36363">
          <cell r="B36363" t="str">
            <v>2024-11-01</v>
          </cell>
        </row>
        <row r="36364">
          <cell r="B36364" t="str">
            <v>2024-11-01</v>
          </cell>
        </row>
        <row r="36365">
          <cell r="B36365" t="str">
            <v>2024-11-01</v>
          </cell>
        </row>
        <row r="36366">
          <cell r="B36366" t="str">
            <v>2024-11-01</v>
          </cell>
        </row>
        <row r="36367">
          <cell r="B36367" t="str">
            <v>2024-11-01</v>
          </cell>
        </row>
        <row r="36368">
          <cell r="B36368" t="str">
            <v>2024-11-01</v>
          </cell>
        </row>
        <row r="36369">
          <cell r="B36369" t="str">
            <v>2024-11-01</v>
          </cell>
        </row>
        <row r="36370">
          <cell r="B36370" t="str">
            <v>2024-11-01</v>
          </cell>
        </row>
        <row r="36371">
          <cell r="B36371" t="str">
            <v>2024-11-01</v>
          </cell>
        </row>
        <row r="36372">
          <cell r="B36372" t="str">
            <v>2024-11-01</v>
          </cell>
        </row>
        <row r="36373">
          <cell r="B36373" t="str">
            <v>2024-11-01</v>
          </cell>
        </row>
        <row r="36374">
          <cell r="B36374" t="str">
            <v>2024-12-01</v>
          </cell>
        </row>
        <row r="36375">
          <cell r="B36375" t="str">
            <v>2024-12-01</v>
          </cell>
        </row>
        <row r="36376">
          <cell r="B36376" t="str">
            <v>2024-12-01</v>
          </cell>
        </row>
        <row r="36377">
          <cell r="B36377" t="str">
            <v>2024-12-01</v>
          </cell>
        </row>
        <row r="36378">
          <cell r="B36378" t="str">
            <v>2024-12-01</v>
          </cell>
        </row>
        <row r="36379">
          <cell r="B36379" t="str">
            <v>2024-12-01</v>
          </cell>
        </row>
        <row r="36380">
          <cell r="B36380" t="str">
            <v>2024-12-01</v>
          </cell>
        </row>
        <row r="36381">
          <cell r="B36381" t="str">
            <v>2024-12-01</v>
          </cell>
        </row>
        <row r="36382">
          <cell r="B36382" t="str">
            <v>2024-12-01</v>
          </cell>
        </row>
        <row r="36383">
          <cell r="B36383" t="str">
            <v>2024-12-01</v>
          </cell>
        </row>
        <row r="36384">
          <cell r="B36384" t="str">
            <v>2024-12-01</v>
          </cell>
        </row>
        <row r="36385">
          <cell r="B36385" t="str">
            <v>2024-12-01</v>
          </cell>
        </row>
        <row r="36386">
          <cell r="B36386" t="str">
            <v>2024-12-01</v>
          </cell>
        </row>
        <row r="36387">
          <cell r="B36387" t="str">
            <v>2024-12-01</v>
          </cell>
        </row>
        <row r="36388">
          <cell r="B36388" t="str">
            <v>2025-01-01</v>
          </cell>
        </row>
        <row r="36389">
          <cell r="B36389" t="str">
            <v>2025-01-01</v>
          </cell>
        </row>
        <row r="36390">
          <cell r="B36390" t="str">
            <v>2025-01-01</v>
          </cell>
        </row>
        <row r="36391">
          <cell r="B36391" t="str">
            <v>2025-01-01</v>
          </cell>
        </row>
        <row r="36392">
          <cell r="B36392" t="str">
            <v>2025-01-01</v>
          </cell>
        </row>
        <row r="36393">
          <cell r="B36393" t="str">
            <v>2025-01-01</v>
          </cell>
        </row>
        <row r="36394">
          <cell r="B36394" t="str">
            <v>2025-01-01</v>
          </cell>
        </row>
        <row r="36395">
          <cell r="B36395" t="str">
            <v>2025-01-01</v>
          </cell>
        </row>
        <row r="36396">
          <cell r="B36396" t="str">
            <v>2025-01-01</v>
          </cell>
        </row>
        <row r="36397">
          <cell r="B36397" t="str">
            <v>2025-01-01</v>
          </cell>
        </row>
        <row r="36398">
          <cell r="B36398" t="str">
            <v>2025-01-01</v>
          </cell>
        </row>
        <row r="36399">
          <cell r="B36399" t="str">
            <v>2025-01-01</v>
          </cell>
        </row>
        <row r="36400">
          <cell r="B36400" t="str">
            <v>2025-01-01</v>
          </cell>
        </row>
        <row r="36401">
          <cell r="B36401" t="str">
            <v>2025-01-01</v>
          </cell>
        </row>
        <row r="36402">
          <cell r="B36402" t="str">
            <v>2025-02-01</v>
          </cell>
        </row>
        <row r="36403">
          <cell r="B36403" t="str">
            <v>2025-02-01</v>
          </cell>
        </row>
        <row r="36404">
          <cell r="B36404" t="str">
            <v>2025-02-01</v>
          </cell>
        </row>
        <row r="36405">
          <cell r="B36405" t="str">
            <v>2025-02-01</v>
          </cell>
        </row>
        <row r="36406">
          <cell r="B36406" t="str">
            <v>2025-02-01</v>
          </cell>
        </row>
        <row r="36407">
          <cell r="B36407" t="str">
            <v>2025-02-01</v>
          </cell>
        </row>
        <row r="36408">
          <cell r="B36408" t="str">
            <v>2025-02-01</v>
          </cell>
        </row>
        <row r="36409">
          <cell r="B36409" t="str">
            <v>2025-02-01</v>
          </cell>
        </row>
        <row r="36410">
          <cell r="B36410" t="str">
            <v>2025-02-01</v>
          </cell>
        </row>
        <row r="36411">
          <cell r="B36411" t="str">
            <v>2025-02-01</v>
          </cell>
        </row>
        <row r="36412">
          <cell r="B36412" t="str">
            <v>2025-02-01</v>
          </cell>
        </row>
        <row r="36413">
          <cell r="B36413" t="str">
            <v>2025-02-01</v>
          </cell>
        </row>
        <row r="36414">
          <cell r="B36414" t="str">
            <v>2025-02-01</v>
          </cell>
        </row>
        <row r="36415">
          <cell r="B36415" t="str">
            <v>2025-02-01</v>
          </cell>
        </row>
        <row r="36416">
          <cell r="B36416" t="str">
            <v>2025-03-01</v>
          </cell>
        </row>
        <row r="36417">
          <cell r="B36417" t="str">
            <v>2025-03-01</v>
          </cell>
        </row>
        <row r="36418">
          <cell r="B36418" t="str">
            <v>2025-03-01</v>
          </cell>
        </row>
        <row r="36419">
          <cell r="B36419" t="str">
            <v>2025-03-01</v>
          </cell>
        </row>
        <row r="36420">
          <cell r="B36420" t="str">
            <v>2025-03-01</v>
          </cell>
        </row>
        <row r="36421">
          <cell r="B36421" t="str">
            <v>2025-03-01</v>
          </cell>
        </row>
        <row r="36422">
          <cell r="B36422" t="str">
            <v>2025-03-01</v>
          </cell>
        </row>
        <row r="36423">
          <cell r="B36423" t="str">
            <v>2025-03-01</v>
          </cell>
        </row>
        <row r="36424">
          <cell r="B36424" t="str">
            <v>2025-03-01</v>
          </cell>
        </row>
        <row r="36425">
          <cell r="B36425" t="str">
            <v>2025-03-01</v>
          </cell>
        </row>
        <row r="36426">
          <cell r="B36426" t="str">
            <v>2025-03-01</v>
          </cell>
        </row>
        <row r="36427">
          <cell r="B36427" t="str">
            <v>2025-03-01</v>
          </cell>
        </row>
        <row r="36428">
          <cell r="B36428" t="str">
            <v>2025-03-01</v>
          </cell>
        </row>
        <row r="36429">
          <cell r="B36429" t="str">
            <v>2025-03-01</v>
          </cell>
        </row>
        <row r="36430">
          <cell r="B36430" t="str">
            <v>2025-04-01</v>
          </cell>
        </row>
        <row r="36431">
          <cell r="B36431" t="str">
            <v>2025-04-01</v>
          </cell>
        </row>
        <row r="36432">
          <cell r="B36432" t="str">
            <v>2025-04-01</v>
          </cell>
        </row>
        <row r="36433">
          <cell r="B36433" t="str">
            <v>2025-04-01</v>
          </cell>
        </row>
        <row r="36434">
          <cell r="B36434" t="str">
            <v>2025-04-01</v>
          </cell>
        </row>
        <row r="36435">
          <cell r="B36435" t="str">
            <v>2025-04-01</v>
          </cell>
        </row>
        <row r="36436">
          <cell r="B36436" t="str">
            <v>2025-04-01</v>
          </cell>
        </row>
        <row r="36437">
          <cell r="B36437" t="str">
            <v>2025-04-01</v>
          </cell>
        </row>
        <row r="36438">
          <cell r="B36438" t="str">
            <v>2025-04-01</v>
          </cell>
        </row>
        <row r="36439">
          <cell r="B36439" t="str">
            <v>2025-04-01</v>
          </cell>
        </row>
        <row r="36440">
          <cell r="B36440" t="str">
            <v>2025-04-01</v>
          </cell>
        </row>
        <row r="36441">
          <cell r="B36441" t="str">
            <v>2025-04-01</v>
          </cell>
        </row>
        <row r="36442">
          <cell r="B36442" t="str">
            <v>2025-04-01</v>
          </cell>
        </row>
        <row r="36443">
          <cell r="B36443" t="str">
            <v>2025-04-01</v>
          </cell>
        </row>
        <row r="36444">
          <cell r="B36444" t="str">
            <v>2025-05-01</v>
          </cell>
        </row>
        <row r="36445">
          <cell r="B36445" t="str">
            <v>2025-05-01</v>
          </cell>
        </row>
        <row r="36446">
          <cell r="B36446" t="str">
            <v>2025-05-01</v>
          </cell>
        </row>
        <row r="36447">
          <cell r="B36447" t="str">
            <v>2025-05-01</v>
          </cell>
        </row>
        <row r="36448">
          <cell r="B36448" t="str">
            <v>2025-05-01</v>
          </cell>
        </row>
        <row r="36449">
          <cell r="B36449" t="str">
            <v>2025-05-01</v>
          </cell>
        </row>
        <row r="36450">
          <cell r="B36450" t="str">
            <v>2025-05-01</v>
          </cell>
        </row>
        <row r="36451">
          <cell r="B36451" t="str">
            <v>2025-05-01</v>
          </cell>
        </row>
        <row r="36452">
          <cell r="B36452" t="str">
            <v>2025-05-01</v>
          </cell>
        </row>
        <row r="36453">
          <cell r="B36453" t="str">
            <v>2025-05-01</v>
          </cell>
        </row>
        <row r="36454">
          <cell r="B36454" t="str">
            <v>2025-05-01</v>
          </cell>
        </row>
        <row r="36455">
          <cell r="B36455" t="str">
            <v>2025-05-01</v>
          </cell>
        </row>
        <row r="36456">
          <cell r="B36456" t="str">
            <v>2025-05-01</v>
          </cell>
        </row>
        <row r="36457">
          <cell r="B36457" t="str">
            <v>2025-05-01</v>
          </cell>
        </row>
        <row r="36458">
          <cell r="B36458" t="str">
            <v>2025-06-01</v>
          </cell>
        </row>
        <row r="36459">
          <cell r="B36459" t="str">
            <v>2025-06-01</v>
          </cell>
        </row>
        <row r="36460">
          <cell r="B36460" t="str">
            <v>2025-06-01</v>
          </cell>
        </row>
        <row r="36461">
          <cell r="B36461" t="str">
            <v>2025-06-01</v>
          </cell>
        </row>
        <row r="36462">
          <cell r="B36462" t="str">
            <v>2025-06-01</v>
          </cell>
        </row>
        <row r="36463">
          <cell r="B36463" t="str">
            <v>2025-06-01</v>
          </cell>
        </row>
        <row r="36464">
          <cell r="B36464" t="str">
            <v>2025-06-01</v>
          </cell>
        </row>
        <row r="36465">
          <cell r="B36465" t="str">
            <v>2025-06-01</v>
          </cell>
        </row>
        <row r="36466">
          <cell r="B36466" t="str">
            <v>2025-06-01</v>
          </cell>
        </row>
        <row r="36467">
          <cell r="B36467" t="str">
            <v>2025-06-01</v>
          </cell>
        </row>
        <row r="36468">
          <cell r="B36468" t="str">
            <v>2025-06-01</v>
          </cell>
        </row>
        <row r="36469">
          <cell r="B36469" t="str">
            <v>2025-06-01</v>
          </cell>
        </row>
        <row r="36470">
          <cell r="B36470" t="str">
            <v>2025-06-01</v>
          </cell>
        </row>
        <row r="36471">
          <cell r="B36471" t="str">
            <v>2025-06-01</v>
          </cell>
        </row>
        <row r="36472">
          <cell r="B36472" t="str">
            <v>2025-07-01</v>
          </cell>
        </row>
        <row r="36473">
          <cell r="B36473" t="str">
            <v>2025-07-01</v>
          </cell>
        </row>
        <row r="36474">
          <cell r="B36474" t="str">
            <v>2025-07-01</v>
          </cell>
        </row>
        <row r="36475">
          <cell r="B36475" t="str">
            <v>2025-07-01</v>
          </cell>
        </row>
        <row r="36476">
          <cell r="B36476" t="str">
            <v>2025-07-01</v>
          </cell>
        </row>
        <row r="36477">
          <cell r="B36477" t="str">
            <v>2025-07-01</v>
          </cell>
        </row>
        <row r="36478">
          <cell r="B36478" t="str">
            <v>2025-07-01</v>
          </cell>
        </row>
        <row r="36479">
          <cell r="B36479" t="str">
            <v>2025-07-01</v>
          </cell>
        </row>
        <row r="36480">
          <cell r="B36480" t="str">
            <v>2025-07-01</v>
          </cell>
        </row>
        <row r="36481">
          <cell r="B36481" t="str">
            <v>2025-07-01</v>
          </cell>
        </row>
        <row r="36482">
          <cell r="B36482" t="str">
            <v>2025-07-01</v>
          </cell>
        </row>
        <row r="36483">
          <cell r="B36483" t="str">
            <v>2025-07-01</v>
          </cell>
        </row>
        <row r="36484">
          <cell r="B36484" t="str">
            <v>2025-07-01</v>
          </cell>
        </row>
        <row r="36485">
          <cell r="B36485" t="str">
            <v>2025-07-01</v>
          </cell>
        </row>
        <row r="36486">
          <cell r="B36486" t="str">
            <v>2025-08-01</v>
          </cell>
        </row>
        <row r="36487">
          <cell r="B36487" t="str">
            <v>2025-08-01</v>
          </cell>
        </row>
        <row r="36488">
          <cell r="B36488" t="str">
            <v>2025-08-01</v>
          </cell>
        </row>
        <row r="36489">
          <cell r="B36489" t="str">
            <v>2025-08-01</v>
          </cell>
        </row>
        <row r="36490">
          <cell r="B36490" t="str">
            <v>2025-08-01</v>
          </cell>
        </row>
        <row r="36491">
          <cell r="B36491" t="str">
            <v>2025-08-01</v>
          </cell>
        </row>
        <row r="36492">
          <cell r="B36492" t="str">
            <v>2025-08-01</v>
          </cell>
        </row>
        <row r="36493">
          <cell r="B36493" t="str">
            <v>2025-08-01</v>
          </cell>
        </row>
        <row r="36494">
          <cell r="B36494" t="str">
            <v>2025-08-01</v>
          </cell>
        </row>
        <row r="36495">
          <cell r="B36495" t="str">
            <v>2025-08-01</v>
          </cell>
        </row>
        <row r="36496">
          <cell r="B36496" t="str">
            <v>2025-08-01</v>
          </cell>
        </row>
        <row r="36497">
          <cell r="B36497" t="str">
            <v>2025-08-01</v>
          </cell>
        </row>
        <row r="36498">
          <cell r="B36498" t="str">
            <v>2025-08-01</v>
          </cell>
        </row>
        <row r="36499">
          <cell r="B36499" t="str">
            <v>2025-08-01</v>
          </cell>
        </row>
        <row r="36500">
          <cell r="B36500" t="str">
            <v>2025-09-01</v>
          </cell>
        </row>
        <row r="36501">
          <cell r="B36501" t="str">
            <v>2025-09-01</v>
          </cell>
        </row>
        <row r="36502">
          <cell r="B36502" t="str">
            <v>2025-09-01</v>
          </cell>
        </row>
        <row r="36503">
          <cell r="B36503" t="str">
            <v>2025-09-01</v>
          </cell>
        </row>
        <row r="36504">
          <cell r="B36504" t="str">
            <v>2025-09-01</v>
          </cell>
        </row>
        <row r="36505">
          <cell r="B36505" t="str">
            <v>2025-09-01</v>
          </cell>
        </row>
        <row r="36506">
          <cell r="B36506" t="str">
            <v>2025-09-01</v>
          </cell>
        </row>
        <row r="36507">
          <cell r="B36507" t="str">
            <v>2025-09-01</v>
          </cell>
        </row>
        <row r="36508">
          <cell r="B36508" t="str">
            <v>2025-09-01</v>
          </cell>
        </row>
        <row r="36509">
          <cell r="B36509" t="str">
            <v>2025-09-01</v>
          </cell>
        </row>
        <row r="36510">
          <cell r="B36510" t="str">
            <v>2025-09-01</v>
          </cell>
        </row>
        <row r="36511">
          <cell r="B36511" t="str">
            <v>2025-09-01</v>
          </cell>
        </row>
        <row r="36512">
          <cell r="B36512" t="str">
            <v>2025-09-01</v>
          </cell>
        </row>
        <row r="36513">
          <cell r="B36513" t="str">
            <v>2025-09-01</v>
          </cell>
        </row>
        <row r="36514">
          <cell r="B36514" t="str">
            <v>2025-10-01</v>
          </cell>
        </row>
        <row r="36515">
          <cell r="B36515" t="str">
            <v>2025-10-01</v>
          </cell>
        </row>
        <row r="36516">
          <cell r="B36516" t="str">
            <v>2025-10-01</v>
          </cell>
        </row>
        <row r="36517">
          <cell r="B36517" t="str">
            <v>2025-10-01</v>
          </cell>
        </row>
        <row r="36518">
          <cell r="B36518" t="str">
            <v>2025-10-01</v>
          </cell>
        </row>
        <row r="36519">
          <cell r="B36519" t="str">
            <v>2025-10-01</v>
          </cell>
        </row>
        <row r="36520">
          <cell r="B36520" t="str">
            <v>2025-10-01</v>
          </cell>
        </row>
        <row r="36521">
          <cell r="B36521" t="str">
            <v>2025-10-01</v>
          </cell>
        </row>
        <row r="36522">
          <cell r="B36522" t="str">
            <v>2025-10-01</v>
          </cell>
        </row>
        <row r="36523">
          <cell r="B36523" t="str">
            <v>2025-10-01</v>
          </cell>
        </row>
        <row r="36524">
          <cell r="B36524" t="str">
            <v>2025-10-01</v>
          </cell>
        </row>
        <row r="36525">
          <cell r="B36525" t="str">
            <v>2025-10-01</v>
          </cell>
        </row>
        <row r="36526">
          <cell r="B36526" t="str">
            <v>2025-10-01</v>
          </cell>
        </row>
        <row r="36527">
          <cell r="B36527" t="str">
            <v>2025-10-01</v>
          </cell>
        </row>
        <row r="36528">
          <cell r="B36528" t="str">
            <v>2025-11-01</v>
          </cell>
        </row>
        <row r="36529">
          <cell r="B36529" t="str">
            <v>2025-11-01</v>
          </cell>
        </row>
        <row r="36530">
          <cell r="B36530" t="str">
            <v>2025-11-01</v>
          </cell>
        </row>
        <row r="36531">
          <cell r="B36531" t="str">
            <v>2025-11-01</v>
          </cell>
        </row>
        <row r="36532">
          <cell r="B36532" t="str">
            <v>2025-11-01</v>
          </cell>
        </row>
        <row r="36533">
          <cell r="B36533" t="str">
            <v>2025-11-01</v>
          </cell>
        </row>
        <row r="36534">
          <cell r="B36534" t="str">
            <v>2025-11-01</v>
          </cell>
        </row>
        <row r="36535">
          <cell r="B36535" t="str">
            <v>2025-11-01</v>
          </cell>
        </row>
        <row r="36536">
          <cell r="B36536" t="str">
            <v>2025-11-01</v>
          </cell>
        </row>
        <row r="36537">
          <cell r="B36537" t="str">
            <v>2025-11-01</v>
          </cell>
        </row>
        <row r="36538">
          <cell r="B36538" t="str">
            <v>2025-11-01</v>
          </cell>
        </row>
        <row r="36539">
          <cell r="B36539" t="str">
            <v>2025-11-01</v>
          </cell>
        </row>
        <row r="36540">
          <cell r="B36540" t="str">
            <v>2025-11-01</v>
          </cell>
        </row>
        <row r="36541">
          <cell r="B36541" t="str">
            <v>2025-11-01</v>
          </cell>
        </row>
        <row r="36542">
          <cell r="B36542" t="str">
            <v>2025-12-01</v>
          </cell>
        </row>
        <row r="36543">
          <cell r="B36543" t="str">
            <v>2025-12-01</v>
          </cell>
        </row>
        <row r="36544">
          <cell r="B36544" t="str">
            <v>2025-12-01</v>
          </cell>
        </row>
        <row r="36545">
          <cell r="B36545" t="str">
            <v>2025-12-01</v>
          </cell>
        </row>
        <row r="36546">
          <cell r="B36546" t="str">
            <v>2025-12-01</v>
          </cell>
        </row>
        <row r="36547">
          <cell r="B36547" t="str">
            <v>2025-12-01</v>
          </cell>
        </row>
        <row r="36548">
          <cell r="B36548" t="str">
            <v>2025-12-01</v>
          </cell>
        </row>
        <row r="36549">
          <cell r="B36549" t="str">
            <v>2025-12-01</v>
          </cell>
        </row>
        <row r="36550">
          <cell r="B36550" t="str">
            <v>2025-12-01</v>
          </cell>
        </row>
        <row r="36551">
          <cell r="B36551" t="str">
            <v>2025-12-01</v>
          </cell>
        </row>
        <row r="36552">
          <cell r="B36552" t="str">
            <v>2025-12-01</v>
          </cell>
        </row>
        <row r="36553">
          <cell r="B36553" t="str">
            <v>2025-12-01</v>
          </cell>
        </row>
        <row r="36554">
          <cell r="B36554" t="str">
            <v>2025-12-01</v>
          </cell>
        </row>
        <row r="36555">
          <cell r="B36555" t="str">
            <v>2025-12-01</v>
          </cell>
        </row>
        <row r="36556">
          <cell r="B36556" t="str">
            <v>2026-01-01</v>
          </cell>
        </row>
        <row r="36557">
          <cell r="B36557" t="str">
            <v>2026-01-01</v>
          </cell>
        </row>
        <row r="36558">
          <cell r="B36558" t="str">
            <v>2026-01-01</v>
          </cell>
        </row>
        <row r="36559">
          <cell r="B36559" t="str">
            <v>2026-01-01</v>
          </cell>
        </row>
        <row r="36560">
          <cell r="B36560" t="str">
            <v>2026-01-01</v>
          </cell>
        </row>
        <row r="36561">
          <cell r="B36561" t="str">
            <v>2026-01-01</v>
          </cell>
        </row>
        <row r="36562">
          <cell r="B36562" t="str">
            <v>2026-01-01</v>
          </cell>
        </row>
        <row r="36563">
          <cell r="B36563" t="str">
            <v>2026-01-01</v>
          </cell>
        </row>
        <row r="36564">
          <cell r="B36564" t="str">
            <v>2026-01-01</v>
          </cell>
        </row>
        <row r="36565">
          <cell r="B36565" t="str">
            <v>2026-01-01</v>
          </cell>
        </row>
        <row r="36566">
          <cell r="B36566" t="str">
            <v>2026-01-01</v>
          </cell>
        </row>
        <row r="36567">
          <cell r="B36567" t="str">
            <v>2026-01-01</v>
          </cell>
        </row>
        <row r="36568">
          <cell r="B36568" t="str">
            <v>2026-01-01</v>
          </cell>
        </row>
        <row r="36569">
          <cell r="B36569" t="str">
            <v>2026-01-01</v>
          </cell>
        </row>
        <row r="36570">
          <cell r="B36570" t="str">
            <v>2019-12-01</v>
          </cell>
        </row>
        <row r="36571">
          <cell r="B36571" t="str">
            <v>2019-12-01</v>
          </cell>
        </row>
        <row r="36572">
          <cell r="B36572" t="str">
            <v>2019-12-01</v>
          </cell>
        </row>
        <row r="36573">
          <cell r="B36573" t="str">
            <v>2020-01-01</v>
          </cell>
        </row>
        <row r="36574">
          <cell r="B36574" t="str">
            <v>2020-01-01</v>
          </cell>
        </row>
        <row r="36575">
          <cell r="B36575" t="str">
            <v>2020-01-01</v>
          </cell>
        </row>
        <row r="36576">
          <cell r="B36576" t="str">
            <v>2020-02-01</v>
          </cell>
        </row>
        <row r="36577">
          <cell r="B36577" t="str">
            <v>2020-02-01</v>
          </cell>
        </row>
        <row r="36578">
          <cell r="B36578" t="str">
            <v>2020-02-01</v>
          </cell>
        </row>
        <row r="36579">
          <cell r="B36579" t="str">
            <v>2020-03-01</v>
          </cell>
        </row>
        <row r="36580">
          <cell r="B36580" t="str">
            <v>2020-03-01</v>
          </cell>
        </row>
        <row r="36581">
          <cell r="B36581" t="str">
            <v>2020-03-01</v>
          </cell>
        </row>
        <row r="36582">
          <cell r="B36582" t="str">
            <v>2020-04-01</v>
          </cell>
        </row>
        <row r="36583">
          <cell r="B36583" t="str">
            <v>2020-04-01</v>
          </cell>
        </row>
        <row r="36584">
          <cell r="B36584" t="str">
            <v>2020-04-01</v>
          </cell>
        </row>
        <row r="36585">
          <cell r="B36585" t="str">
            <v>2020-05-01</v>
          </cell>
        </row>
        <row r="36586">
          <cell r="B36586" t="str">
            <v>2020-05-01</v>
          </cell>
        </row>
        <row r="36587">
          <cell r="B36587" t="str">
            <v>2020-05-01</v>
          </cell>
        </row>
        <row r="36588">
          <cell r="B36588" t="str">
            <v>2020-06-01</v>
          </cell>
        </row>
        <row r="36589">
          <cell r="B36589" t="str">
            <v>2020-06-01</v>
          </cell>
        </row>
        <row r="36590">
          <cell r="B36590" t="str">
            <v>2020-06-01</v>
          </cell>
        </row>
        <row r="36591">
          <cell r="B36591" t="str">
            <v>2020-07-01</v>
          </cell>
        </row>
        <row r="36592">
          <cell r="B36592" t="str">
            <v>2020-07-01</v>
          </cell>
        </row>
        <row r="36593">
          <cell r="B36593" t="str">
            <v>2020-07-01</v>
          </cell>
        </row>
        <row r="36594">
          <cell r="B36594" t="str">
            <v>2020-08-01</v>
          </cell>
        </row>
        <row r="36595">
          <cell r="B36595" t="str">
            <v>2020-08-01</v>
          </cell>
        </row>
        <row r="36596">
          <cell r="B36596" t="str">
            <v>2020-08-01</v>
          </cell>
        </row>
        <row r="36597">
          <cell r="B36597" t="str">
            <v>2020-09-01</v>
          </cell>
        </row>
        <row r="36598">
          <cell r="B36598" t="str">
            <v>2020-09-01</v>
          </cell>
        </row>
        <row r="36599">
          <cell r="B36599" t="str">
            <v>2020-09-01</v>
          </cell>
        </row>
        <row r="36600">
          <cell r="B36600" t="str">
            <v>2020-10-01</v>
          </cell>
        </row>
        <row r="36601">
          <cell r="B36601" t="str">
            <v>2020-10-01</v>
          </cell>
        </row>
        <row r="36602">
          <cell r="B36602" t="str">
            <v>2020-10-01</v>
          </cell>
        </row>
        <row r="36603">
          <cell r="B36603" t="str">
            <v>2020-11-01</v>
          </cell>
        </row>
        <row r="36604">
          <cell r="B36604" t="str">
            <v>2020-11-01</v>
          </cell>
        </row>
        <row r="36605">
          <cell r="B36605" t="str">
            <v>2020-11-01</v>
          </cell>
        </row>
        <row r="36606">
          <cell r="B36606" t="str">
            <v>2020-12-01</v>
          </cell>
        </row>
        <row r="36607">
          <cell r="B36607" t="str">
            <v>2020-12-01</v>
          </cell>
        </row>
        <row r="36608">
          <cell r="B36608" t="str">
            <v>2020-12-01</v>
          </cell>
        </row>
        <row r="36609">
          <cell r="B36609" t="str">
            <v>2021-01-01</v>
          </cell>
        </row>
        <row r="36610">
          <cell r="B36610" t="str">
            <v>2021-01-01</v>
          </cell>
        </row>
        <row r="36611">
          <cell r="B36611" t="str">
            <v>2021-01-01</v>
          </cell>
        </row>
        <row r="36612">
          <cell r="B36612" t="str">
            <v>2021-02-01</v>
          </cell>
        </row>
        <row r="36613">
          <cell r="B36613" t="str">
            <v>2021-02-01</v>
          </cell>
        </row>
        <row r="36614">
          <cell r="B36614" t="str">
            <v>2021-02-01</v>
          </cell>
        </row>
        <row r="36615">
          <cell r="B36615" t="str">
            <v>2021-03-01</v>
          </cell>
        </row>
        <row r="36616">
          <cell r="B36616" t="str">
            <v>2021-03-01</v>
          </cell>
        </row>
        <row r="36617">
          <cell r="B36617" t="str">
            <v>2021-03-01</v>
          </cell>
        </row>
        <row r="36618">
          <cell r="B36618" t="str">
            <v>2021-04-01</v>
          </cell>
        </row>
        <row r="36619">
          <cell r="B36619" t="str">
            <v>2021-04-01</v>
          </cell>
        </row>
        <row r="36620">
          <cell r="B36620" t="str">
            <v>2021-04-01</v>
          </cell>
        </row>
        <row r="36621">
          <cell r="B36621" t="str">
            <v>2021-05-01</v>
          </cell>
        </row>
        <row r="36622">
          <cell r="B36622" t="str">
            <v>2021-05-01</v>
          </cell>
        </row>
        <row r="36623">
          <cell r="B36623" t="str">
            <v>2021-05-01</v>
          </cell>
        </row>
        <row r="36624">
          <cell r="B36624" t="str">
            <v>2021-06-01</v>
          </cell>
        </row>
        <row r="36625">
          <cell r="B36625" t="str">
            <v>2021-06-01</v>
          </cell>
        </row>
        <row r="36626">
          <cell r="B36626" t="str">
            <v>2021-06-01</v>
          </cell>
        </row>
        <row r="36627">
          <cell r="B36627" t="str">
            <v>2021-07-01</v>
          </cell>
        </row>
        <row r="36628">
          <cell r="B36628" t="str">
            <v>2021-07-01</v>
          </cell>
        </row>
        <row r="36629">
          <cell r="B36629" t="str">
            <v>2021-07-01</v>
          </cell>
        </row>
        <row r="36630">
          <cell r="B36630" t="str">
            <v>2021-08-01</v>
          </cell>
        </row>
        <row r="36631">
          <cell r="B36631" t="str">
            <v>2021-08-01</v>
          </cell>
        </row>
        <row r="36632">
          <cell r="B36632" t="str">
            <v>2021-08-01</v>
          </cell>
        </row>
        <row r="36633">
          <cell r="B36633" t="str">
            <v>2021-09-01</v>
          </cell>
        </row>
        <row r="36634">
          <cell r="B36634" t="str">
            <v>2021-09-01</v>
          </cell>
        </row>
        <row r="36635">
          <cell r="B36635" t="str">
            <v>2021-09-01</v>
          </cell>
        </row>
        <row r="36636">
          <cell r="B36636" t="str">
            <v>2021-10-01</v>
          </cell>
        </row>
        <row r="36637">
          <cell r="B36637" t="str">
            <v>2021-10-01</v>
          </cell>
        </row>
        <row r="36638">
          <cell r="B36638" t="str">
            <v>2021-10-01</v>
          </cell>
        </row>
        <row r="36639">
          <cell r="B36639" t="str">
            <v>2021-11-01</v>
          </cell>
        </row>
        <row r="36640">
          <cell r="B36640" t="str">
            <v>2021-11-01</v>
          </cell>
        </row>
        <row r="36641">
          <cell r="B36641" t="str">
            <v>2021-11-01</v>
          </cell>
        </row>
        <row r="36642">
          <cell r="B36642" t="str">
            <v>2021-12-01</v>
          </cell>
        </row>
        <row r="36643">
          <cell r="B36643" t="str">
            <v>2021-12-01</v>
          </cell>
        </row>
        <row r="36644">
          <cell r="B36644" t="str">
            <v>2021-12-01</v>
          </cell>
        </row>
        <row r="36645">
          <cell r="B36645" t="str">
            <v>2022-01-01</v>
          </cell>
        </row>
        <row r="36646">
          <cell r="B36646" t="str">
            <v>2022-01-01</v>
          </cell>
        </row>
        <row r="36647">
          <cell r="B36647" t="str">
            <v>2022-01-01</v>
          </cell>
        </row>
        <row r="36648">
          <cell r="B36648" t="str">
            <v>2022-02-01</v>
          </cell>
        </row>
        <row r="36649">
          <cell r="B36649" t="str">
            <v>2022-02-01</v>
          </cell>
        </row>
        <row r="36650">
          <cell r="B36650" t="str">
            <v>2022-02-01</v>
          </cell>
        </row>
        <row r="36651">
          <cell r="B36651" t="str">
            <v>2022-03-01</v>
          </cell>
        </row>
        <row r="36652">
          <cell r="B36652" t="str">
            <v>2022-03-01</v>
          </cell>
        </row>
        <row r="36653">
          <cell r="B36653" t="str">
            <v>2022-03-01</v>
          </cell>
        </row>
        <row r="36654">
          <cell r="B36654" t="str">
            <v>2022-04-01</v>
          </cell>
        </row>
        <row r="36655">
          <cell r="B36655" t="str">
            <v>2022-04-01</v>
          </cell>
        </row>
        <row r="36656">
          <cell r="B36656" t="str">
            <v>2022-04-01</v>
          </cell>
        </row>
        <row r="36657">
          <cell r="B36657" t="str">
            <v>2022-05-01</v>
          </cell>
        </row>
        <row r="36658">
          <cell r="B36658" t="str">
            <v>2022-05-01</v>
          </cell>
        </row>
        <row r="36659">
          <cell r="B36659" t="str">
            <v>2022-05-01</v>
          </cell>
        </row>
        <row r="36660">
          <cell r="B36660" t="str">
            <v>2022-06-01</v>
          </cell>
        </row>
        <row r="36661">
          <cell r="B36661" t="str">
            <v>2022-06-01</v>
          </cell>
        </row>
        <row r="36662">
          <cell r="B36662" t="str">
            <v>2022-06-01</v>
          </cell>
        </row>
        <row r="36663">
          <cell r="B36663" t="str">
            <v>2022-07-01</v>
          </cell>
        </row>
        <row r="36664">
          <cell r="B36664" t="str">
            <v>2022-07-01</v>
          </cell>
        </row>
        <row r="36665">
          <cell r="B36665" t="str">
            <v>2022-07-01</v>
          </cell>
        </row>
        <row r="36666">
          <cell r="B36666" t="str">
            <v>2022-08-01</v>
          </cell>
        </row>
        <row r="36667">
          <cell r="B36667" t="str">
            <v>2022-08-01</v>
          </cell>
        </row>
        <row r="36668">
          <cell r="B36668" t="str">
            <v>2022-08-01</v>
          </cell>
        </row>
        <row r="36669">
          <cell r="B36669" t="str">
            <v>2022-09-01</v>
          </cell>
        </row>
        <row r="36670">
          <cell r="B36670" t="str">
            <v>2022-09-01</v>
          </cell>
        </row>
        <row r="36671">
          <cell r="B36671" t="str">
            <v>2022-09-01</v>
          </cell>
        </row>
        <row r="36672">
          <cell r="B36672" t="str">
            <v>2022-10-01</v>
          </cell>
        </row>
        <row r="36673">
          <cell r="B36673" t="str">
            <v>2022-10-01</v>
          </cell>
        </row>
        <row r="36674">
          <cell r="B36674" t="str">
            <v>2022-10-01</v>
          </cell>
        </row>
        <row r="36675">
          <cell r="B36675" t="str">
            <v>2022-11-01</v>
          </cell>
        </row>
        <row r="36676">
          <cell r="B36676" t="str">
            <v>2022-11-01</v>
          </cell>
        </row>
        <row r="36677">
          <cell r="B36677" t="str">
            <v>2022-11-01</v>
          </cell>
        </row>
        <row r="36678">
          <cell r="B36678" t="str">
            <v>2022-12-01</v>
          </cell>
        </row>
        <row r="36679">
          <cell r="B36679" t="str">
            <v>2022-12-01</v>
          </cell>
        </row>
        <row r="36680">
          <cell r="B36680" t="str">
            <v>2022-12-01</v>
          </cell>
        </row>
        <row r="36681">
          <cell r="B36681" t="str">
            <v>2023-01-01</v>
          </cell>
        </row>
        <row r="36682">
          <cell r="B36682" t="str">
            <v>2023-01-01</v>
          </cell>
        </row>
        <row r="36683">
          <cell r="B36683" t="str">
            <v>2023-01-01</v>
          </cell>
        </row>
        <row r="36684">
          <cell r="B36684" t="str">
            <v>2023-02-01</v>
          </cell>
        </row>
        <row r="36685">
          <cell r="B36685" t="str">
            <v>2023-02-01</v>
          </cell>
        </row>
        <row r="36686">
          <cell r="B36686" t="str">
            <v>2023-02-01</v>
          </cell>
        </row>
        <row r="36687">
          <cell r="B36687" t="str">
            <v>2023-03-01</v>
          </cell>
        </row>
        <row r="36688">
          <cell r="B36688" t="str">
            <v>2023-03-01</v>
          </cell>
        </row>
        <row r="36689">
          <cell r="B36689" t="str">
            <v>2023-03-01</v>
          </cell>
        </row>
        <row r="36690">
          <cell r="B36690" t="str">
            <v>2023-04-01</v>
          </cell>
        </row>
        <row r="36691">
          <cell r="B36691" t="str">
            <v>2023-04-01</v>
          </cell>
        </row>
        <row r="36692">
          <cell r="B36692" t="str">
            <v>2023-04-01</v>
          </cell>
        </row>
        <row r="36693">
          <cell r="B36693" t="str">
            <v>2023-05-01</v>
          </cell>
        </row>
        <row r="36694">
          <cell r="B36694" t="str">
            <v>2023-05-01</v>
          </cell>
        </row>
        <row r="36695">
          <cell r="B36695" t="str">
            <v>2023-05-01</v>
          </cell>
        </row>
        <row r="36696">
          <cell r="B36696" t="str">
            <v>2023-06-01</v>
          </cell>
        </row>
        <row r="36697">
          <cell r="B36697" t="str">
            <v>2023-06-01</v>
          </cell>
        </row>
        <row r="36698">
          <cell r="B36698" t="str">
            <v>2023-06-01</v>
          </cell>
        </row>
        <row r="36699">
          <cell r="B36699" t="str">
            <v>2023-07-01</v>
          </cell>
        </row>
        <row r="36700">
          <cell r="B36700" t="str">
            <v>2023-07-01</v>
          </cell>
        </row>
        <row r="36701">
          <cell r="B36701" t="str">
            <v>2023-07-01</v>
          </cell>
        </row>
        <row r="36702">
          <cell r="B36702" t="str">
            <v>2023-08-01</v>
          </cell>
        </row>
        <row r="36703">
          <cell r="B36703" t="str">
            <v>2023-08-01</v>
          </cell>
        </row>
        <row r="36704">
          <cell r="B36704" t="str">
            <v>2023-08-01</v>
          </cell>
        </row>
        <row r="36705">
          <cell r="B36705" t="str">
            <v>2023-09-01</v>
          </cell>
        </row>
        <row r="36706">
          <cell r="B36706" t="str">
            <v>2023-09-01</v>
          </cell>
        </row>
        <row r="36707">
          <cell r="B36707" t="str">
            <v>2023-09-01</v>
          </cell>
        </row>
        <row r="36708">
          <cell r="B36708" t="str">
            <v>2023-10-01</v>
          </cell>
        </row>
        <row r="36709">
          <cell r="B36709" t="str">
            <v>2023-10-01</v>
          </cell>
        </row>
        <row r="36710">
          <cell r="B36710" t="str">
            <v>2023-10-01</v>
          </cell>
        </row>
        <row r="36711">
          <cell r="B36711" t="str">
            <v>2023-11-01</v>
          </cell>
        </row>
        <row r="36712">
          <cell r="B36712" t="str">
            <v>2023-11-01</v>
          </cell>
        </row>
        <row r="36713">
          <cell r="B36713" t="str">
            <v>2023-11-01</v>
          </cell>
        </row>
        <row r="36714">
          <cell r="B36714" t="str">
            <v>2023-12-01</v>
          </cell>
        </row>
        <row r="36715">
          <cell r="B36715" t="str">
            <v>2023-12-01</v>
          </cell>
        </row>
        <row r="36716">
          <cell r="B36716" t="str">
            <v>2023-12-01</v>
          </cell>
        </row>
        <row r="36717">
          <cell r="B36717" t="str">
            <v>2024-01-01</v>
          </cell>
        </row>
        <row r="36718">
          <cell r="B36718" t="str">
            <v>2024-01-01</v>
          </cell>
        </row>
        <row r="36719">
          <cell r="B36719" t="str">
            <v>2024-01-01</v>
          </cell>
        </row>
        <row r="36720">
          <cell r="B36720" t="str">
            <v>2024-02-01</v>
          </cell>
        </row>
        <row r="36721">
          <cell r="B36721" t="str">
            <v>2024-02-01</v>
          </cell>
        </row>
        <row r="36722">
          <cell r="B36722" t="str">
            <v>2024-02-01</v>
          </cell>
        </row>
        <row r="36723">
          <cell r="B36723" t="str">
            <v>2024-03-01</v>
          </cell>
        </row>
        <row r="36724">
          <cell r="B36724" t="str">
            <v>2024-03-01</v>
          </cell>
        </row>
        <row r="36725">
          <cell r="B36725" t="str">
            <v>2024-03-01</v>
          </cell>
        </row>
        <row r="36726">
          <cell r="B36726" t="str">
            <v>2024-04-01</v>
          </cell>
        </row>
        <row r="36727">
          <cell r="B36727" t="str">
            <v>2024-04-01</v>
          </cell>
        </row>
        <row r="36728">
          <cell r="B36728" t="str">
            <v>2024-04-01</v>
          </cell>
        </row>
        <row r="36729">
          <cell r="B36729" t="str">
            <v>2024-05-01</v>
          </cell>
        </row>
        <row r="36730">
          <cell r="B36730" t="str">
            <v>2024-05-01</v>
          </cell>
        </row>
        <row r="36731">
          <cell r="B36731" t="str">
            <v>2024-05-01</v>
          </cell>
        </row>
        <row r="36732">
          <cell r="B36732" t="str">
            <v>2024-06-01</v>
          </cell>
        </row>
        <row r="36733">
          <cell r="B36733" t="str">
            <v>2024-06-01</v>
          </cell>
        </row>
        <row r="36734">
          <cell r="B36734" t="str">
            <v>2024-06-01</v>
          </cell>
        </row>
        <row r="36735">
          <cell r="B36735" t="str">
            <v>2024-07-01</v>
          </cell>
        </row>
        <row r="36736">
          <cell r="B36736" t="str">
            <v>2024-07-01</v>
          </cell>
        </row>
        <row r="36737">
          <cell r="B36737" t="str">
            <v>2024-07-01</v>
          </cell>
        </row>
        <row r="36738">
          <cell r="B36738" t="str">
            <v>2024-08-01</v>
          </cell>
        </row>
        <row r="36739">
          <cell r="B36739" t="str">
            <v>2024-08-01</v>
          </cell>
        </row>
        <row r="36740">
          <cell r="B36740" t="str">
            <v>2024-08-01</v>
          </cell>
        </row>
        <row r="36741">
          <cell r="B36741" t="str">
            <v>2024-09-01</v>
          </cell>
        </row>
        <row r="36742">
          <cell r="B36742" t="str">
            <v>2024-09-01</v>
          </cell>
        </row>
        <row r="36743">
          <cell r="B36743" t="str">
            <v>2024-09-01</v>
          </cell>
        </row>
        <row r="36744">
          <cell r="B36744" t="str">
            <v>2024-10-01</v>
          </cell>
        </row>
        <row r="36745">
          <cell r="B36745" t="str">
            <v>2024-10-01</v>
          </cell>
        </row>
        <row r="36746">
          <cell r="B36746" t="str">
            <v>2024-10-01</v>
          </cell>
        </row>
        <row r="36747">
          <cell r="B36747" t="str">
            <v>2024-11-01</v>
          </cell>
        </row>
        <row r="36748">
          <cell r="B36748" t="str">
            <v>2024-11-01</v>
          </cell>
        </row>
        <row r="36749">
          <cell r="B36749" t="str">
            <v>2024-11-01</v>
          </cell>
        </row>
        <row r="36750">
          <cell r="B36750" t="str">
            <v>2024-12-01</v>
          </cell>
        </row>
        <row r="36751">
          <cell r="B36751" t="str">
            <v>2024-12-01</v>
          </cell>
        </row>
        <row r="36752">
          <cell r="B36752" t="str">
            <v>2024-12-01</v>
          </cell>
        </row>
        <row r="36753">
          <cell r="B36753" t="str">
            <v>2025-01-01</v>
          </cell>
        </row>
        <row r="36754">
          <cell r="B36754" t="str">
            <v>2025-01-01</v>
          </cell>
        </row>
        <row r="36755">
          <cell r="B36755" t="str">
            <v>2025-01-01</v>
          </cell>
        </row>
        <row r="36756">
          <cell r="B36756" t="str">
            <v>2025-02-01</v>
          </cell>
        </row>
        <row r="36757">
          <cell r="B36757" t="str">
            <v>2025-02-01</v>
          </cell>
        </row>
        <row r="36758">
          <cell r="B36758" t="str">
            <v>2025-02-01</v>
          </cell>
        </row>
        <row r="36759">
          <cell r="B36759" t="str">
            <v>2025-03-01</v>
          </cell>
        </row>
        <row r="36760">
          <cell r="B36760" t="str">
            <v>2025-03-01</v>
          </cell>
        </row>
        <row r="36761">
          <cell r="B36761" t="str">
            <v>2025-03-01</v>
          </cell>
        </row>
        <row r="36762">
          <cell r="B36762" t="str">
            <v>2025-04-01</v>
          </cell>
        </row>
        <row r="36763">
          <cell r="B36763" t="str">
            <v>2025-04-01</v>
          </cell>
        </row>
        <row r="36764">
          <cell r="B36764" t="str">
            <v>2025-04-01</v>
          </cell>
        </row>
        <row r="36765">
          <cell r="B36765" t="str">
            <v>2025-05-01</v>
          </cell>
        </row>
        <row r="36766">
          <cell r="B36766" t="str">
            <v>2025-05-01</v>
          </cell>
        </row>
        <row r="36767">
          <cell r="B36767" t="str">
            <v>2025-05-01</v>
          </cell>
        </row>
        <row r="36768">
          <cell r="B36768" t="str">
            <v>2025-06-01</v>
          </cell>
        </row>
        <row r="36769">
          <cell r="B36769" t="str">
            <v>2025-06-01</v>
          </cell>
        </row>
        <row r="36770">
          <cell r="B36770" t="str">
            <v>2025-06-01</v>
          </cell>
        </row>
        <row r="36771">
          <cell r="B36771" t="str">
            <v>2025-07-01</v>
          </cell>
        </row>
        <row r="36772">
          <cell r="B36772" t="str">
            <v>2025-07-01</v>
          </cell>
        </row>
        <row r="36773">
          <cell r="B36773" t="str">
            <v>2025-07-01</v>
          </cell>
        </row>
        <row r="36774">
          <cell r="B36774" t="str">
            <v>2025-08-01</v>
          </cell>
        </row>
        <row r="36775">
          <cell r="B36775" t="str">
            <v>2025-08-01</v>
          </cell>
        </row>
        <row r="36776">
          <cell r="B36776" t="str">
            <v>2025-08-01</v>
          </cell>
        </row>
        <row r="36777">
          <cell r="B36777" t="str">
            <v>2025-09-01</v>
          </cell>
        </row>
        <row r="36778">
          <cell r="B36778" t="str">
            <v>2025-09-01</v>
          </cell>
        </row>
        <row r="36779">
          <cell r="B36779" t="str">
            <v>2025-09-01</v>
          </cell>
        </row>
        <row r="36780">
          <cell r="B36780" t="str">
            <v>2025-10-01</v>
          </cell>
        </row>
        <row r="36781">
          <cell r="B36781" t="str">
            <v>2025-10-01</v>
          </cell>
        </row>
        <row r="36782">
          <cell r="B36782" t="str">
            <v>2025-10-01</v>
          </cell>
        </row>
        <row r="36783">
          <cell r="B36783" t="str">
            <v>2025-11-01</v>
          </cell>
        </row>
        <row r="36784">
          <cell r="B36784" t="str">
            <v>2025-11-01</v>
          </cell>
        </row>
        <row r="36785">
          <cell r="B36785" t="str">
            <v>2025-11-01</v>
          </cell>
        </row>
        <row r="36786">
          <cell r="B36786" t="str">
            <v>2025-12-01</v>
          </cell>
        </row>
        <row r="36787">
          <cell r="B36787" t="str">
            <v>2025-12-01</v>
          </cell>
        </row>
        <row r="36788">
          <cell r="B36788" t="str">
            <v>2025-12-01</v>
          </cell>
        </row>
        <row r="36789">
          <cell r="B36789" t="str">
            <v>2026-01-01</v>
          </cell>
        </row>
        <row r="36790">
          <cell r="B36790" t="str">
            <v>2026-01-01</v>
          </cell>
        </row>
        <row r="36791">
          <cell r="B36791" t="str">
            <v>2026-01-01</v>
          </cell>
        </row>
        <row r="36792">
          <cell r="B36792" t="str">
            <v>2019-08-01</v>
          </cell>
        </row>
        <row r="36793">
          <cell r="B36793" t="str">
            <v>2019-08-01</v>
          </cell>
        </row>
        <row r="36794">
          <cell r="B36794" t="str">
            <v>2019-08-01</v>
          </cell>
        </row>
        <row r="36795">
          <cell r="B36795" t="str">
            <v>2019-08-01</v>
          </cell>
        </row>
        <row r="36796">
          <cell r="B36796" t="str">
            <v>2019-08-01</v>
          </cell>
        </row>
        <row r="36797">
          <cell r="B36797" t="str">
            <v>2019-08-01</v>
          </cell>
        </row>
        <row r="36798">
          <cell r="B36798" t="str">
            <v>2019-08-01</v>
          </cell>
        </row>
        <row r="36799">
          <cell r="B36799" t="str">
            <v>2019-08-01</v>
          </cell>
        </row>
        <row r="36800">
          <cell r="B36800" t="str">
            <v>2019-08-01</v>
          </cell>
        </row>
        <row r="36801">
          <cell r="B36801" t="str">
            <v>2019-08-01</v>
          </cell>
        </row>
        <row r="36802">
          <cell r="B36802" t="str">
            <v>2019-08-01</v>
          </cell>
        </row>
        <row r="36803">
          <cell r="B36803" t="str">
            <v>2019-08-01</v>
          </cell>
        </row>
        <row r="36804">
          <cell r="B36804" t="str">
            <v>2019-08-01</v>
          </cell>
        </row>
        <row r="36805">
          <cell r="B36805" t="str">
            <v>2019-08-01</v>
          </cell>
        </row>
        <row r="36806">
          <cell r="B36806" t="str">
            <v>2019-08-01</v>
          </cell>
        </row>
        <row r="36807">
          <cell r="B36807" t="str">
            <v>2019-08-01</v>
          </cell>
        </row>
        <row r="36808">
          <cell r="B36808" t="str">
            <v>2019-08-01</v>
          </cell>
        </row>
        <row r="36809">
          <cell r="B36809" t="str">
            <v>2019-08-01</v>
          </cell>
        </row>
        <row r="36810">
          <cell r="B36810" t="str">
            <v>2019-08-01</v>
          </cell>
        </row>
        <row r="36811">
          <cell r="B36811" t="str">
            <v>2019-08-01</v>
          </cell>
        </row>
        <row r="36812">
          <cell r="B36812" t="str">
            <v>2019-09-01</v>
          </cell>
        </row>
        <row r="36813">
          <cell r="B36813" t="str">
            <v>2019-09-01</v>
          </cell>
        </row>
        <row r="36814">
          <cell r="B36814" t="str">
            <v>2019-09-01</v>
          </cell>
        </row>
        <row r="36815">
          <cell r="B36815" t="str">
            <v>2019-09-01</v>
          </cell>
        </row>
        <row r="36816">
          <cell r="B36816" t="str">
            <v>2019-09-01</v>
          </cell>
        </row>
        <row r="36817">
          <cell r="B36817" t="str">
            <v>2019-09-01</v>
          </cell>
        </row>
        <row r="36818">
          <cell r="B36818" t="str">
            <v>2019-09-01</v>
          </cell>
        </row>
        <row r="36819">
          <cell r="B36819" t="str">
            <v>2019-09-01</v>
          </cell>
        </row>
        <row r="36820">
          <cell r="B36820" t="str">
            <v>2019-09-01</v>
          </cell>
        </row>
        <row r="36821">
          <cell r="B36821" t="str">
            <v>2019-09-01</v>
          </cell>
        </row>
        <row r="36822">
          <cell r="B36822" t="str">
            <v>2019-09-01</v>
          </cell>
        </row>
        <row r="36823">
          <cell r="B36823" t="str">
            <v>2019-09-01</v>
          </cell>
        </row>
        <row r="36824">
          <cell r="B36824" t="str">
            <v>2019-09-01</v>
          </cell>
        </row>
        <row r="36825">
          <cell r="B36825" t="str">
            <v>2019-09-01</v>
          </cell>
        </row>
        <row r="36826">
          <cell r="B36826" t="str">
            <v>2019-09-01</v>
          </cell>
        </row>
        <row r="36827">
          <cell r="B36827" t="str">
            <v>2019-09-01</v>
          </cell>
        </row>
        <row r="36828">
          <cell r="B36828" t="str">
            <v>2019-09-01</v>
          </cell>
        </row>
        <row r="36829">
          <cell r="B36829" t="str">
            <v>2019-09-01</v>
          </cell>
        </row>
        <row r="36830">
          <cell r="B36830" t="str">
            <v>2019-09-01</v>
          </cell>
        </row>
        <row r="36831">
          <cell r="B36831" t="str">
            <v>2019-09-01</v>
          </cell>
        </row>
        <row r="36832">
          <cell r="B36832" t="str">
            <v>2019-09-01</v>
          </cell>
        </row>
        <row r="36833">
          <cell r="B36833" t="str">
            <v>2019-09-01</v>
          </cell>
        </row>
        <row r="36834">
          <cell r="B36834" t="str">
            <v>2019-10-01</v>
          </cell>
        </row>
        <row r="36835">
          <cell r="B36835" t="str">
            <v>2019-10-01</v>
          </cell>
        </row>
        <row r="36836">
          <cell r="B36836" t="str">
            <v>2019-10-01</v>
          </cell>
        </row>
        <row r="36837">
          <cell r="B36837" t="str">
            <v>2019-10-01</v>
          </cell>
        </row>
        <row r="36838">
          <cell r="B36838" t="str">
            <v>2019-10-01</v>
          </cell>
        </row>
        <row r="36839">
          <cell r="B36839" t="str">
            <v>2019-10-01</v>
          </cell>
        </row>
        <row r="36840">
          <cell r="B36840" t="str">
            <v>2019-10-01</v>
          </cell>
        </row>
        <row r="36841">
          <cell r="B36841" t="str">
            <v>2019-10-01</v>
          </cell>
        </row>
        <row r="36842">
          <cell r="B36842" t="str">
            <v>2019-10-01</v>
          </cell>
        </row>
        <row r="36843">
          <cell r="B36843" t="str">
            <v>2019-10-01</v>
          </cell>
        </row>
        <row r="36844">
          <cell r="B36844" t="str">
            <v>2019-10-01</v>
          </cell>
        </row>
        <row r="36845">
          <cell r="B36845" t="str">
            <v>2019-10-01</v>
          </cell>
        </row>
        <row r="36846">
          <cell r="B36846" t="str">
            <v>2019-10-01</v>
          </cell>
        </row>
        <row r="36847">
          <cell r="B36847" t="str">
            <v>2019-10-01</v>
          </cell>
        </row>
        <row r="36848">
          <cell r="B36848" t="str">
            <v>2019-10-01</v>
          </cell>
        </row>
        <row r="36849">
          <cell r="B36849" t="str">
            <v>2019-10-01</v>
          </cell>
        </row>
        <row r="36850">
          <cell r="B36850" t="str">
            <v>2019-10-01</v>
          </cell>
        </row>
        <row r="36851">
          <cell r="B36851" t="str">
            <v>2019-10-01</v>
          </cell>
        </row>
        <row r="36852">
          <cell r="B36852" t="str">
            <v>2019-10-01</v>
          </cell>
        </row>
        <row r="36853">
          <cell r="B36853" t="str">
            <v>2019-10-01</v>
          </cell>
        </row>
        <row r="36854">
          <cell r="B36854" t="str">
            <v>2019-10-01</v>
          </cell>
        </row>
        <row r="36855">
          <cell r="B36855" t="str">
            <v>2019-10-01</v>
          </cell>
        </row>
        <row r="36856">
          <cell r="B36856" t="str">
            <v>2019-11-01</v>
          </cell>
        </row>
        <row r="36857">
          <cell r="B36857" t="str">
            <v>2019-11-01</v>
          </cell>
        </row>
        <row r="36858">
          <cell r="B36858" t="str">
            <v>2019-11-01</v>
          </cell>
        </row>
        <row r="36859">
          <cell r="B36859" t="str">
            <v>2019-11-01</v>
          </cell>
        </row>
        <row r="36860">
          <cell r="B36860" t="str">
            <v>2019-11-01</v>
          </cell>
        </row>
        <row r="36861">
          <cell r="B36861" t="str">
            <v>2019-11-01</v>
          </cell>
        </row>
        <row r="36862">
          <cell r="B36862" t="str">
            <v>2019-11-01</v>
          </cell>
        </row>
        <row r="36863">
          <cell r="B36863" t="str">
            <v>2019-11-01</v>
          </cell>
        </row>
        <row r="36864">
          <cell r="B36864" t="str">
            <v>2019-11-01</v>
          </cell>
        </row>
        <row r="36865">
          <cell r="B36865" t="str">
            <v>2019-11-01</v>
          </cell>
        </row>
        <row r="36866">
          <cell r="B36866" t="str">
            <v>2019-11-01</v>
          </cell>
        </row>
        <row r="36867">
          <cell r="B36867" t="str">
            <v>2019-11-01</v>
          </cell>
        </row>
        <row r="36868">
          <cell r="B36868" t="str">
            <v>2019-11-01</v>
          </cell>
        </row>
        <row r="36869">
          <cell r="B36869" t="str">
            <v>2019-11-01</v>
          </cell>
        </row>
        <row r="36870">
          <cell r="B36870" t="str">
            <v>2019-11-01</v>
          </cell>
        </row>
        <row r="36871">
          <cell r="B36871" t="str">
            <v>2019-11-01</v>
          </cell>
        </row>
        <row r="36872">
          <cell r="B36872" t="str">
            <v>2019-11-01</v>
          </cell>
        </row>
        <row r="36873">
          <cell r="B36873" t="str">
            <v>2019-11-01</v>
          </cell>
        </row>
        <row r="36874">
          <cell r="B36874" t="str">
            <v>2019-11-01</v>
          </cell>
        </row>
        <row r="36875">
          <cell r="B36875" t="str">
            <v>2019-11-01</v>
          </cell>
        </row>
        <row r="36876">
          <cell r="B36876" t="str">
            <v>2019-11-01</v>
          </cell>
        </row>
        <row r="36877">
          <cell r="B36877" t="str">
            <v>2019-11-01</v>
          </cell>
        </row>
        <row r="36878">
          <cell r="B36878" t="str">
            <v>2019-12-01</v>
          </cell>
        </row>
        <row r="36879">
          <cell r="B36879" t="str">
            <v>2019-12-01</v>
          </cell>
        </row>
        <row r="36880">
          <cell r="B36880" t="str">
            <v>2019-12-01</v>
          </cell>
        </row>
        <row r="36881">
          <cell r="B36881" t="str">
            <v>2019-12-01</v>
          </cell>
        </row>
        <row r="36882">
          <cell r="B36882" t="str">
            <v>2019-12-01</v>
          </cell>
        </row>
        <row r="36883">
          <cell r="B36883" t="str">
            <v>2019-12-01</v>
          </cell>
        </row>
        <row r="36884">
          <cell r="B36884" t="str">
            <v>2019-12-01</v>
          </cell>
        </row>
        <row r="36885">
          <cell r="B36885" t="str">
            <v>2019-12-01</v>
          </cell>
        </row>
        <row r="36886">
          <cell r="B36886" t="str">
            <v>2019-12-01</v>
          </cell>
        </row>
        <row r="36887">
          <cell r="B36887" t="str">
            <v>2019-12-01</v>
          </cell>
        </row>
        <row r="36888">
          <cell r="B36888" t="str">
            <v>2019-12-01</v>
          </cell>
        </row>
        <row r="36889">
          <cell r="B36889" t="str">
            <v>2019-12-01</v>
          </cell>
        </row>
        <row r="36890">
          <cell r="B36890" t="str">
            <v>2019-12-01</v>
          </cell>
        </row>
        <row r="36891">
          <cell r="B36891" t="str">
            <v>2019-12-01</v>
          </cell>
        </row>
        <row r="36892">
          <cell r="B36892" t="str">
            <v>2019-12-01</v>
          </cell>
        </row>
        <row r="36893">
          <cell r="B36893" t="str">
            <v>2019-12-01</v>
          </cell>
        </row>
        <row r="36894">
          <cell r="B36894" t="str">
            <v>2019-12-01</v>
          </cell>
        </row>
        <row r="36895">
          <cell r="B36895" t="str">
            <v>2019-12-01</v>
          </cell>
        </row>
        <row r="36896">
          <cell r="B36896" t="str">
            <v>2019-12-01</v>
          </cell>
        </row>
        <row r="36897">
          <cell r="B36897" t="str">
            <v>2019-12-01</v>
          </cell>
        </row>
        <row r="36898">
          <cell r="B36898" t="str">
            <v>2019-12-01</v>
          </cell>
        </row>
        <row r="36899">
          <cell r="B36899" t="str">
            <v>2019-12-01</v>
          </cell>
        </row>
        <row r="36900">
          <cell r="B36900" t="str">
            <v>2020-01-01</v>
          </cell>
        </row>
        <row r="36901">
          <cell r="B36901" t="str">
            <v>2020-01-01</v>
          </cell>
        </row>
        <row r="36902">
          <cell r="B36902" t="str">
            <v>2020-01-01</v>
          </cell>
        </row>
        <row r="36903">
          <cell r="B36903" t="str">
            <v>2020-01-01</v>
          </cell>
        </row>
        <row r="36904">
          <cell r="B36904" t="str">
            <v>2020-01-01</v>
          </cell>
        </row>
        <row r="36905">
          <cell r="B36905" t="str">
            <v>2020-01-01</v>
          </cell>
        </row>
        <row r="36906">
          <cell r="B36906" t="str">
            <v>2020-01-01</v>
          </cell>
        </row>
        <row r="36907">
          <cell r="B36907" t="str">
            <v>2020-01-01</v>
          </cell>
        </row>
        <row r="36908">
          <cell r="B36908" t="str">
            <v>2020-01-01</v>
          </cell>
        </row>
        <row r="36909">
          <cell r="B36909" t="str">
            <v>2020-01-01</v>
          </cell>
        </row>
        <row r="36910">
          <cell r="B36910" t="str">
            <v>2020-01-01</v>
          </cell>
        </row>
        <row r="36911">
          <cell r="B36911" t="str">
            <v>2020-01-01</v>
          </cell>
        </row>
        <row r="36912">
          <cell r="B36912" t="str">
            <v>2020-01-01</v>
          </cell>
        </row>
        <row r="36913">
          <cell r="B36913" t="str">
            <v>2020-01-01</v>
          </cell>
        </row>
        <row r="36914">
          <cell r="B36914" t="str">
            <v>2020-01-01</v>
          </cell>
        </row>
        <row r="36915">
          <cell r="B36915" t="str">
            <v>2020-01-01</v>
          </cell>
        </row>
        <row r="36916">
          <cell r="B36916" t="str">
            <v>2020-01-01</v>
          </cell>
        </row>
        <row r="36917">
          <cell r="B36917" t="str">
            <v>2020-01-01</v>
          </cell>
        </row>
        <row r="36918">
          <cell r="B36918" t="str">
            <v>2020-01-01</v>
          </cell>
        </row>
        <row r="36919">
          <cell r="B36919" t="str">
            <v>2020-01-01</v>
          </cell>
        </row>
        <row r="36920">
          <cell r="B36920" t="str">
            <v>2020-01-01</v>
          </cell>
        </row>
        <row r="36921">
          <cell r="B36921" t="str">
            <v>2020-01-01</v>
          </cell>
        </row>
        <row r="36922">
          <cell r="B36922" t="str">
            <v>2020-02-01</v>
          </cell>
        </row>
        <row r="36923">
          <cell r="B36923" t="str">
            <v>2020-02-01</v>
          </cell>
        </row>
        <row r="36924">
          <cell r="B36924" t="str">
            <v>2020-02-01</v>
          </cell>
        </row>
        <row r="36925">
          <cell r="B36925" t="str">
            <v>2020-02-01</v>
          </cell>
        </row>
        <row r="36926">
          <cell r="B36926" t="str">
            <v>2020-02-01</v>
          </cell>
        </row>
        <row r="36927">
          <cell r="B36927" t="str">
            <v>2020-02-01</v>
          </cell>
        </row>
        <row r="36928">
          <cell r="B36928" t="str">
            <v>2020-02-01</v>
          </cell>
        </row>
        <row r="36929">
          <cell r="B36929" t="str">
            <v>2020-02-01</v>
          </cell>
        </row>
        <row r="36930">
          <cell r="B36930" t="str">
            <v>2020-02-01</v>
          </cell>
        </row>
        <row r="36931">
          <cell r="B36931" t="str">
            <v>2020-02-01</v>
          </cell>
        </row>
        <row r="36932">
          <cell r="B36932" t="str">
            <v>2020-02-01</v>
          </cell>
        </row>
        <row r="36933">
          <cell r="B36933" t="str">
            <v>2020-02-01</v>
          </cell>
        </row>
        <row r="36934">
          <cell r="B36934" t="str">
            <v>2020-02-01</v>
          </cell>
        </row>
        <row r="36935">
          <cell r="B36935" t="str">
            <v>2020-02-01</v>
          </cell>
        </row>
        <row r="36936">
          <cell r="B36936" t="str">
            <v>2020-02-01</v>
          </cell>
        </row>
        <row r="36937">
          <cell r="B36937" t="str">
            <v>2020-02-01</v>
          </cell>
        </row>
        <row r="36938">
          <cell r="B36938" t="str">
            <v>2020-02-01</v>
          </cell>
        </row>
        <row r="36939">
          <cell r="B36939" t="str">
            <v>2020-02-01</v>
          </cell>
        </row>
        <row r="36940">
          <cell r="B36940" t="str">
            <v>2020-02-01</v>
          </cell>
        </row>
        <row r="36941">
          <cell r="B36941" t="str">
            <v>2020-02-01</v>
          </cell>
        </row>
        <row r="36942">
          <cell r="B36942" t="str">
            <v>2020-02-01</v>
          </cell>
        </row>
        <row r="36943">
          <cell r="B36943" t="str">
            <v>2020-02-01</v>
          </cell>
        </row>
        <row r="36944">
          <cell r="B36944" t="str">
            <v>2020-03-01</v>
          </cell>
        </row>
        <row r="36945">
          <cell r="B36945" t="str">
            <v>2020-03-01</v>
          </cell>
        </row>
        <row r="36946">
          <cell r="B36946" t="str">
            <v>2020-03-01</v>
          </cell>
        </row>
        <row r="36947">
          <cell r="B36947" t="str">
            <v>2020-03-01</v>
          </cell>
        </row>
        <row r="36948">
          <cell r="B36948" t="str">
            <v>2020-03-01</v>
          </cell>
        </row>
        <row r="36949">
          <cell r="B36949" t="str">
            <v>2020-03-01</v>
          </cell>
        </row>
        <row r="36950">
          <cell r="B36950" t="str">
            <v>2020-03-01</v>
          </cell>
        </row>
        <row r="36951">
          <cell r="B36951" t="str">
            <v>2020-03-01</v>
          </cell>
        </row>
        <row r="36952">
          <cell r="B36952" t="str">
            <v>2020-03-01</v>
          </cell>
        </row>
        <row r="36953">
          <cell r="B36953" t="str">
            <v>2020-03-01</v>
          </cell>
        </row>
        <row r="36954">
          <cell r="B36954" t="str">
            <v>2020-03-01</v>
          </cell>
        </row>
        <row r="36955">
          <cell r="B36955" t="str">
            <v>2020-03-01</v>
          </cell>
        </row>
        <row r="36956">
          <cell r="B36956" t="str">
            <v>2020-03-01</v>
          </cell>
        </row>
        <row r="36957">
          <cell r="B36957" t="str">
            <v>2020-03-01</v>
          </cell>
        </row>
        <row r="36958">
          <cell r="B36958" t="str">
            <v>2020-03-01</v>
          </cell>
        </row>
        <row r="36959">
          <cell r="B36959" t="str">
            <v>2020-03-01</v>
          </cell>
        </row>
        <row r="36960">
          <cell r="B36960" t="str">
            <v>2020-03-01</v>
          </cell>
        </row>
        <row r="36961">
          <cell r="B36961" t="str">
            <v>2020-03-01</v>
          </cell>
        </row>
        <row r="36962">
          <cell r="B36962" t="str">
            <v>2020-03-01</v>
          </cell>
        </row>
        <row r="36963">
          <cell r="B36963" t="str">
            <v>2020-03-01</v>
          </cell>
        </row>
        <row r="36964">
          <cell r="B36964" t="str">
            <v>2020-03-01</v>
          </cell>
        </row>
        <row r="36965">
          <cell r="B36965" t="str">
            <v>2020-03-01</v>
          </cell>
        </row>
        <row r="36966">
          <cell r="B36966" t="str">
            <v>2020-04-01</v>
          </cell>
        </row>
        <row r="36967">
          <cell r="B36967" t="str">
            <v>2020-04-01</v>
          </cell>
        </row>
        <row r="36968">
          <cell r="B36968" t="str">
            <v>2020-04-01</v>
          </cell>
        </row>
        <row r="36969">
          <cell r="B36969" t="str">
            <v>2020-04-01</v>
          </cell>
        </row>
        <row r="36970">
          <cell r="B36970" t="str">
            <v>2020-04-01</v>
          </cell>
        </row>
        <row r="36971">
          <cell r="B36971" t="str">
            <v>2020-04-01</v>
          </cell>
        </row>
        <row r="36972">
          <cell r="B36972" t="str">
            <v>2020-04-01</v>
          </cell>
        </row>
        <row r="36973">
          <cell r="B36973" t="str">
            <v>2020-04-01</v>
          </cell>
        </row>
        <row r="36974">
          <cell r="B36974" t="str">
            <v>2020-04-01</v>
          </cell>
        </row>
        <row r="36975">
          <cell r="B36975" t="str">
            <v>2020-04-01</v>
          </cell>
        </row>
        <row r="36976">
          <cell r="B36976" t="str">
            <v>2020-04-01</v>
          </cell>
        </row>
        <row r="36977">
          <cell r="B36977" t="str">
            <v>2020-04-01</v>
          </cell>
        </row>
        <row r="36978">
          <cell r="B36978" t="str">
            <v>2020-04-01</v>
          </cell>
        </row>
        <row r="36979">
          <cell r="B36979" t="str">
            <v>2020-04-01</v>
          </cell>
        </row>
        <row r="36980">
          <cell r="B36980" t="str">
            <v>2020-04-01</v>
          </cell>
        </row>
        <row r="36981">
          <cell r="B36981" t="str">
            <v>2020-04-01</v>
          </cell>
        </row>
        <row r="36982">
          <cell r="B36982" t="str">
            <v>2020-04-01</v>
          </cell>
        </row>
        <row r="36983">
          <cell r="B36983" t="str">
            <v>2020-04-01</v>
          </cell>
        </row>
        <row r="36984">
          <cell r="B36984" t="str">
            <v>2020-04-01</v>
          </cell>
        </row>
        <row r="36985">
          <cell r="B36985" t="str">
            <v>2020-04-01</v>
          </cell>
        </row>
        <row r="36986">
          <cell r="B36986" t="str">
            <v>2020-04-01</v>
          </cell>
        </row>
        <row r="36987">
          <cell r="B36987" t="str">
            <v>2020-04-01</v>
          </cell>
        </row>
        <row r="36988">
          <cell r="B36988" t="str">
            <v>2020-05-01</v>
          </cell>
        </row>
        <row r="36989">
          <cell r="B36989" t="str">
            <v>2020-05-01</v>
          </cell>
        </row>
        <row r="36990">
          <cell r="B36990" t="str">
            <v>2020-05-01</v>
          </cell>
        </row>
        <row r="36991">
          <cell r="B36991" t="str">
            <v>2020-05-01</v>
          </cell>
        </row>
        <row r="36992">
          <cell r="B36992" t="str">
            <v>2020-05-01</v>
          </cell>
        </row>
        <row r="36993">
          <cell r="B36993" t="str">
            <v>2020-05-01</v>
          </cell>
        </row>
        <row r="36994">
          <cell r="B36994" t="str">
            <v>2020-05-01</v>
          </cell>
        </row>
        <row r="36995">
          <cell r="B36995" t="str">
            <v>2020-05-01</v>
          </cell>
        </row>
        <row r="36996">
          <cell r="B36996" t="str">
            <v>2020-05-01</v>
          </cell>
        </row>
        <row r="36997">
          <cell r="B36997" t="str">
            <v>2020-05-01</v>
          </cell>
        </row>
        <row r="36998">
          <cell r="B36998" t="str">
            <v>2020-05-01</v>
          </cell>
        </row>
        <row r="36999">
          <cell r="B36999" t="str">
            <v>2020-05-01</v>
          </cell>
        </row>
        <row r="37000">
          <cell r="B37000" t="str">
            <v>2020-05-01</v>
          </cell>
        </row>
        <row r="37001">
          <cell r="B37001" t="str">
            <v>2020-05-01</v>
          </cell>
        </row>
        <row r="37002">
          <cell r="B37002" t="str">
            <v>2020-05-01</v>
          </cell>
        </row>
        <row r="37003">
          <cell r="B37003" t="str">
            <v>2020-05-01</v>
          </cell>
        </row>
        <row r="37004">
          <cell r="B37004" t="str">
            <v>2020-05-01</v>
          </cell>
        </row>
        <row r="37005">
          <cell r="B37005" t="str">
            <v>2020-05-01</v>
          </cell>
        </row>
        <row r="37006">
          <cell r="B37006" t="str">
            <v>2020-05-01</v>
          </cell>
        </row>
        <row r="37007">
          <cell r="B37007" t="str">
            <v>2020-05-01</v>
          </cell>
        </row>
        <row r="37008">
          <cell r="B37008" t="str">
            <v>2020-05-01</v>
          </cell>
        </row>
        <row r="37009">
          <cell r="B37009" t="str">
            <v>2020-05-01</v>
          </cell>
        </row>
        <row r="37010">
          <cell r="B37010" t="str">
            <v>2020-06-01</v>
          </cell>
        </row>
        <row r="37011">
          <cell r="B37011" t="str">
            <v>2020-06-01</v>
          </cell>
        </row>
        <row r="37012">
          <cell r="B37012" t="str">
            <v>2020-06-01</v>
          </cell>
        </row>
        <row r="37013">
          <cell r="B37013" t="str">
            <v>2020-06-01</v>
          </cell>
        </row>
        <row r="37014">
          <cell r="B37014" t="str">
            <v>2020-06-01</v>
          </cell>
        </row>
        <row r="37015">
          <cell r="B37015" t="str">
            <v>2020-06-01</v>
          </cell>
        </row>
        <row r="37016">
          <cell r="B37016" t="str">
            <v>2020-06-01</v>
          </cell>
        </row>
        <row r="37017">
          <cell r="B37017" t="str">
            <v>2020-06-01</v>
          </cell>
        </row>
        <row r="37018">
          <cell r="B37018" t="str">
            <v>2020-06-01</v>
          </cell>
        </row>
        <row r="37019">
          <cell r="B37019" t="str">
            <v>2020-06-01</v>
          </cell>
        </row>
        <row r="37020">
          <cell r="B37020" t="str">
            <v>2020-06-01</v>
          </cell>
        </row>
        <row r="37021">
          <cell r="B37021" t="str">
            <v>2020-06-01</v>
          </cell>
        </row>
        <row r="37022">
          <cell r="B37022" t="str">
            <v>2020-06-01</v>
          </cell>
        </row>
        <row r="37023">
          <cell r="B37023" t="str">
            <v>2020-06-01</v>
          </cell>
        </row>
        <row r="37024">
          <cell r="B37024" t="str">
            <v>2020-06-01</v>
          </cell>
        </row>
        <row r="37025">
          <cell r="B37025" t="str">
            <v>2020-06-01</v>
          </cell>
        </row>
        <row r="37026">
          <cell r="B37026" t="str">
            <v>2020-06-01</v>
          </cell>
        </row>
        <row r="37027">
          <cell r="B37027" t="str">
            <v>2020-06-01</v>
          </cell>
        </row>
        <row r="37028">
          <cell r="B37028" t="str">
            <v>2020-06-01</v>
          </cell>
        </row>
        <row r="37029">
          <cell r="B37029" t="str">
            <v>2020-06-01</v>
          </cell>
        </row>
        <row r="37030">
          <cell r="B37030" t="str">
            <v>2020-06-01</v>
          </cell>
        </row>
        <row r="37031">
          <cell r="B37031" t="str">
            <v>2020-06-01</v>
          </cell>
        </row>
        <row r="37032">
          <cell r="B37032" t="str">
            <v>2020-07-01</v>
          </cell>
        </row>
        <row r="37033">
          <cell r="B37033" t="str">
            <v>2020-07-01</v>
          </cell>
        </row>
        <row r="37034">
          <cell r="B37034" t="str">
            <v>2020-07-01</v>
          </cell>
        </row>
        <row r="37035">
          <cell r="B37035" t="str">
            <v>2020-07-01</v>
          </cell>
        </row>
        <row r="37036">
          <cell r="B37036" t="str">
            <v>2020-07-01</v>
          </cell>
        </row>
        <row r="37037">
          <cell r="B37037" t="str">
            <v>2020-07-01</v>
          </cell>
        </row>
        <row r="37038">
          <cell r="B37038" t="str">
            <v>2020-07-01</v>
          </cell>
        </row>
        <row r="37039">
          <cell r="B37039" t="str">
            <v>2020-07-01</v>
          </cell>
        </row>
        <row r="37040">
          <cell r="B37040" t="str">
            <v>2020-07-01</v>
          </cell>
        </row>
        <row r="37041">
          <cell r="B37041" t="str">
            <v>2020-07-01</v>
          </cell>
        </row>
        <row r="37042">
          <cell r="B37042" t="str">
            <v>2020-07-01</v>
          </cell>
        </row>
        <row r="37043">
          <cell r="B37043" t="str">
            <v>2020-07-01</v>
          </cell>
        </row>
        <row r="37044">
          <cell r="B37044" t="str">
            <v>2020-07-01</v>
          </cell>
        </row>
        <row r="37045">
          <cell r="B37045" t="str">
            <v>2020-07-01</v>
          </cell>
        </row>
        <row r="37046">
          <cell r="B37046" t="str">
            <v>2020-07-01</v>
          </cell>
        </row>
        <row r="37047">
          <cell r="B37047" t="str">
            <v>2020-07-01</v>
          </cell>
        </row>
        <row r="37048">
          <cell r="B37048" t="str">
            <v>2020-07-01</v>
          </cell>
        </row>
        <row r="37049">
          <cell r="B37049" t="str">
            <v>2020-07-01</v>
          </cell>
        </row>
        <row r="37050">
          <cell r="B37050" t="str">
            <v>2020-07-01</v>
          </cell>
        </row>
        <row r="37051">
          <cell r="B37051" t="str">
            <v>2020-07-01</v>
          </cell>
        </row>
        <row r="37052">
          <cell r="B37052" t="str">
            <v>2020-07-01</v>
          </cell>
        </row>
        <row r="37053">
          <cell r="B37053" t="str">
            <v>2020-07-01</v>
          </cell>
        </row>
        <row r="37054">
          <cell r="B37054" t="str">
            <v>2020-08-01</v>
          </cell>
        </row>
        <row r="37055">
          <cell r="B37055" t="str">
            <v>2020-08-01</v>
          </cell>
        </row>
        <row r="37056">
          <cell r="B37056" t="str">
            <v>2020-08-01</v>
          </cell>
        </row>
        <row r="37057">
          <cell r="B37057" t="str">
            <v>2020-08-01</v>
          </cell>
        </row>
        <row r="37058">
          <cell r="B37058" t="str">
            <v>2020-08-01</v>
          </cell>
        </row>
        <row r="37059">
          <cell r="B37059" t="str">
            <v>2020-08-01</v>
          </cell>
        </row>
        <row r="37060">
          <cell r="B37060" t="str">
            <v>2020-08-01</v>
          </cell>
        </row>
        <row r="37061">
          <cell r="B37061" t="str">
            <v>2020-08-01</v>
          </cell>
        </row>
        <row r="37062">
          <cell r="B37062" t="str">
            <v>2020-08-01</v>
          </cell>
        </row>
        <row r="37063">
          <cell r="B37063" t="str">
            <v>2020-08-01</v>
          </cell>
        </row>
        <row r="37064">
          <cell r="B37064" t="str">
            <v>2020-08-01</v>
          </cell>
        </row>
        <row r="37065">
          <cell r="B37065" t="str">
            <v>2020-08-01</v>
          </cell>
        </row>
        <row r="37066">
          <cell r="B37066" t="str">
            <v>2020-08-01</v>
          </cell>
        </row>
        <row r="37067">
          <cell r="B37067" t="str">
            <v>2020-08-01</v>
          </cell>
        </row>
        <row r="37068">
          <cell r="B37068" t="str">
            <v>2020-08-01</v>
          </cell>
        </row>
        <row r="37069">
          <cell r="B37069" t="str">
            <v>2020-08-01</v>
          </cell>
        </row>
        <row r="37070">
          <cell r="B37070" t="str">
            <v>2020-08-01</v>
          </cell>
        </row>
        <row r="37071">
          <cell r="B37071" t="str">
            <v>2020-08-01</v>
          </cell>
        </row>
        <row r="37072">
          <cell r="B37072" t="str">
            <v>2020-08-01</v>
          </cell>
        </row>
        <row r="37073">
          <cell r="B37073" t="str">
            <v>2020-08-01</v>
          </cell>
        </row>
        <row r="37074">
          <cell r="B37074" t="str">
            <v>2020-08-01</v>
          </cell>
        </row>
        <row r="37075">
          <cell r="B37075" t="str">
            <v>2020-08-01</v>
          </cell>
        </row>
        <row r="37076">
          <cell r="B37076" t="str">
            <v>2020-09-01</v>
          </cell>
        </row>
        <row r="37077">
          <cell r="B37077" t="str">
            <v>2020-09-01</v>
          </cell>
        </row>
        <row r="37078">
          <cell r="B37078" t="str">
            <v>2020-09-01</v>
          </cell>
        </row>
        <row r="37079">
          <cell r="B37079" t="str">
            <v>2020-09-01</v>
          </cell>
        </row>
        <row r="37080">
          <cell r="B37080" t="str">
            <v>2020-09-01</v>
          </cell>
        </row>
        <row r="37081">
          <cell r="B37081" t="str">
            <v>2020-09-01</v>
          </cell>
        </row>
        <row r="37082">
          <cell r="B37082" t="str">
            <v>2020-09-01</v>
          </cell>
        </row>
        <row r="37083">
          <cell r="B37083" t="str">
            <v>2020-09-01</v>
          </cell>
        </row>
        <row r="37084">
          <cell r="B37084" t="str">
            <v>2020-09-01</v>
          </cell>
        </row>
        <row r="37085">
          <cell r="B37085" t="str">
            <v>2020-09-01</v>
          </cell>
        </row>
        <row r="37086">
          <cell r="B37086" t="str">
            <v>2020-09-01</v>
          </cell>
        </row>
        <row r="37087">
          <cell r="B37087" t="str">
            <v>2020-09-01</v>
          </cell>
        </row>
        <row r="37088">
          <cell r="B37088" t="str">
            <v>2020-09-01</v>
          </cell>
        </row>
        <row r="37089">
          <cell r="B37089" t="str">
            <v>2020-09-01</v>
          </cell>
        </row>
        <row r="37090">
          <cell r="B37090" t="str">
            <v>2020-09-01</v>
          </cell>
        </row>
        <row r="37091">
          <cell r="B37091" t="str">
            <v>2020-09-01</v>
          </cell>
        </row>
        <row r="37092">
          <cell r="B37092" t="str">
            <v>2020-09-01</v>
          </cell>
        </row>
        <row r="37093">
          <cell r="B37093" t="str">
            <v>2020-09-01</v>
          </cell>
        </row>
        <row r="37094">
          <cell r="B37094" t="str">
            <v>2020-09-01</v>
          </cell>
        </row>
        <row r="37095">
          <cell r="B37095" t="str">
            <v>2020-09-01</v>
          </cell>
        </row>
        <row r="37096">
          <cell r="B37096" t="str">
            <v>2020-09-01</v>
          </cell>
        </row>
        <row r="37097">
          <cell r="B37097" t="str">
            <v>2020-09-01</v>
          </cell>
        </row>
        <row r="37098">
          <cell r="B37098" t="str">
            <v>2020-10-01</v>
          </cell>
        </row>
        <row r="37099">
          <cell r="B37099" t="str">
            <v>2020-10-01</v>
          </cell>
        </row>
        <row r="37100">
          <cell r="B37100" t="str">
            <v>2020-10-01</v>
          </cell>
        </row>
        <row r="37101">
          <cell r="B37101" t="str">
            <v>2020-10-01</v>
          </cell>
        </row>
        <row r="37102">
          <cell r="B37102" t="str">
            <v>2020-10-01</v>
          </cell>
        </row>
        <row r="37103">
          <cell r="B37103" t="str">
            <v>2020-10-01</v>
          </cell>
        </row>
        <row r="37104">
          <cell r="B37104" t="str">
            <v>2020-10-01</v>
          </cell>
        </row>
        <row r="37105">
          <cell r="B37105" t="str">
            <v>2020-10-01</v>
          </cell>
        </row>
        <row r="37106">
          <cell r="B37106" t="str">
            <v>2020-10-01</v>
          </cell>
        </row>
        <row r="37107">
          <cell r="B37107" t="str">
            <v>2020-10-01</v>
          </cell>
        </row>
        <row r="37108">
          <cell r="B37108" t="str">
            <v>2020-10-01</v>
          </cell>
        </row>
        <row r="37109">
          <cell r="B37109" t="str">
            <v>2020-10-01</v>
          </cell>
        </row>
        <row r="37110">
          <cell r="B37110" t="str">
            <v>2020-10-01</v>
          </cell>
        </row>
        <row r="37111">
          <cell r="B37111" t="str">
            <v>2020-10-01</v>
          </cell>
        </row>
        <row r="37112">
          <cell r="B37112" t="str">
            <v>2020-10-01</v>
          </cell>
        </row>
        <row r="37113">
          <cell r="B37113" t="str">
            <v>2020-10-01</v>
          </cell>
        </row>
        <row r="37114">
          <cell r="B37114" t="str">
            <v>2020-10-01</v>
          </cell>
        </row>
        <row r="37115">
          <cell r="B37115" t="str">
            <v>2020-10-01</v>
          </cell>
        </row>
        <row r="37116">
          <cell r="B37116" t="str">
            <v>2020-10-01</v>
          </cell>
        </row>
        <row r="37117">
          <cell r="B37117" t="str">
            <v>2020-10-01</v>
          </cell>
        </row>
        <row r="37118">
          <cell r="B37118" t="str">
            <v>2020-10-01</v>
          </cell>
        </row>
        <row r="37119">
          <cell r="B37119" t="str">
            <v>2020-10-01</v>
          </cell>
        </row>
        <row r="37120">
          <cell r="B37120" t="str">
            <v>2020-11-01</v>
          </cell>
        </row>
        <row r="37121">
          <cell r="B37121" t="str">
            <v>2020-11-01</v>
          </cell>
        </row>
        <row r="37122">
          <cell r="B37122" t="str">
            <v>2020-11-01</v>
          </cell>
        </row>
        <row r="37123">
          <cell r="B37123" t="str">
            <v>2020-11-01</v>
          </cell>
        </row>
        <row r="37124">
          <cell r="B37124" t="str">
            <v>2020-11-01</v>
          </cell>
        </row>
        <row r="37125">
          <cell r="B37125" t="str">
            <v>2020-11-01</v>
          </cell>
        </row>
        <row r="37126">
          <cell r="B37126" t="str">
            <v>2020-11-01</v>
          </cell>
        </row>
        <row r="37127">
          <cell r="B37127" t="str">
            <v>2020-11-01</v>
          </cell>
        </row>
        <row r="37128">
          <cell r="B37128" t="str">
            <v>2020-11-01</v>
          </cell>
        </row>
        <row r="37129">
          <cell r="B37129" t="str">
            <v>2020-11-01</v>
          </cell>
        </row>
        <row r="37130">
          <cell r="B37130" t="str">
            <v>2020-11-01</v>
          </cell>
        </row>
        <row r="37131">
          <cell r="B37131" t="str">
            <v>2020-11-01</v>
          </cell>
        </row>
        <row r="37132">
          <cell r="B37132" t="str">
            <v>2020-11-01</v>
          </cell>
        </row>
        <row r="37133">
          <cell r="B37133" t="str">
            <v>2020-11-01</v>
          </cell>
        </row>
        <row r="37134">
          <cell r="B37134" t="str">
            <v>2020-11-01</v>
          </cell>
        </row>
        <row r="37135">
          <cell r="B37135" t="str">
            <v>2020-11-01</v>
          </cell>
        </row>
        <row r="37136">
          <cell r="B37136" t="str">
            <v>2020-11-01</v>
          </cell>
        </row>
        <row r="37137">
          <cell r="B37137" t="str">
            <v>2020-11-01</v>
          </cell>
        </row>
        <row r="37138">
          <cell r="B37138" t="str">
            <v>2020-11-01</v>
          </cell>
        </row>
        <row r="37139">
          <cell r="B37139" t="str">
            <v>2020-11-01</v>
          </cell>
        </row>
        <row r="37140">
          <cell r="B37140" t="str">
            <v>2020-11-01</v>
          </cell>
        </row>
        <row r="37141">
          <cell r="B37141" t="str">
            <v>2020-11-01</v>
          </cell>
        </row>
        <row r="37142">
          <cell r="B37142" t="str">
            <v>2020-12-01</v>
          </cell>
        </row>
        <row r="37143">
          <cell r="B37143" t="str">
            <v>2020-12-01</v>
          </cell>
        </row>
        <row r="37144">
          <cell r="B37144" t="str">
            <v>2020-12-01</v>
          </cell>
        </row>
        <row r="37145">
          <cell r="B37145" t="str">
            <v>2020-12-01</v>
          </cell>
        </row>
        <row r="37146">
          <cell r="B37146" t="str">
            <v>2020-12-01</v>
          </cell>
        </row>
        <row r="37147">
          <cell r="B37147" t="str">
            <v>2020-12-01</v>
          </cell>
        </row>
        <row r="37148">
          <cell r="B37148" t="str">
            <v>2020-12-01</v>
          </cell>
        </row>
        <row r="37149">
          <cell r="B37149" t="str">
            <v>2020-12-01</v>
          </cell>
        </row>
        <row r="37150">
          <cell r="B37150" t="str">
            <v>2020-12-01</v>
          </cell>
        </row>
        <row r="37151">
          <cell r="B37151" t="str">
            <v>2020-12-01</v>
          </cell>
        </row>
        <row r="37152">
          <cell r="B37152" t="str">
            <v>2020-12-01</v>
          </cell>
        </row>
        <row r="37153">
          <cell r="B37153" t="str">
            <v>2020-12-01</v>
          </cell>
        </row>
        <row r="37154">
          <cell r="B37154" t="str">
            <v>2020-12-01</v>
          </cell>
        </row>
        <row r="37155">
          <cell r="B37155" t="str">
            <v>2020-12-01</v>
          </cell>
        </row>
        <row r="37156">
          <cell r="B37156" t="str">
            <v>2020-12-01</v>
          </cell>
        </row>
        <row r="37157">
          <cell r="B37157" t="str">
            <v>2020-12-01</v>
          </cell>
        </row>
        <row r="37158">
          <cell r="B37158" t="str">
            <v>2020-12-01</v>
          </cell>
        </row>
        <row r="37159">
          <cell r="B37159" t="str">
            <v>2020-12-01</v>
          </cell>
        </row>
        <row r="37160">
          <cell r="B37160" t="str">
            <v>2020-12-01</v>
          </cell>
        </row>
        <row r="37161">
          <cell r="B37161" t="str">
            <v>2020-12-01</v>
          </cell>
        </row>
        <row r="37162">
          <cell r="B37162" t="str">
            <v>2020-12-01</v>
          </cell>
        </row>
        <row r="37163">
          <cell r="B37163" t="str">
            <v>2020-12-01</v>
          </cell>
        </row>
        <row r="37164">
          <cell r="B37164" t="str">
            <v>2021-01-01</v>
          </cell>
        </row>
        <row r="37165">
          <cell r="B37165" t="str">
            <v>2021-01-01</v>
          </cell>
        </row>
        <row r="37166">
          <cell r="B37166" t="str">
            <v>2021-01-01</v>
          </cell>
        </row>
        <row r="37167">
          <cell r="B37167" t="str">
            <v>2021-01-01</v>
          </cell>
        </row>
        <row r="37168">
          <cell r="B37168" t="str">
            <v>2021-01-01</v>
          </cell>
        </row>
        <row r="37169">
          <cell r="B37169" t="str">
            <v>2021-01-01</v>
          </cell>
        </row>
        <row r="37170">
          <cell r="B37170" t="str">
            <v>2021-01-01</v>
          </cell>
        </row>
        <row r="37171">
          <cell r="B37171" t="str">
            <v>2021-01-01</v>
          </cell>
        </row>
        <row r="37172">
          <cell r="B37172" t="str">
            <v>2021-01-01</v>
          </cell>
        </row>
        <row r="37173">
          <cell r="B37173" t="str">
            <v>2021-01-01</v>
          </cell>
        </row>
        <row r="37174">
          <cell r="B37174" t="str">
            <v>2021-01-01</v>
          </cell>
        </row>
        <row r="37175">
          <cell r="B37175" t="str">
            <v>2021-01-01</v>
          </cell>
        </row>
        <row r="37176">
          <cell r="B37176" t="str">
            <v>2021-01-01</v>
          </cell>
        </row>
        <row r="37177">
          <cell r="B37177" t="str">
            <v>2021-01-01</v>
          </cell>
        </row>
        <row r="37178">
          <cell r="B37178" t="str">
            <v>2021-01-01</v>
          </cell>
        </row>
        <row r="37179">
          <cell r="B37179" t="str">
            <v>2021-01-01</v>
          </cell>
        </row>
        <row r="37180">
          <cell r="B37180" t="str">
            <v>2021-01-01</v>
          </cell>
        </row>
        <row r="37181">
          <cell r="B37181" t="str">
            <v>2021-01-01</v>
          </cell>
        </row>
        <row r="37182">
          <cell r="B37182" t="str">
            <v>2021-01-01</v>
          </cell>
        </row>
        <row r="37183">
          <cell r="B37183" t="str">
            <v>2021-01-01</v>
          </cell>
        </row>
        <row r="37184">
          <cell r="B37184" t="str">
            <v>2021-01-01</v>
          </cell>
        </row>
        <row r="37185">
          <cell r="B37185" t="str">
            <v>2021-01-01</v>
          </cell>
        </row>
        <row r="37186">
          <cell r="B37186" t="str">
            <v>2021-02-01</v>
          </cell>
        </row>
        <row r="37187">
          <cell r="B37187" t="str">
            <v>2021-02-01</v>
          </cell>
        </row>
        <row r="37188">
          <cell r="B37188" t="str">
            <v>2021-02-01</v>
          </cell>
        </row>
        <row r="37189">
          <cell r="B37189" t="str">
            <v>2021-02-01</v>
          </cell>
        </row>
        <row r="37190">
          <cell r="B37190" t="str">
            <v>2021-02-01</v>
          </cell>
        </row>
        <row r="37191">
          <cell r="B37191" t="str">
            <v>2021-02-01</v>
          </cell>
        </row>
        <row r="37192">
          <cell r="B37192" t="str">
            <v>2021-02-01</v>
          </cell>
        </row>
        <row r="37193">
          <cell r="B37193" t="str">
            <v>2021-02-01</v>
          </cell>
        </row>
        <row r="37194">
          <cell r="B37194" t="str">
            <v>2021-02-01</v>
          </cell>
        </row>
        <row r="37195">
          <cell r="B37195" t="str">
            <v>2021-02-01</v>
          </cell>
        </row>
        <row r="37196">
          <cell r="B37196" t="str">
            <v>2021-02-01</v>
          </cell>
        </row>
        <row r="37197">
          <cell r="B37197" t="str">
            <v>2021-02-01</v>
          </cell>
        </row>
        <row r="37198">
          <cell r="B37198" t="str">
            <v>2021-02-01</v>
          </cell>
        </row>
        <row r="37199">
          <cell r="B37199" t="str">
            <v>2021-02-01</v>
          </cell>
        </row>
        <row r="37200">
          <cell r="B37200" t="str">
            <v>2021-02-01</v>
          </cell>
        </row>
        <row r="37201">
          <cell r="B37201" t="str">
            <v>2021-02-01</v>
          </cell>
        </row>
        <row r="37202">
          <cell r="B37202" t="str">
            <v>2021-02-01</v>
          </cell>
        </row>
        <row r="37203">
          <cell r="B37203" t="str">
            <v>2021-02-01</v>
          </cell>
        </row>
        <row r="37204">
          <cell r="B37204" t="str">
            <v>2021-02-01</v>
          </cell>
        </row>
        <row r="37205">
          <cell r="B37205" t="str">
            <v>2021-02-01</v>
          </cell>
        </row>
        <row r="37206">
          <cell r="B37206" t="str">
            <v>2021-02-01</v>
          </cell>
        </row>
        <row r="37207">
          <cell r="B37207" t="str">
            <v>2021-02-01</v>
          </cell>
        </row>
        <row r="37208">
          <cell r="B37208" t="str">
            <v>2021-03-01</v>
          </cell>
        </row>
        <row r="37209">
          <cell r="B37209" t="str">
            <v>2021-03-01</v>
          </cell>
        </row>
        <row r="37210">
          <cell r="B37210" t="str">
            <v>2021-03-01</v>
          </cell>
        </row>
        <row r="37211">
          <cell r="B37211" t="str">
            <v>2021-03-01</v>
          </cell>
        </row>
        <row r="37212">
          <cell r="B37212" t="str">
            <v>2021-03-01</v>
          </cell>
        </row>
        <row r="37213">
          <cell r="B37213" t="str">
            <v>2021-03-01</v>
          </cell>
        </row>
        <row r="37214">
          <cell r="B37214" t="str">
            <v>2021-03-01</v>
          </cell>
        </row>
        <row r="37215">
          <cell r="B37215" t="str">
            <v>2021-03-01</v>
          </cell>
        </row>
        <row r="37216">
          <cell r="B37216" t="str">
            <v>2021-03-01</v>
          </cell>
        </row>
        <row r="37217">
          <cell r="B37217" t="str">
            <v>2021-03-01</v>
          </cell>
        </row>
        <row r="37218">
          <cell r="B37218" t="str">
            <v>2021-03-01</v>
          </cell>
        </row>
        <row r="37219">
          <cell r="B37219" t="str">
            <v>2021-03-01</v>
          </cell>
        </row>
        <row r="37220">
          <cell r="B37220" t="str">
            <v>2021-03-01</v>
          </cell>
        </row>
        <row r="37221">
          <cell r="B37221" t="str">
            <v>2021-03-01</v>
          </cell>
        </row>
        <row r="37222">
          <cell r="B37222" t="str">
            <v>2021-03-01</v>
          </cell>
        </row>
        <row r="37223">
          <cell r="B37223" t="str">
            <v>2021-03-01</v>
          </cell>
        </row>
        <row r="37224">
          <cell r="B37224" t="str">
            <v>2021-03-01</v>
          </cell>
        </row>
        <row r="37225">
          <cell r="B37225" t="str">
            <v>2021-03-01</v>
          </cell>
        </row>
        <row r="37226">
          <cell r="B37226" t="str">
            <v>2021-03-01</v>
          </cell>
        </row>
        <row r="37227">
          <cell r="B37227" t="str">
            <v>2021-03-01</v>
          </cell>
        </row>
        <row r="37228">
          <cell r="B37228" t="str">
            <v>2021-03-01</v>
          </cell>
        </row>
        <row r="37229">
          <cell r="B37229" t="str">
            <v>2021-03-01</v>
          </cell>
        </row>
        <row r="37230">
          <cell r="B37230" t="str">
            <v>2021-04-01</v>
          </cell>
        </row>
        <row r="37231">
          <cell r="B37231" t="str">
            <v>2021-04-01</v>
          </cell>
        </row>
        <row r="37232">
          <cell r="B37232" t="str">
            <v>2021-04-01</v>
          </cell>
        </row>
        <row r="37233">
          <cell r="B37233" t="str">
            <v>2021-04-01</v>
          </cell>
        </row>
        <row r="37234">
          <cell r="B37234" t="str">
            <v>2021-04-01</v>
          </cell>
        </row>
        <row r="37235">
          <cell r="B37235" t="str">
            <v>2021-04-01</v>
          </cell>
        </row>
        <row r="37236">
          <cell r="B37236" t="str">
            <v>2021-04-01</v>
          </cell>
        </row>
        <row r="37237">
          <cell r="B37237" t="str">
            <v>2021-04-01</v>
          </cell>
        </row>
        <row r="37238">
          <cell r="B37238" t="str">
            <v>2021-04-01</v>
          </cell>
        </row>
        <row r="37239">
          <cell r="B37239" t="str">
            <v>2021-04-01</v>
          </cell>
        </row>
        <row r="37240">
          <cell r="B37240" t="str">
            <v>2021-04-01</v>
          </cell>
        </row>
        <row r="37241">
          <cell r="B37241" t="str">
            <v>2021-04-01</v>
          </cell>
        </row>
        <row r="37242">
          <cell r="B37242" t="str">
            <v>2021-04-01</v>
          </cell>
        </row>
        <row r="37243">
          <cell r="B37243" t="str">
            <v>2021-04-01</v>
          </cell>
        </row>
        <row r="37244">
          <cell r="B37244" t="str">
            <v>2021-04-01</v>
          </cell>
        </row>
        <row r="37245">
          <cell r="B37245" t="str">
            <v>2021-04-01</v>
          </cell>
        </row>
        <row r="37246">
          <cell r="B37246" t="str">
            <v>2021-04-01</v>
          </cell>
        </row>
        <row r="37247">
          <cell r="B37247" t="str">
            <v>2021-04-01</v>
          </cell>
        </row>
        <row r="37248">
          <cell r="B37248" t="str">
            <v>2021-04-01</v>
          </cell>
        </row>
        <row r="37249">
          <cell r="B37249" t="str">
            <v>2021-04-01</v>
          </cell>
        </row>
        <row r="37250">
          <cell r="B37250" t="str">
            <v>2021-04-01</v>
          </cell>
        </row>
        <row r="37251">
          <cell r="B37251" t="str">
            <v>2021-04-01</v>
          </cell>
        </row>
        <row r="37252">
          <cell r="B37252" t="str">
            <v>2021-05-01</v>
          </cell>
        </row>
        <row r="37253">
          <cell r="B37253" t="str">
            <v>2021-05-01</v>
          </cell>
        </row>
        <row r="37254">
          <cell r="B37254" t="str">
            <v>2021-05-01</v>
          </cell>
        </row>
        <row r="37255">
          <cell r="B37255" t="str">
            <v>2021-05-01</v>
          </cell>
        </row>
        <row r="37256">
          <cell r="B37256" t="str">
            <v>2021-05-01</v>
          </cell>
        </row>
        <row r="37257">
          <cell r="B37257" t="str">
            <v>2021-05-01</v>
          </cell>
        </row>
        <row r="37258">
          <cell r="B37258" t="str">
            <v>2021-05-01</v>
          </cell>
        </row>
        <row r="37259">
          <cell r="B37259" t="str">
            <v>2021-05-01</v>
          </cell>
        </row>
        <row r="37260">
          <cell r="B37260" t="str">
            <v>2021-05-01</v>
          </cell>
        </row>
        <row r="37261">
          <cell r="B37261" t="str">
            <v>2021-05-01</v>
          </cell>
        </row>
        <row r="37262">
          <cell r="B37262" t="str">
            <v>2021-05-01</v>
          </cell>
        </row>
        <row r="37263">
          <cell r="B37263" t="str">
            <v>2021-05-01</v>
          </cell>
        </row>
        <row r="37264">
          <cell r="B37264" t="str">
            <v>2021-05-01</v>
          </cell>
        </row>
        <row r="37265">
          <cell r="B37265" t="str">
            <v>2021-05-01</v>
          </cell>
        </row>
        <row r="37266">
          <cell r="B37266" t="str">
            <v>2021-05-01</v>
          </cell>
        </row>
        <row r="37267">
          <cell r="B37267" t="str">
            <v>2021-05-01</v>
          </cell>
        </row>
        <row r="37268">
          <cell r="B37268" t="str">
            <v>2021-05-01</v>
          </cell>
        </row>
        <row r="37269">
          <cell r="B37269" t="str">
            <v>2021-05-01</v>
          </cell>
        </row>
        <row r="37270">
          <cell r="B37270" t="str">
            <v>2021-05-01</v>
          </cell>
        </row>
        <row r="37271">
          <cell r="B37271" t="str">
            <v>2021-05-01</v>
          </cell>
        </row>
        <row r="37272">
          <cell r="B37272" t="str">
            <v>2021-05-01</v>
          </cell>
        </row>
        <row r="37273">
          <cell r="B37273" t="str">
            <v>2021-05-01</v>
          </cell>
        </row>
        <row r="37274">
          <cell r="B37274" t="str">
            <v>2021-06-01</v>
          </cell>
        </row>
        <row r="37275">
          <cell r="B37275" t="str">
            <v>2021-06-01</v>
          </cell>
        </row>
        <row r="37276">
          <cell r="B37276" t="str">
            <v>2021-06-01</v>
          </cell>
        </row>
        <row r="37277">
          <cell r="B37277" t="str">
            <v>2021-06-01</v>
          </cell>
        </row>
        <row r="37278">
          <cell r="B37278" t="str">
            <v>2021-06-01</v>
          </cell>
        </row>
        <row r="37279">
          <cell r="B37279" t="str">
            <v>2021-06-01</v>
          </cell>
        </row>
        <row r="37280">
          <cell r="B37280" t="str">
            <v>2021-06-01</v>
          </cell>
        </row>
        <row r="37281">
          <cell r="B37281" t="str">
            <v>2021-06-01</v>
          </cell>
        </row>
        <row r="37282">
          <cell r="B37282" t="str">
            <v>2021-06-01</v>
          </cell>
        </row>
        <row r="37283">
          <cell r="B37283" t="str">
            <v>2021-06-01</v>
          </cell>
        </row>
        <row r="37284">
          <cell r="B37284" t="str">
            <v>2021-06-01</v>
          </cell>
        </row>
        <row r="37285">
          <cell r="B37285" t="str">
            <v>2021-06-01</v>
          </cell>
        </row>
        <row r="37286">
          <cell r="B37286" t="str">
            <v>2021-06-01</v>
          </cell>
        </row>
        <row r="37287">
          <cell r="B37287" t="str">
            <v>2021-06-01</v>
          </cell>
        </row>
        <row r="37288">
          <cell r="B37288" t="str">
            <v>2021-06-01</v>
          </cell>
        </row>
        <row r="37289">
          <cell r="B37289" t="str">
            <v>2021-06-01</v>
          </cell>
        </row>
        <row r="37290">
          <cell r="B37290" t="str">
            <v>2021-06-01</v>
          </cell>
        </row>
        <row r="37291">
          <cell r="B37291" t="str">
            <v>2021-06-01</v>
          </cell>
        </row>
        <row r="37292">
          <cell r="B37292" t="str">
            <v>2021-06-01</v>
          </cell>
        </row>
        <row r="37293">
          <cell r="B37293" t="str">
            <v>2021-06-01</v>
          </cell>
        </row>
        <row r="37294">
          <cell r="B37294" t="str">
            <v>2021-06-01</v>
          </cell>
        </row>
        <row r="37295">
          <cell r="B37295" t="str">
            <v>2021-06-01</v>
          </cell>
        </row>
        <row r="37296">
          <cell r="B37296" t="str">
            <v>2021-07-01</v>
          </cell>
        </row>
        <row r="37297">
          <cell r="B37297" t="str">
            <v>2021-07-01</v>
          </cell>
        </row>
        <row r="37298">
          <cell r="B37298" t="str">
            <v>2021-07-01</v>
          </cell>
        </row>
        <row r="37299">
          <cell r="B37299" t="str">
            <v>2021-07-01</v>
          </cell>
        </row>
        <row r="37300">
          <cell r="B37300" t="str">
            <v>2021-07-01</v>
          </cell>
        </row>
        <row r="37301">
          <cell r="B37301" t="str">
            <v>2021-07-01</v>
          </cell>
        </row>
        <row r="37302">
          <cell r="B37302" t="str">
            <v>2021-07-01</v>
          </cell>
        </row>
        <row r="37303">
          <cell r="B37303" t="str">
            <v>2021-07-01</v>
          </cell>
        </row>
        <row r="37304">
          <cell r="B37304" t="str">
            <v>2021-07-01</v>
          </cell>
        </row>
        <row r="37305">
          <cell r="B37305" t="str">
            <v>2021-07-01</v>
          </cell>
        </row>
        <row r="37306">
          <cell r="B37306" t="str">
            <v>2021-07-01</v>
          </cell>
        </row>
        <row r="37307">
          <cell r="B37307" t="str">
            <v>2021-07-01</v>
          </cell>
        </row>
        <row r="37308">
          <cell r="B37308" t="str">
            <v>2021-07-01</v>
          </cell>
        </row>
        <row r="37309">
          <cell r="B37309" t="str">
            <v>2021-07-01</v>
          </cell>
        </row>
        <row r="37310">
          <cell r="B37310" t="str">
            <v>2021-07-01</v>
          </cell>
        </row>
        <row r="37311">
          <cell r="B37311" t="str">
            <v>2021-07-01</v>
          </cell>
        </row>
        <row r="37312">
          <cell r="B37312" t="str">
            <v>2021-07-01</v>
          </cell>
        </row>
        <row r="37313">
          <cell r="B37313" t="str">
            <v>2021-07-01</v>
          </cell>
        </row>
        <row r="37314">
          <cell r="B37314" t="str">
            <v>2021-07-01</v>
          </cell>
        </row>
        <row r="37315">
          <cell r="B37315" t="str">
            <v>2021-07-01</v>
          </cell>
        </row>
        <row r="37316">
          <cell r="B37316" t="str">
            <v>2021-07-01</v>
          </cell>
        </row>
        <row r="37317">
          <cell r="B37317" t="str">
            <v>2021-07-01</v>
          </cell>
        </row>
        <row r="37318">
          <cell r="B37318" t="str">
            <v>2021-08-01</v>
          </cell>
        </row>
        <row r="37319">
          <cell r="B37319" t="str">
            <v>2021-08-01</v>
          </cell>
        </row>
        <row r="37320">
          <cell r="B37320" t="str">
            <v>2021-08-01</v>
          </cell>
        </row>
        <row r="37321">
          <cell r="B37321" t="str">
            <v>2021-08-01</v>
          </cell>
        </row>
        <row r="37322">
          <cell r="B37322" t="str">
            <v>2021-08-01</v>
          </cell>
        </row>
        <row r="37323">
          <cell r="B37323" t="str">
            <v>2021-08-01</v>
          </cell>
        </row>
        <row r="37324">
          <cell r="B37324" t="str">
            <v>2021-08-01</v>
          </cell>
        </row>
        <row r="37325">
          <cell r="B37325" t="str">
            <v>2021-08-01</v>
          </cell>
        </row>
        <row r="37326">
          <cell r="B37326" t="str">
            <v>2021-08-01</v>
          </cell>
        </row>
        <row r="37327">
          <cell r="B37327" t="str">
            <v>2021-08-01</v>
          </cell>
        </row>
        <row r="37328">
          <cell r="B37328" t="str">
            <v>2021-08-01</v>
          </cell>
        </row>
        <row r="37329">
          <cell r="B37329" t="str">
            <v>2021-08-01</v>
          </cell>
        </row>
        <row r="37330">
          <cell r="B37330" t="str">
            <v>2021-08-01</v>
          </cell>
        </row>
        <row r="37331">
          <cell r="B37331" t="str">
            <v>2021-08-01</v>
          </cell>
        </row>
        <row r="37332">
          <cell r="B37332" t="str">
            <v>2021-08-01</v>
          </cell>
        </row>
        <row r="37333">
          <cell r="B37333" t="str">
            <v>2021-08-01</v>
          </cell>
        </row>
        <row r="37334">
          <cell r="B37334" t="str">
            <v>2021-08-01</v>
          </cell>
        </row>
        <row r="37335">
          <cell r="B37335" t="str">
            <v>2021-08-01</v>
          </cell>
        </row>
        <row r="37336">
          <cell r="B37336" t="str">
            <v>2021-08-01</v>
          </cell>
        </row>
        <row r="37337">
          <cell r="B37337" t="str">
            <v>2021-08-01</v>
          </cell>
        </row>
        <row r="37338">
          <cell r="B37338" t="str">
            <v>2021-08-01</v>
          </cell>
        </row>
        <row r="37339">
          <cell r="B37339" t="str">
            <v>2021-08-01</v>
          </cell>
        </row>
        <row r="37340">
          <cell r="B37340" t="str">
            <v>2021-09-01</v>
          </cell>
        </row>
        <row r="37341">
          <cell r="B37341" t="str">
            <v>2021-09-01</v>
          </cell>
        </row>
        <row r="37342">
          <cell r="B37342" t="str">
            <v>2021-09-01</v>
          </cell>
        </row>
        <row r="37343">
          <cell r="B37343" t="str">
            <v>2021-09-01</v>
          </cell>
        </row>
        <row r="37344">
          <cell r="B37344" t="str">
            <v>2021-09-01</v>
          </cell>
        </row>
        <row r="37345">
          <cell r="B37345" t="str">
            <v>2021-09-01</v>
          </cell>
        </row>
        <row r="37346">
          <cell r="B37346" t="str">
            <v>2021-09-01</v>
          </cell>
        </row>
        <row r="37347">
          <cell r="B37347" t="str">
            <v>2021-09-01</v>
          </cell>
        </row>
        <row r="37348">
          <cell r="B37348" t="str">
            <v>2021-09-01</v>
          </cell>
        </row>
        <row r="37349">
          <cell r="B37349" t="str">
            <v>2021-09-01</v>
          </cell>
        </row>
        <row r="37350">
          <cell r="B37350" t="str">
            <v>2021-09-01</v>
          </cell>
        </row>
        <row r="37351">
          <cell r="B37351" t="str">
            <v>2021-09-01</v>
          </cell>
        </row>
        <row r="37352">
          <cell r="B37352" t="str">
            <v>2021-09-01</v>
          </cell>
        </row>
        <row r="37353">
          <cell r="B37353" t="str">
            <v>2021-09-01</v>
          </cell>
        </row>
        <row r="37354">
          <cell r="B37354" t="str">
            <v>2021-09-01</v>
          </cell>
        </row>
        <row r="37355">
          <cell r="B37355" t="str">
            <v>2021-09-01</v>
          </cell>
        </row>
        <row r="37356">
          <cell r="B37356" t="str">
            <v>2021-09-01</v>
          </cell>
        </row>
        <row r="37357">
          <cell r="B37357" t="str">
            <v>2021-09-01</v>
          </cell>
        </row>
        <row r="37358">
          <cell r="B37358" t="str">
            <v>2021-09-01</v>
          </cell>
        </row>
        <row r="37359">
          <cell r="B37359" t="str">
            <v>2021-09-01</v>
          </cell>
        </row>
        <row r="37360">
          <cell r="B37360" t="str">
            <v>2021-09-01</v>
          </cell>
        </row>
        <row r="37361">
          <cell r="B37361" t="str">
            <v>2021-09-01</v>
          </cell>
        </row>
        <row r="37362">
          <cell r="B37362" t="str">
            <v>2021-10-01</v>
          </cell>
        </row>
        <row r="37363">
          <cell r="B37363" t="str">
            <v>2021-10-01</v>
          </cell>
        </row>
        <row r="37364">
          <cell r="B37364" t="str">
            <v>2021-10-01</v>
          </cell>
        </row>
        <row r="37365">
          <cell r="B37365" t="str">
            <v>2021-10-01</v>
          </cell>
        </row>
        <row r="37366">
          <cell r="B37366" t="str">
            <v>2021-10-01</v>
          </cell>
        </row>
        <row r="37367">
          <cell r="B37367" t="str">
            <v>2021-10-01</v>
          </cell>
        </row>
        <row r="37368">
          <cell r="B37368" t="str">
            <v>2021-10-01</v>
          </cell>
        </row>
        <row r="37369">
          <cell r="B37369" t="str">
            <v>2021-10-01</v>
          </cell>
        </row>
        <row r="37370">
          <cell r="B37370" t="str">
            <v>2021-10-01</v>
          </cell>
        </row>
        <row r="37371">
          <cell r="B37371" t="str">
            <v>2021-10-01</v>
          </cell>
        </row>
        <row r="37372">
          <cell r="B37372" t="str">
            <v>2021-10-01</v>
          </cell>
        </row>
        <row r="37373">
          <cell r="B37373" t="str">
            <v>2021-10-01</v>
          </cell>
        </row>
        <row r="37374">
          <cell r="B37374" t="str">
            <v>2021-10-01</v>
          </cell>
        </row>
        <row r="37375">
          <cell r="B37375" t="str">
            <v>2021-10-01</v>
          </cell>
        </row>
        <row r="37376">
          <cell r="B37376" t="str">
            <v>2021-10-01</v>
          </cell>
        </row>
        <row r="37377">
          <cell r="B37377" t="str">
            <v>2021-10-01</v>
          </cell>
        </row>
        <row r="37378">
          <cell r="B37378" t="str">
            <v>2021-10-01</v>
          </cell>
        </row>
        <row r="37379">
          <cell r="B37379" t="str">
            <v>2021-10-01</v>
          </cell>
        </row>
        <row r="37380">
          <cell r="B37380" t="str">
            <v>2021-10-01</v>
          </cell>
        </row>
        <row r="37381">
          <cell r="B37381" t="str">
            <v>2021-10-01</v>
          </cell>
        </row>
        <row r="37382">
          <cell r="B37382" t="str">
            <v>2021-10-01</v>
          </cell>
        </row>
        <row r="37383">
          <cell r="B37383" t="str">
            <v>2021-10-01</v>
          </cell>
        </row>
        <row r="37384">
          <cell r="B37384" t="str">
            <v>2021-11-01</v>
          </cell>
        </row>
        <row r="37385">
          <cell r="B37385" t="str">
            <v>2021-11-01</v>
          </cell>
        </row>
        <row r="37386">
          <cell r="B37386" t="str">
            <v>2021-11-01</v>
          </cell>
        </row>
        <row r="37387">
          <cell r="B37387" t="str">
            <v>2021-11-01</v>
          </cell>
        </row>
        <row r="37388">
          <cell r="B37388" t="str">
            <v>2021-11-01</v>
          </cell>
        </row>
        <row r="37389">
          <cell r="B37389" t="str">
            <v>2021-11-01</v>
          </cell>
        </row>
        <row r="37390">
          <cell r="B37390" t="str">
            <v>2021-11-01</v>
          </cell>
        </row>
        <row r="37391">
          <cell r="B37391" t="str">
            <v>2021-11-01</v>
          </cell>
        </row>
        <row r="37392">
          <cell r="B37392" t="str">
            <v>2021-11-01</v>
          </cell>
        </row>
        <row r="37393">
          <cell r="B37393" t="str">
            <v>2021-11-01</v>
          </cell>
        </row>
        <row r="37394">
          <cell r="B37394" t="str">
            <v>2021-11-01</v>
          </cell>
        </row>
        <row r="37395">
          <cell r="B37395" t="str">
            <v>2021-11-01</v>
          </cell>
        </row>
        <row r="37396">
          <cell r="B37396" t="str">
            <v>2021-11-01</v>
          </cell>
        </row>
        <row r="37397">
          <cell r="B37397" t="str">
            <v>2021-11-01</v>
          </cell>
        </row>
        <row r="37398">
          <cell r="B37398" t="str">
            <v>2021-11-01</v>
          </cell>
        </row>
        <row r="37399">
          <cell r="B37399" t="str">
            <v>2021-11-01</v>
          </cell>
        </row>
        <row r="37400">
          <cell r="B37400" t="str">
            <v>2021-11-01</v>
          </cell>
        </row>
        <row r="37401">
          <cell r="B37401" t="str">
            <v>2021-11-01</v>
          </cell>
        </row>
        <row r="37402">
          <cell r="B37402" t="str">
            <v>2021-11-01</v>
          </cell>
        </row>
        <row r="37403">
          <cell r="B37403" t="str">
            <v>2021-11-01</v>
          </cell>
        </row>
        <row r="37404">
          <cell r="B37404" t="str">
            <v>2021-11-01</v>
          </cell>
        </row>
        <row r="37405">
          <cell r="B37405" t="str">
            <v>2021-11-01</v>
          </cell>
        </row>
        <row r="37406">
          <cell r="B37406" t="str">
            <v>2021-12-01</v>
          </cell>
        </row>
        <row r="37407">
          <cell r="B37407" t="str">
            <v>2021-12-01</v>
          </cell>
        </row>
        <row r="37408">
          <cell r="B37408" t="str">
            <v>2021-12-01</v>
          </cell>
        </row>
        <row r="37409">
          <cell r="B37409" t="str">
            <v>2021-12-01</v>
          </cell>
        </row>
        <row r="37410">
          <cell r="B37410" t="str">
            <v>2021-12-01</v>
          </cell>
        </row>
        <row r="37411">
          <cell r="B37411" t="str">
            <v>2021-12-01</v>
          </cell>
        </row>
        <row r="37412">
          <cell r="B37412" t="str">
            <v>2021-12-01</v>
          </cell>
        </row>
        <row r="37413">
          <cell r="B37413" t="str">
            <v>2021-12-01</v>
          </cell>
        </row>
        <row r="37414">
          <cell r="B37414" t="str">
            <v>2021-12-01</v>
          </cell>
        </row>
        <row r="37415">
          <cell r="B37415" t="str">
            <v>2021-12-01</v>
          </cell>
        </row>
        <row r="37416">
          <cell r="B37416" t="str">
            <v>2021-12-01</v>
          </cell>
        </row>
        <row r="37417">
          <cell r="B37417" t="str">
            <v>2021-12-01</v>
          </cell>
        </row>
        <row r="37418">
          <cell r="B37418" t="str">
            <v>2021-12-01</v>
          </cell>
        </row>
        <row r="37419">
          <cell r="B37419" t="str">
            <v>2021-12-01</v>
          </cell>
        </row>
        <row r="37420">
          <cell r="B37420" t="str">
            <v>2021-12-01</v>
          </cell>
        </row>
        <row r="37421">
          <cell r="B37421" t="str">
            <v>2021-12-01</v>
          </cell>
        </row>
        <row r="37422">
          <cell r="B37422" t="str">
            <v>2021-12-01</v>
          </cell>
        </row>
        <row r="37423">
          <cell r="B37423" t="str">
            <v>2021-12-01</v>
          </cell>
        </row>
        <row r="37424">
          <cell r="B37424" t="str">
            <v>2021-12-01</v>
          </cell>
        </row>
        <row r="37425">
          <cell r="B37425" t="str">
            <v>2021-12-01</v>
          </cell>
        </row>
        <row r="37426">
          <cell r="B37426" t="str">
            <v>2021-12-01</v>
          </cell>
        </row>
        <row r="37427">
          <cell r="B37427" t="str">
            <v>2021-12-01</v>
          </cell>
        </row>
        <row r="37428">
          <cell r="B37428" t="str">
            <v>2022-01-01</v>
          </cell>
        </row>
        <row r="37429">
          <cell r="B37429" t="str">
            <v>2022-01-01</v>
          </cell>
        </row>
        <row r="37430">
          <cell r="B37430" t="str">
            <v>2022-01-01</v>
          </cell>
        </row>
        <row r="37431">
          <cell r="B37431" t="str">
            <v>2022-01-01</v>
          </cell>
        </row>
        <row r="37432">
          <cell r="B37432" t="str">
            <v>2022-01-01</v>
          </cell>
        </row>
        <row r="37433">
          <cell r="B37433" t="str">
            <v>2022-01-01</v>
          </cell>
        </row>
        <row r="37434">
          <cell r="B37434" t="str">
            <v>2022-01-01</v>
          </cell>
        </row>
        <row r="37435">
          <cell r="B37435" t="str">
            <v>2022-01-01</v>
          </cell>
        </row>
        <row r="37436">
          <cell r="B37436" t="str">
            <v>2022-01-01</v>
          </cell>
        </row>
        <row r="37437">
          <cell r="B37437" t="str">
            <v>2022-01-01</v>
          </cell>
        </row>
        <row r="37438">
          <cell r="B37438" t="str">
            <v>2022-01-01</v>
          </cell>
        </row>
        <row r="37439">
          <cell r="B37439" t="str">
            <v>2022-01-01</v>
          </cell>
        </row>
        <row r="37440">
          <cell r="B37440" t="str">
            <v>2022-01-01</v>
          </cell>
        </row>
        <row r="37441">
          <cell r="B37441" t="str">
            <v>2022-01-01</v>
          </cell>
        </row>
        <row r="37442">
          <cell r="B37442" t="str">
            <v>2022-01-01</v>
          </cell>
        </row>
        <row r="37443">
          <cell r="B37443" t="str">
            <v>2022-01-01</v>
          </cell>
        </row>
        <row r="37444">
          <cell r="B37444" t="str">
            <v>2022-01-01</v>
          </cell>
        </row>
        <row r="37445">
          <cell r="B37445" t="str">
            <v>2022-01-01</v>
          </cell>
        </row>
        <row r="37446">
          <cell r="B37446" t="str">
            <v>2022-01-01</v>
          </cell>
        </row>
        <row r="37447">
          <cell r="B37447" t="str">
            <v>2022-01-01</v>
          </cell>
        </row>
        <row r="37448">
          <cell r="B37448" t="str">
            <v>2022-01-01</v>
          </cell>
        </row>
        <row r="37449">
          <cell r="B37449" t="str">
            <v>2022-01-01</v>
          </cell>
        </row>
        <row r="37450">
          <cell r="B37450" t="str">
            <v>2022-02-01</v>
          </cell>
        </row>
        <row r="37451">
          <cell r="B37451" t="str">
            <v>2022-02-01</v>
          </cell>
        </row>
        <row r="37452">
          <cell r="B37452" t="str">
            <v>2022-02-01</v>
          </cell>
        </row>
        <row r="37453">
          <cell r="B37453" t="str">
            <v>2022-02-01</v>
          </cell>
        </row>
        <row r="37454">
          <cell r="B37454" t="str">
            <v>2022-02-01</v>
          </cell>
        </row>
        <row r="37455">
          <cell r="B37455" t="str">
            <v>2022-02-01</v>
          </cell>
        </row>
        <row r="37456">
          <cell r="B37456" t="str">
            <v>2022-02-01</v>
          </cell>
        </row>
        <row r="37457">
          <cell r="B37457" t="str">
            <v>2022-02-01</v>
          </cell>
        </row>
        <row r="37458">
          <cell r="B37458" t="str">
            <v>2022-02-01</v>
          </cell>
        </row>
        <row r="37459">
          <cell r="B37459" t="str">
            <v>2022-02-01</v>
          </cell>
        </row>
        <row r="37460">
          <cell r="B37460" t="str">
            <v>2022-02-01</v>
          </cell>
        </row>
        <row r="37461">
          <cell r="B37461" t="str">
            <v>2022-02-01</v>
          </cell>
        </row>
        <row r="37462">
          <cell r="B37462" t="str">
            <v>2022-02-01</v>
          </cell>
        </row>
        <row r="37463">
          <cell r="B37463" t="str">
            <v>2022-02-01</v>
          </cell>
        </row>
        <row r="37464">
          <cell r="B37464" t="str">
            <v>2022-02-01</v>
          </cell>
        </row>
        <row r="37465">
          <cell r="B37465" t="str">
            <v>2022-02-01</v>
          </cell>
        </row>
        <row r="37466">
          <cell r="B37466" t="str">
            <v>2022-02-01</v>
          </cell>
        </row>
        <row r="37467">
          <cell r="B37467" t="str">
            <v>2022-02-01</v>
          </cell>
        </row>
        <row r="37468">
          <cell r="B37468" t="str">
            <v>2022-02-01</v>
          </cell>
        </row>
        <row r="37469">
          <cell r="B37469" t="str">
            <v>2022-02-01</v>
          </cell>
        </row>
        <row r="37470">
          <cell r="B37470" t="str">
            <v>2022-02-01</v>
          </cell>
        </row>
        <row r="37471">
          <cell r="B37471" t="str">
            <v>2022-02-01</v>
          </cell>
        </row>
        <row r="37472">
          <cell r="B37472" t="str">
            <v>2022-03-01</v>
          </cell>
        </row>
        <row r="37473">
          <cell r="B37473" t="str">
            <v>2022-03-01</v>
          </cell>
        </row>
        <row r="37474">
          <cell r="B37474" t="str">
            <v>2022-03-01</v>
          </cell>
        </row>
        <row r="37475">
          <cell r="B37475" t="str">
            <v>2022-03-01</v>
          </cell>
        </row>
        <row r="37476">
          <cell r="B37476" t="str">
            <v>2022-03-01</v>
          </cell>
        </row>
        <row r="37477">
          <cell r="B37477" t="str">
            <v>2022-03-01</v>
          </cell>
        </row>
        <row r="37478">
          <cell r="B37478" t="str">
            <v>2022-03-01</v>
          </cell>
        </row>
        <row r="37479">
          <cell r="B37479" t="str">
            <v>2022-03-01</v>
          </cell>
        </row>
        <row r="37480">
          <cell r="B37480" t="str">
            <v>2022-03-01</v>
          </cell>
        </row>
        <row r="37481">
          <cell r="B37481" t="str">
            <v>2022-03-01</v>
          </cell>
        </row>
        <row r="37482">
          <cell r="B37482" t="str">
            <v>2022-03-01</v>
          </cell>
        </row>
        <row r="37483">
          <cell r="B37483" t="str">
            <v>2022-03-01</v>
          </cell>
        </row>
        <row r="37484">
          <cell r="B37484" t="str">
            <v>2022-03-01</v>
          </cell>
        </row>
        <row r="37485">
          <cell r="B37485" t="str">
            <v>2022-03-01</v>
          </cell>
        </row>
        <row r="37486">
          <cell r="B37486" t="str">
            <v>2022-03-01</v>
          </cell>
        </row>
        <row r="37487">
          <cell r="B37487" t="str">
            <v>2022-03-01</v>
          </cell>
        </row>
        <row r="37488">
          <cell r="B37488" t="str">
            <v>2022-03-01</v>
          </cell>
        </row>
        <row r="37489">
          <cell r="B37489" t="str">
            <v>2022-03-01</v>
          </cell>
        </row>
        <row r="37490">
          <cell r="B37490" t="str">
            <v>2022-03-01</v>
          </cell>
        </row>
        <row r="37491">
          <cell r="B37491" t="str">
            <v>2022-03-01</v>
          </cell>
        </row>
        <row r="37492">
          <cell r="B37492" t="str">
            <v>2022-03-01</v>
          </cell>
        </row>
        <row r="37493">
          <cell r="B37493" t="str">
            <v>2022-03-01</v>
          </cell>
        </row>
        <row r="37494">
          <cell r="B37494" t="str">
            <v>2022-04-01</v>
          </cell>
        </row>
        <row r="37495">
          <cell r="B37495" t="str">
            <v>2022-04-01</v>
          </cell>
        </row>
        <row r="37496">
          <cell r="B37496" t="str">
            <v>2022-04-01</v>
          </cell>
        </row>
        <row r="37497">
          <cell r="B37497" t="str">
            <v>2022-04-01</v>
          </cell>
        </row>
        <row r="37498">
          <cell r="B37498" t="str">
            <v>2022-04-01</v>
          </cell>
        </row>
        <row r="37499">
          <cell r="B37499" t="str">
            <v>2022-04-01</v>
          </cell>
        </row>
        <row r="37500">
          <cell r="B37500" t="str">
            <v>2022-04-01</v>
          </cell>
        </row>
        <row r="37501">
          <cell r="B37501" t="str">
            <v>2022-04-01</v>
          </cell>
        </row>
        <row r="37502">
          <cell r="B37502" t="str">
            <v>2022-04-01</v>
          </cell>
        </row>
        <row r="37503">
          <cell r="B37503" t="str">
            <v>2022-04-01</v>
          </cell>
        </row>
        <row r="37504">
          <cell r="B37504" t="str">
            <v>2022-04-01</v>
          </cell>
        </row>
        <row r="37505">
          <cell r="B37505" t="str">
            <v>2022-04-01</v>
          </cell>
        </row>
        <row r="37506">
          <cell r="B37506" t="str">
            <v>2022-04-01</v>
          </cell>
        </row>
        <row r="37507">
          <cell r="B37507" t="str">
            <v>2022-04-01</v>
          </cell>
        </row>
        <row r="37508">
          <cell r="B37508" t="str">
            <v>2022-04-01</v>
          </cell>
        </row>
        <row r="37509">
          <cell r="B37509" t="str">
            <v>2022-04-01</v>
          </cell>
        </row>
        <row r="37510">
          <cell r="B37510" t="str">
            <v>2022-04-01</v>
          </cell>
        </row>
        <row r="37511">
          <cell r="B37511" t="str">
            <v>2022-04-01</v>
          </cell>
        </row>
        <row r="37512">
          <cell r="B37512" t="str">
            <v>2022-04-01</v>
          </cell>
        </row>
        <row r="37513">
          <cell r="B37513" t="str">
            <v>2022-04-01</v>
          </cell>
        </row>
        <row r="37514">
          <cell r="B37514" t="str">
            <v>2022-04-01</v>
          </cell>
        </row>
        <row r="37515">
          <cell r="B37515" t="str">
            <v>2022-04-01</v>
          </cell>
        </row>
        <row r="37516">
          <cell r="B37516" t="str">
            <v>2022-05-01</v>
          </cell>
        </row>
        <row r="37517">
          <cell r="B37517" t="str">
            <v>2022-05-01</v>
          </cell>
        </row>
        <row r="37518">
          <cell r="B37518" t="str">
            <v>2022-05-01</v>
          </cell>
        </row>
        <row r="37519">
          <cell r="B37519" t="str">
            <v>2022-05-01</v>
          </cell>
        </row>
        <row r="37520">
          <cell r="B37520" t="str">
            <v>2022-05-01</v>
          </cell>
        </row>
        <row r="37521">
          <cell r="B37521" t="str">
            <v>2022-05-01</v>
          </cell>
        </row>
        <row r="37522">
          <cell r="B37522" t="str">
            <v>2022-05-01</v>
          </cell>
        </row>
        <row r="37523">
          <cell r="B37523" t="str">
            <v>2022-05-01</v>
          </cell>
        </row>
        <row r="37524">
          <cell r="B37524" t="str">
            <v>2022-05-01</v>
          </cell>
        </row>
        <row r="37525">
          <cell r="B37525" t="str">
            <v>2022-05-01</v>
          </cell>
        </row>
        <row r="37526">
          <cell r="B37526" t="str">
            <v>2022-05-01</v>
          </cell>
        </row>
        <row r="37527">
          <cell r="B37527" t="str">
            <v>2022-05-01</v>
          </cell>
        </row>
        <row r="37528">
          <cell r="B37528" t="str">
            <v>2022-05-01</v>
          </cell>
        </row>
        <row r="37529">
          <cell r="B37529" t="str">
            <v>2022-05-01</v>
          </cell>
        </row>
        <row r="37530">
          <cell r="B37530" t="str">
            <v>2022-05-01</v>
          </cell>
        </row>
        <row r="37531">
          <cell r="B37531" t="str">
            <v>2022-05-01</v>
          </cell>
        </row>
        <row r="37532">
          <cell r="B37532" t="str">
            <v>2022-05-01</v>
          </cell>
        </row>
        <row r="37533">
          <cell r="B37533" t="str">
            <v>2022-05-01</v>
          </cell>
        </row>
        <row r="37534">
          <cell r="B37534" t="str">
            <v>2022-05-01</v>
          </cell>
        </row>
        <row r="37535">
          <cell r="B37535" t="str">
            <v>2022-05-01</v>
          </cell>
        </row>
        <row r="37536">
          <cell r="B37536" t="str">
            <v>2022-05-01</v>
          </cell>
        </row>
        <row r="37537">
          <cell r="B37537" t="str">
            <v>2022-05-01</v>
          </cell>
        </row>
        <row r="37538">
          <cell r="B37538" t="str">
            <v>2022-06-01</v>
          </cell>
        </row>
        <row r="37539">
          <cell r="B37539" t="str">
            <v>2022-06-01</v>
          </cell>
        </row>
        <row r="37540">
          <cell r="B37540" t="str">
            <v>2022-06-01</v>
          </cell>
        </row>
        <row r="37541">
          <cell r="B37541" t="str">
            <v>2022-06-01</v>
          </cell>
        </row>
        <row r="37542">
          <cell r="B37542" t="str">
            <v>2022-06-01</v>
          </cell>
        </row>
        <row r="37543">
          <cell r="B37543" t="str">
            <v>2022-06-01</v>
          </cell>
        </row>
        <row r="37544">
          <cell r="B37544" t="str">
            <v>2022-06-01</v>
          </cell>
        </row>
        <row r="37545">
          <cell r="B37545" t="str">
            <v>2022-06-01</v>
          </cell>
        </row>
        <row r="37546">
          <cell r="B37546" t="str">
            <v>2022-06-01</v>
          </cell>
        </row>
        <row r="37547">
          <cell r="B37547" t="str">
            <v>2022-06-01</v>
          </cell>
        </row>
        <row r="37548">
          <cell r="B37548" t="str">
            <v>2022-06-01</v>
          </cell>
        </row>
        <row r="37549">
          <cell r="B37549" t="str">
            <v>2022-06-01</v>
          </cell>
        </row>
        <row r="37550">
          <cell r="B37550" t="str">
            <v>2022-06-01</v>
          </cell>
        </row>
        <row r="37551">
          <cell r="B37551" t="str">
            <v>2022-06-01</v>
          </cell>
        </row>
        <row r="37552">
          <cell r="B37552" t="str">
            <v>2022-06-01</v>
          </cell>
        </row>
        <row r="37553">
          <cell r="B37553" t="str">
            <v>2022-06-01</v>
          </cell>
        </row>
        <row r="37554">
          <cell r="B37554" t="str">
            <v>2022-06-01</v>
          </cell>
        </row>
        <row r="37555">
          <cell r="B37555" t="str">
            <v>2022-06-01</v>
          </cell>
        </row>
        <row r="37556">
          <cell r="B37556" t="str">
            <v>2022-06-01</v>
          </cell>
        </row>
        <row r="37557">
          <cell r="B37557" t="str">
            <v>2022-06-01</v>
          </cell>
        </row>
        <row r="37558">
          <cell r="B37558" t="str">
            <v>2022-06-01</v>
          </cell>
        </row>
        <row r="37559">
          <cell r="B37559" t="str">
            <v>2022-06-01</v>
          </cell>
        </row>
        <row r="37560">
          <cell r="B37560" t="str">
            <v>2022-07-01</v>
          </cell>
        </row>
        <row r="37561">
          <cell r="B37561" t="str">
            <v>2022-07-01</v>
          </cell>
        </row>
        <row r="37562">
          <cell r="B37562" t="str">
            <v>2022-07-01</v>
          </cell>
        </row>
        <row r="37563">
          <cell r="B37563" t="str">
            <v>2022-07-01</v>
          </cell>
        </row>
        <row r="37564">
          <cell r="B37564" t="str">
            <v>2022-07-01</v>
          </cell>
        </row>
        <row r="37565">
          <cell r="B37565" t="str">
            <v>2022-07-01</v>
          </cell>
        </row>
        <row r="37566">
          <cell r="B37566" t="str">
            <v>2022-07-01</v>
          </cell>
        </row>
        <row r="37567">
          <cell r="B37567" t="str">
            <v>2022-07-01</v>
          </cell>
        </row>
        <row r="37568">
          <cell r="B37568" t="str">
            <v>2022-07-01</v>
          </cell>
        </row>
        <row r="37569">
          <cell r="B37569" t="str">
            <v>2022-07-01</v>
          </cell>
        </row>
        <row r="37570">
          <cell r="B37570" t="str">
            <v>2022-07-01</v>
          </cell>
        </row>
        <row r="37571">
          <cell r="B37571" t="str">
            <v>2022-07-01</v>
          </cell>
        </row>
        <row r="37572">
          <cell r="B37572" t="str">
            <v>2022-07-01</v>
          </cell>
        </row>
        <row r="37573">
          <cell r="B37573" t="str">
            <v>2022-07-01</v>
          </cell>
        </row>
        <row r="37574">
          <cell r="B37574" t="str">
            <v>2022-07-01</v>
          </cell>
        </row>
        <row r="37575">
          <cell r="B37575" t="str">
            <v>2022-07-01</v>
          </cell>
        </row>
        <row r="37576">
          <cell r="B37576" t="str">
            <v>2022-07-01</v>
          </cell>
        </row>
        <row r="37577">
          <cell r="B37577" t="str">
            <v>2022-07-01</v>
          </cell>
        </row>
        <row r="37578">
          <cell r="B37578" t="str">
            <v>2022-07-01</v>
          </cell>
        </row>
        <row r="37579">
          <cell r="B37579" t="str">
            <v>2022-07-01</v>
          </cell>
        </row>
        <row r="37580">
          <cell r="B37580" t="str">
            <v>2022-07-01</v>
          </cell>
        </row>
        <row r="37581">
          <cell r="B37581" t="str">
            <v>2022-07-01</v>
          </cell>
        </row>
        <row r="37582">
          <cell r="B37582" t="str">
            <v>2022-08-01</v>
          </cell>
        </row>
        <row r="37583">
          <cell r="B37583" t="str">
            <v>2022-08-01</v>
          </cell>
        </row>
        <row r="37584">
          <cell r="B37584" t="str">
            <v>2022-08-01</v>
          </cell>
        </row>
        <row r="37585">
          <cell r="B37585" t="str">
            <v>2022-08-01</v>
          </cell>
        </row>
        <row r="37586">
          <cell r="B37586" t="str">
            <v>2022-08-01</v>
          </cell>
        </row>
        <row r="37587">
          <cell r="B37587" t="str">
            <v>2022-08-01</v>
          </cell>
        </row>
        <row r="37588">
          <cell r="B37588" t="str">
            <v>2022-08-01</v>
          </cell>
        </row>
        <row r="37589">
          <cell r="B37589" t="str">
            <v>2022-08-01</v>
          </cell>
        </row>
        <row r="37590">
          <cell r="B37590" t="str">
            <v>2022-08-01</v>
          </cell>
        </row>
        <row r="37591">
          <cell r="B37591" t="str">
            <v>2022-08-01</v>
          </cell>
        </row>
        <row r="37592">
          <cell r="B37592" t="str">
            <v>2022-08-01</v>
          </cell>
        </row>
        <row r="37593">
          <cell r="B37593" t="str">
            <v>2022-08-01</v>
          </cell>
        </row>
        <row r="37594">
          <cell r="B37594" t="str">
            <v>2022-08-01</v>
          </cell>
        </row>
        <row r="37595">
          <cell r="B37595" t="str">
            <v>2022-08-01</v>
          </cell>
        </row>
        <row r="37596">
          <cell r="B37596" t="str">
            <v>2022-08-01</v>
          </cell>
        </row>
        <row r="37597">
          <cell r="B37597" t="str">
            <v>2022-08-01</v>
          </cell>
        </row>
        <row r="37598">
          <cell r="B37598" t="str">
            <v>2022-08-01</v>
          </cell>
        </row>
        <row r="37599">
          <cell r="B37599" t="str">
            <v>2022-08-01</v>
          </cell>
        </row>
        <row r="37600">
          <cell r="B37600" t="str">
            <v>2022-08-01</v>
          </cell>
        </row>
        <row r="37601">
          <cell r="B37601" t="str">
            <v>2022-08-01</v>
          </cell>
        </row>
        <row r="37602">
          <cell r="B37602" t="str">
            <v>2022-08-01</v>
          </cell>
        </row>
        <row r="37603">
          <cell r="B37603" t="str">
            <v>2022-08-01</v>
          </cell>
        </row>
        <row r="37604">
          <cell r="B37604" t="str">
            <v>2022-09-01</v>
          </cell>
        </row>
        <row r="37605">
          <cell r="B37605" t="str">
            <v>2022-09-01</v>
          </cell>
        </row>
        <row r="37606">
          <cell r="B37606" t="str">
            <v>2022-09-01</v>
          </cell>
        </row>
        <row r="37607">
          <cell r="B37607" t="str">
            <v>2022-09-01</v>
          </cell>
        </row>
        <row r="37608">
          <cell r="B37608" t="str">
            <v>2022-09-01</v>
          </cell>
        </row>
        <row r="37609">
          <cell r="B37609" t="str">
            <v>2022-09-01</v>
          </cell>
        </row>
        <row r="37610">
          <cell r="B37610" t="str">
            <v>2022-09-01</v>
          </cell>
        </row>
        <row r="37611">
          <cell r="B37611" t="str">
            <v>2022-09-01</v>
          </cell>
        </row>
        <row r="37612">
          <cell r="B37612" t="str">
            <v>2022-09-01</v>
          </cell>
        </row>
        <row r="37613">
          <cell r="B37613" t="str">
            <v>2022-09-01</v>
          </cell>
        </row>
        <row r="37614">
          <cell r="B37614" t="str">
            <v>2022-09-01</v>
          </cell>
        </row>
        <row r="37615">
          <cell r="B37615" t="str">
            <v>2022-09-01</v>
          </cell>
        </row>
        <row r="37616">
          <cell r="B37616" t="str">
            <v>2022-09-01</v>
          </cell>
        </row>
        <row r="37617">
          <cell r="B37617" t="str">
            <v>2022-09-01</v>
          </cell>
        </row>
        <row r="37618">
          <cell r="B37618" t="str">
            <v>2022-09-01</v>
          </cell>
        </row>
        <row r="37619">
          <cell r="B37619" t="str">
            <v>2022-09-01</v>
          </cell>
        </row>
        <row r="37620">
          <cell r="B37620" t="str">
            <v>2022-09-01</v>
          </cell>
        </row>
        <row r="37621">
          <cell r="B37621" t="str">
            <v>2022-09-01</v>
          </cell>
        </row>
        <row r="37622">
          <cell r="B37622" t="str">
            <v>2022-09-01</v>
          </cell>
        </row>
        <row r="37623">
          <cell r="B37623" t="str">
            <v>2022-09-01</v>
          </cell>
        </row>
        <row r="37624">
          <cell r="B37624" t="str">
            <v>2022-09-01</v>
          </cell>
        </row>
        <row r="37625">
          <cell r="B37625" t="str">
            <v>2022-09-01</v>
          </cell>
        </row>
        <row r="37626">
          <cell r="B37626" t="str">
            <v>2022-10-01</v>
          </cell>
        </row>
        <row r="37627">
          <cell r="B37627" t="str">
            <v>2022-10-01</v>
          </cell>
        </row>
        <row r="37628">
          <cell r="B37628" t="str">
            <v>2022-10-01</v>
          </cell>
        </row>
        <row r="37629">
          <cell r="B37629" t="str">
            <v>2022-10-01</v>
          </cell>
        </row>
        <row r="37630">
          <cell r="B37630" t="str">
            <v>2022-10-01</v>
          </cell>
        </row>
        <row r="37631">
          <cell r="B37631" t="str">
            <v>2022-10-01</v>
          </cell>
        </row>
        <row r="37632">
          <cell r="B37632" t="str">
            <v>2022-10-01</v>
          </cell>
        </row>
        <row r="37633">
          <cell r="B37633" t="str">
            <v>2022-10-01</v>
          </cell>
        </row>
        <row r="37634">
          <cell r="B37634" t="str">
            <v>2022-10-01</v>
          </cell>
        </row>
        <row r="37635">
          <cell r="B37635" t="str">
            <v>2022-10-01</v>
          </cell>
        </row>
        <row r="37636">
          <cell r="B37636" t="str">
            <v>2022-10-01</v>
          </cell>
        </row>
        <row r="37637">
          <cell r="B37637" t="str">
            <v>2022-10-01</v>
          </cell>
        </row>
        <row r="37638">
          <cell r="B37638" t="str">
            <v>2022-10-01</v>
          </cell>
        </row>
        <row r="37639">
          <cell r="B37639" t="str">
            <v>2022-10-01</v>
          </cell>
        </row>
        <row r="37640">
          <cell r="B37640" t="str">
            <v>2022-10-01</v>
          </cell>
        </row>
        <row r="37641">
          <cell r="B37641" t="str">
            <v>2022-10-01</v>
          </cell>
        </row>
        <row r="37642">
          <cell r="B37642" t="str">
            <v>2022-10-01</v>
          </cell>
        </row>
        <row r="37643">
          <cell r="B37643" t="str">
            <v>2022-10-01</v>
          </cell>
        </row>
        <row r="37644">
          <cell r="B37644" t="str">
            <v>2022-10-01</v>
          </cell>
        </row>
        <row r="37645">
          <cell r="B37645" t="str">
            <v>2022-10-01</v>
          </cell>
        </row>
        <row r="37646">
          <cell r="B37646" t="str">
            <v>2022-10-01</v>
          </cell>
        </row>
        <row r="37647">
          <cell r="B37647" t="str">
            <v>2022-10-01</v>
          </cell>
        </row>
        <row r="37648">
          <cell r="B37648" t="str">
            <v>2022-11-01</v>
          </cell>
        </row>
        <row r="37649">
          <cell r="B37649" t="str">
            <v>2022-11-01</v>
          </cell>
        </row>
        <row r="37650">
          <cell r="B37650" t="str">
            <v>2022-11-01</v>
          </cell>
        </row>
        <row r="37651">
          <cell r="B37651" t="str">
            <v>2022-11-01</v>
          </cell>
        </row>
        <row r="37652">
          <cell r="B37652" t="str">
            <v>2022-11-01</v>
          </cell>
        </row>
        <row r="37653">
          <cell r="B37653" t="str">
            <v>2022-11-01</v>
          </cell>
        </row>
        <row r="37654">
          <cell r="B37654" t="str">
            <v>2022-11-01</v>
          </cell>
        </row>
        <row r="37655">
          <cell r="B37655" t="str">
            <v>2022-11-01</v>
          </cell>
        </row>
        <row r="37656">
          <cell r="B37656" t="str">
            <v>2022-11-01</v>
          </cell>
        </row>
        <row r="37657">
          <cell r="B37657" t="str">
            <v>2022-11-01</v>
          </cell>
        </row>
        <row r="37658">
          <cell r="B37658" t="str">
            <v>2022-11-01</v>
          </cell>
        </row>
        <row r="37659">
          <cell r="B37659" t="str">
            <v>2022-11-01</v>
          </cell>
        </row>
        <row r="37660">
          <cell r="B37660" t="str">
            <v>2022-11-01</v>
          </cell>
        </row>
        <row r="37661">
          <cell r="B37661" t="str">
            <v>2022-11-01</v>
          </cell>
        </row>
        <row r="37662">
          <cell r="B37662" t="str">
            <v>2022-11-01</v>
          </cell>
        </row>
        <row r="37663">
          <cell r="B37663" t="str">
            <v>2022-11-01</v>
          </cell>
        </row>
        <row r="37664">
          <cell r="B37664" t="str">
            <v>2022-11-01</v>
          </cell>
        </row>
        <row r="37665">
          <cell r="B37665" t="str">
            <v>2022-11-01</v>
          </cell>
        </row>
        <row r="37666">
          <cell r="B37666" t="str">
            <v>2022-11-01</v>
          </cell>
        </row>
        <row r="37667">
          <cell r="B37667" t="str">
            <v>2022-11-01</v>
          </cell>
        </row>
        <row r="37668">
          <cell r="B37668" t="str">
            <v>2022-11-01</v>
          </cell>
        </row>
        <row r="37669">
          <cell r="B37669" t="str">
            <v>2022-11-01</v>
          </cell>
        </row>
        <row r="37670">
          <cell r="B37670" t="str">
            <v>2022-12-01</v>
          </cell>
        </row>
        <row r="37671">
          <cell r="B37671" t="str">
            <v>2022-12-01</v>
          </cell>
        </row>
        <row r="37672">
          <cell r="B37672" t="str">
            <v>2022-12-01</v>
          </cell>
        </row>
        <row r="37673">
          <cell r="B37673" t="str">
            <v>2022-12-01</v>
          </cell>
        </row>
        <row r="37674">
          <cell r="B37674" t="str">
            <v>2022-12-01</v>
          </cell>
        </row>
        <row r="37675">
          <cell r="B37675" t="str">
            <v>2022-12-01</v>
          </cell>
        </row>
        <row r="37676">
          <cell r="B37676" t="str">
            <v>2022-12-01</v>
          </cell>
        </row>
        <row r="37677">
          <cell r="B37677" t="str">
            <v>2022-12-01</v>
          </cell>
        </row>
        <row r="37678">
          <cell r="B37678" t="str">
            <v>2022-12-01</v>
          </cell>
        </row>
        <row r="37679">
          <cell r="B37679" t="str">
            <v>2022-12-01</v>
          </cell>
        </row>
        <row r="37680">
          <cell r="B37680" t="str">
            <v>2022-12-01</v>
          </cell>
        </row>
        <row r="37681">
          <cell r="B37681" t="str">
            <v>2022-12-01</v>
          </cell>
        </row>
        <row r="37682">
          <cell r="B37682" t="str">
            <v>2022-12-01</v>
          </cell>
        </row>
        <row r="37683">
          <cell r="B37683" t="str">
            <v>2022-12-01</v>
          </cell>
        </row>
        <row r="37684">
          <cell r="B37684" t="str">
            <v>2022-12-01</v>
          </cell>
        </row>
        <row r="37685">
          <cell r="B37685" t="str">
            <v>2022-12-01</v>
          </cell>
        </row>
        <row r="37686">
          <cell r="B37686" t="str">
            <v>2022-12-01</v>
          </cell>
        </row>
        <row r="37687">
          <cell r="B37687" t="str">
            <v>2022-12-01</v>
          </cell>
        </row>
        <row r="37688">
          <cell r="B37688" t="str">
            <v>2022-12-01</v>
          </cell>
        </row>
        <row r="37689">
          <cell r="B37689" t="str">
            <v>2022-12-01</v>
          </cell>
        </row>
        <row r="37690">
          <cell r="B37690" t="str">
            <v>2022-12-01</v>
          </cell>
        </row>
        <row r="37691">
          <cell r="B37691" t="str">
            <v>2022-12-01</v>
          </cell>
        </row>
        <row r="37692">
          <cell r="B37692" t="str">
            <v>2023-01-01</v>
          </cell>
        </row>
        <row r="37693">
          <cell r="B37693" t="str">
            <v>2023-01-01</v>
          </cell>
        </row>
        <row r="37694">
          <cell r="B37694" t="str">
            <v>2023-01-01</v>
          </cell>
        </row>
        <row r="37695">
          <cell r="B37695" t="str">
            <v>2023-01-01</v>
          </cell>
        </row>
        <row r="37696">
          <cell r="B37696" t="str">
            <v>2023-01-01</v>
          </cell>
        </row>
        <row r="37697">
          <cell r="B37697" t="str">
            <v>2023-01-01</v>
          </cell>
        </row>
        <row r="37698">
          <cell r="B37698" t="str">
            <v>2023-01-01</v>
          </cell>
        </row>
        <row r="37699">
          <cell r="B37699" t="str">
            <v>2023-01-01</v>
          </cell>
        </row>
        <row r="37700">
          <cell r="B37700" t="str">
            <v>2023-01-01</v>
          </cell>
        </row>
        <row r="37701">
          <cell r="B37701" t="str">
            <v>2023-01-01</v>
          </cell>
        </row>
        <row r="37702">
          <cell r="B37702" t="str">
            <v>2023-01-01</v>
          </cell>
        </row>
        <row r="37703">
          <cell r="B37703" t="str">
            <v>2023-01-01</v>
          </cell>
        </row>
        <row r="37704">
          <cell r="B37704" t="str">
            <v>2023-01-01</v>
          </cell>
        </row>
        <row r="37705">
          <cell r="B37705" t="str">
            <v>2023-01-01</v>
          </cell>
        </row>
        <row r="37706">
          <cell r="B37706" t="str">
            <v>2023-01-01</v>
          </cell>
        </row>
        <row r="37707">
          <cell r="B37707" t="str">
            <v>2023-01-01</v>
          </cell>
        </row>
        <row r="37708">
          <cell r="B37708" t="str">
            <v>2023-01-01</v>
          </cell>
        </row>
        <row r="37709">
          <cell r="B37709" t="str">
            <v>2023-01-01</v>
          </cell>
        </row>
        <row r="37710">
          <cell r="B37710" t="str">
            <v>2023-01-01</v>
          </cell>
        </row>
        <row r="37711">
          <cell r="B37711" t="str">
            <v>2023-01-01</v>
          </cell>
        </row>
        <row r="37712">
          <cell r="B37712" t="str">
            <v>2023-01-01</v>
          </cell>
        </row>
        <row r="37713">
          <cell r="B37713" t="str">
            <v>2023-01-01</v>
          </cell>
        </row>
        <row r="37714">
          <cell r="B37714" t="str">
            <v>2023-02-01</v>
          </cell>
        </row>
        <row r="37715">
          <cell r="B37715" t="str">
            <v>2023-02-01</v>
          </cell>
        </row>
        <row r="37716">
          <cell r="B37716" t="str">
            <v>2023-02-01</v>
          </cell>
        </row>
        <row r="37717">
          <cell r="B37717" t="str">
            <v>2023-02-01</v>
          </cell>
        </row>
        <row r="37718">
          <cell r="B37718" t="str">
            <v>2023-02-01</v>
          </cell>
        </row>
        <row r="37719">
          <cell r="B37719" t="str">
            <v>2023-02-01</v>
          </cell>
        </row>
        <row r="37720">
          <cell r="B37720" t="str">
            <v>2023-02-01</v>
          </cell>
        </row>
        <row r="37721">
          <cell r="B37721" t="str">
            <v>2023-02-01</v>
          </cell>
        </row>
        <row r="37722">
          <cell r="B37722" t="str">
            <v>2023-02-01</v>
          </cell>
        </row>
        <row r="37723">
          <cell r="B37723" t="str">
            <v>2023-02-01</v>
          </cell>
        </row>
        <row r="37724">
          <cell r="B37724" t="str">
            <v>2023-02-01</v>
          </cell>
        </row>
        <row r="37725">
          <cell r="B37725" t="str">
            <v>2023-02-01</v>
          </cell>
        </row>
        <row r="37726">
          <cell r="B37726" t="str">
            <v>2023-02-01</v>
          </cell>
        </row>
        <row r="37727">
          <cell r="B37727" t="str">
            <v>2023-02-01</v>
          </cell>
        </row>
        <row r="37728">
          <cell r="B37728" t="str">
            <v>2023-02-01</v>
          </cell>
        </row>
        <row r="37729">
          <cell r="B37729" t="str">
            <v>2023-02-01</v>
          </cell>
        </row>
        <row r="37730">
          <cell r="B37730" t="str">
            <v>2023-02-01</v>
          </cell>
        </row>
        <row r="37731">
          <cell r="B37731" t="str">
            <v>2023-02-01</v>
          </cell>
        </row>
        <row r="37732">
          <cell r="B37732" t="str">
            <v>2023-02-01</v>
          </cell>
        </row>
        <row r="37733">
          <cell r="B37733" t="str">
            <v>2023-02-01</v>
          </cell>
        </row>
        <row r="37734">
          <cell r="B37734" t="str">
            <v>2023-02-01</v>
          </cell>
        </row>
        <row r="37735">
          <cell r="B37735" t="str">
            <v>2023-02-01</v>
          </cell>
        </row>
        <row r="37736">
          <cell r="B37736" t="str">
            <v>2023-03-01</v>
          </cell>
        </row>
        <row r="37737">
          <cell r="B37737" t="str">
            <v>2023-03-01</v>
          </cell>
        </row>
        <row r="37738">
          <cell r="B37738" t="str">
            <v>2023-03-01</v>
          </cell>
        </row>
        <row r="37739">
          <cell r="B37739" t="str">
            <v>2023-03-01</v>
          </cell>
        </row>
        <row r="37740">
          <cell r="B37740" t="str">
            <v>2023-03-01</v>
          </cell>
        </row>
        <row r="37741">
          <cell r="B37741" t="str">
            <v>2023-03-01</v>
          </cell>
        </row>
        <row r="37742">
          <cell r="B37742" t="str">
            <v>2023-03-01</v>
          </cell>
        </row>
        <row r="37743">
          <cell r="B37743" t="str">
            <v>2023-03-01</v>
          </cell>
        </row>
        <row r="37744">
          <cell r="B37744" t="str">
            <v>2023-03-01</v>
          </cell>
        </row>
        <row r="37745">
          <cell r="B37745" t="str">
            <v>2023-03-01</v>
          </cell>
        </row>
        <row r="37746">
          <cell r="B37746" t="str">
            <v>2023-03-01</v>
          </cell>
        </row>
        <row r="37747">
          <cell r="B37747" t="str">
            <v>2023-03-01</v>
          </cell>
        </row>
        <row r="37748">
          <cell r="B37748" t="str">
            <v>2023-03-01</v>
          </cell>
        </row>
        <row r="37749">
          <cell r="B37749" t="str">
            <v>2023-03-01</v>
          </cell>
        </row>
        <row r="37750">
          <cell r="B37750" t="str">
            <v>2023-03-01</v>
          </cell>
        </row>
        <row r="37751">
          <cell r="B37751" t="str">
            <v>2023-03-01</v>
          </cell>
        </row>
        <row r="37752">
          <cell r="B37752" t="str">
            <v>2023-03-01</v>
          </cell>
        </row>
        <row r="37753">
          <cell r="B37753" t="str">
            <v>2023-03-01</v>
          </cell>
        </row>
        <row r="37754">
          <cell r="B37754" t="str">
            <v>2023-03-01</v>
          </cell>
        </row>
        <row r="37755">
          <cell r="B37755" t="str">
            <v>2023-03-01</v>
          </cell>
        </row>
        <row r="37756">
          <cell r="B37756" t="str">
            <v>2023-03-01</v>
          </cell>
        </row>
        <row r="37757">
          <cell r="B37757" t="str">
            <v>2023-03-01</v>
          </cell>
        </row>
        <row r="37758">
          <cell r="B37758" t="str">
            <v>2023-04-01</v>
          </cell>
        </row>
        <row r="37759">
          <cell r="B37759" t="str">
            <v>2023-04-01</v>
          </cell>
        </row>
        <row r="37760">
          <cell r="B37760" t="str">
            <v>2023-04-01</v>
          </cell>
        </row>
        <row r="37761">
          <cell r="B37761" t="str">
            <v>2023-04-01</v>
          </cell>
        </row>
        <row r="37762">
          <cell r="B37762" t="str">
            <v>2023-04-01</v>
          </cell>
        </row>
        <row r="37763">
          <cell r="B37763" t="str">
            <v>2023-04-01</v>
          </cell>
        </row>
        <row r="37764">
          <cell r="B37764" t="str">
            <v>2023-04-01</v>
          </cell>
        </row>
        <row r="37765">
          <cell r="B37765" t="str">
            <v>2023-04-01</v>
          </cell>
        </row>
        <row r="37766">
          <cell r="B37766" t="str">
            <v>2023-04-01</v>
          </cell>
        </row>
        <row r="37767">
          <cell r="B37767" t="str">
            <v>2023-04-01</v>
          </cell>
        </row>
        <row r="37768">
          <cell r="B37768" t="str">
            <v>2023-04-01</v>
          </cell>
        </row>
        <row r="37769">
          <cell r="B37769" t="str">
            <v>2023-04-01</v>
          </cell>
        </row>
        <row r="37770">
          <cell r="B37770" t="str">
            <v>2023-04-01</v>
          </cell>
        </row>
        <row r="37771">
          <cell r="B37771" t="str">
            <v>2023-04-01</v>
          </cell>
        </row>
        <row r="37772">
          <cell r="B37772" t="str">
            <v>2023-04-01</v>
          </cell>
        </row>
        <row r="37773">
          <cell r="B37773" t="str">
            <v>2023-04-01</v>
          </cell>
        </row>
        <row r="37774">
          <cell r="B37774" t="str">
            <v>2023-04-01</v>
          </cell>
        </row>
        <row r="37775">
          <cell r="B37775" t="str">
            <v>2023-04-01</v>
          </cell>
        </row>
        <row r="37776">
          <cell r="B37776" t="str">
            <v>2023-04-01</v>
          </cell>
        </row>
        <row r="37777">
          <cell r="B37777" t="str">
            <v>2023-04-01</v>
          </cell>
        </row>
        <row r="37778">
          <cell r="B37778" t="str">
            <v>2023-04-01</v>
          </cell>
        </row>
        <row r="37779">
          <cell r="B37779" t="str">
            <v>2023-04-01</v>
          </cell>
        </row>
        <row r="37780">
          <cell r="B37780" t="str">
            <v>2023-05-01</v>
          </cell>
        </row>
        <row r="37781">
          <cell r="B37781" t="str">
            <v>2023-05-01</v>
          </cell>
        </row>
        <row r="37782">
          <cell r="B37782" t="str">
            <v>2023-05-01</v>
          </cell>
        </row>
        <row r="37783">
          <cell r="B37783" t="str">
            <v>2023-05-01</v>
          </cell>
        </row>
        <row r="37784">
          <cell r="B37784" t="str">
            <v>2023-05-01</v>
          </cell>
        </row>
        <row r="37785">
          <cell r="B37785" t="str">
            <v>2023-05-01</v>
          </cell>
        </row>
        <row r="37786">
          <cell r="B37786" t="str">
            <v>2023-05-01</v>
          </cell>
        </row>
        <row r="37787">
          <cell r="B37787" t="str">
            <v>2023-05-01</v>
          </cell>
        </row>
        <row r="37788">
          <cell r="B37788" t="str">
            <v>2023-05-01</v>
          </cell>
        </row>
        <row r="37789">
          <cell r="B37789" t="str">
            <v>2023-05-01</v>
          </cell>
        </row>
        <row r="37790">
          <cell r="B37790" t="str">
            <v>2023-05-01</v>
          </cell>
        </row>
        <row r="37791">
          <cell r="B37791" t="str">
            <v>2023-05-01</v>
          </cell>
        </row>
        <row r="37792">
          <cell r="B37792" t="str">
            <v>2023-05-01</v>
          </cell>
        </row>
        <row r="37793">
          <cell r="B37793" t="str">
            <v>2023-05-01</v>
          </cell>
        </row>
        <row r="37794">
          <cell r="B37794" t="str">
            <v>2023-05-01</v>
          </cell>
        </row>
        <row r="37795">
          <cell r="B37795" t="str">
            <v>2023-05-01</v>
          </cell>
        </row>
        <row r="37796">
          <cell r="B37796" t="str">
            <v>2023-05-01</v>
          </cell>
        </row>
        <row r="37797">
          <cell r="B37797" t="str">
            <v>2023-05-01</v>
          </cell>
        </row>
        <row r="37798">
          <cell r="B37798" t="str">
            <v>2023-05-01</v>
          </cell>
        </row>
        <row r="37799">
          <cell r="B37799" t="str">
            <v>2023-05-01</v>
          </cell>
        </row>
        <row r="37800">
          <cell r="B37800" t="str">
            <v>2023-05-01</v>
          </cell>
        </row>
        <row r="37801">
          <cell r="B37801" t="str">
            <v>2023-05-01</v>
          </cell>
        </row>
        <row r="37802">
          <cell r="B37802" t="str">
            <v>2023-06-01</v>
          </cell>
        </row>
        <row r="37803">
          <cell r="B37803" t="str">
            <v>2023-06-01</v>
          </cell>
        </row>
        <row r="37804">
          <cell r="B37804" t="str">
            <v>2023-06-01</v>
          </cell>
        </row>
        <row r="37805">
          <cell r="B37805" t="str">
            <v>2023-06-01</v>
          </cell>
        </row>
        <row r="37806">
          <cell r="B37806" t="str">
            <v>2023-06-01</v>
          </cell>
        </row>
        <row r="37807">
          <cell r="B37807" t="str">
            <v>2023-06-01</v>
          </cell>
        </row>
        <row r="37808">
          <cell r="B37808" t="str">
            <v>2023-06-01</v>
          </cell>
        </row>
        <row r="37809">
          <cell r="B37809" t="str">
            <v>2023-06-01</v>
          </cell>
        </row>
        <row r="37810">
          <cell r="B37810" t="str">
            <v>2023-06-01</v>
          </cell>
        </row>
        <row r="37811">
          <cell r="B37811" t="str">
            <v>2023-06-01</v>
          </cell>
        </row>
        <row r="37812">
          <cell r="B37812" t="str">
            <v>2023-06-01</v>
          </cell>
        </row>
        <row r="37813">
          <cell r="B37813" t="str">
            <v>2023-06-01</v>
          </cell>
        </row>
        <row r="37814">
          <cell r="B37814" t="str">
            <v>2023-06-01</v>
          </cell>
        </row>
        <row r="37815">
          <cell r="B37815" t="str">
            <v>2023-06-01</v>
          </cell>
        </row>
        <row r="37816">
          <cell r="B37816" t="str">
            <v>2023-06-01</v>
          </cell>
        </row>
        <row r="37817">
          <cell r="B37817" t="str">
            <v>2023-06-01</v>
          </cell>
        </row>
        <row r="37818">
          <cell r="B37818" t="str">
            <v>2023-06-01</v>
          </cell>
        </row>
        <row r="37819">
          <cell r="B37819" t="str">
            <v>2023-06-01</v>
          </cell>
        </row>
        <row r="37820">
          <cell r="B37820" t="str">
            <v>2023-06-01</v>
          </cell>
        </row>
        <row r="37821">
          <cell r="B37821" t="str">
            <v>2023-06-01</v>
          </cell>
        </row>
        <row r="37822">
          <cell r="B37822" t="str">
            <v>2023-06-01</v>
          </cell>
        </row>
        <row r="37823">
          <cell r="B37823" t="str">
            <v>2023-06-01</v>
          </cell>
        </row>
        <row r="37824">
          <cell r="B37824" t="str">
            <v>2023-07-01</v>
          </cell>
        </row>
        <row r="37825">
          <cell r="B37825" t="str">
            <v>2023-07-01</v>
          </cell>
        </row>
        <row r="37826">
          <cell r="B37826" t="str">
            <v>2023-07-01</v>
          </cell>
        </row>
        <row r="37827">
          <cell r="B37827" t="str">
            <v>2023-07-01</v>
          </cell>
        </row>
        <row r="37828">
          <cell r="B37828" t="str">
            <v>2023-07-01</v>
          </cell>
        </row>
        <row r="37829">
          <cell r="B37829" t="str">
            <v>2023-07-01</v>
          </cell>
        </row>
        <row r="37830">
          <cell r="B37830" t="str">
            <v>2023-07-01</v>
          </cell>
        </row>
        <row r="37831">
          <cell r="B37831" t="str">
            <v>2023-07-01</v>
          </cell>
        </row>
        <row r="37832">
          <cell r="B37832" t="str">
            <v>2023-07-01</v>
          </cell>
        </row>
        <row r="37833">
          <cell r="B37833" t="str">
            <v>2023-07-01</v>
          </cell>
        </row>
        <row r="37834">
          <cell r="B37834" t="str">
            <v>2023-07-01</v>
          </cell>
        </row>
        <row r="37835">
          <cell r="B37835" t="str">
            <v>2023-07-01</v>
          </cell>
        </row>
        <row r="37836">
          <cell r="B37836" t="str">
            <v>2023-07-01</v>
          </cell>
        </row>
        <row r="37837">
          <cell r="B37837" t="str">
            <v>2023-07-01</v>
          </cell>
        </row>
        <row r="37838">
          <cell r="B37838" t="str">
            <v>2023-07-01</v>
          </cell>
        </row>
        <row r="37839">
          <cell r="B37839" t="str">
            <v>2023-07-01</v>
          </cell>
        </row>
        <row r="37840">
          <cell r="B37840" t="str">
            <v>2023-07-01</v>
          </cell>
        </row>
        <row r="37841">
          <cell r="B37841" t="str">
            <v>2023-07-01</v>
          </cell>
        </row>
        <row r="37842">
          <cell r="B37842" t="str">
            <v>2023-07-01</v>
          </cell>
        </row>
        <row r="37843">
          <cell r="B37843" t="str">
            <v>2023-07-01</v>
          </cell>
        </row>
        <row r="37844">
          <cell r="B37844" t="str">
            <v>2023-07-01</v>
          </cell>
        </row>
        <row r="37845">
          <cell r="B37845" t="str">
            <v>2023-07-01</v>
          </cell>
        </row>
        <row r="37846">
          <cell r="B37846" t="str">
            <v>2023-08-01</v>
          </cell>
        </row>
        <row r="37847">
          <cell r="B37847" t="str">
            <v>2023-08-01</v>
          </cell>
        </row>
        <row r="37848">
          <cell r="B37848" t="str">
            <v>2023-08-01</v>
          </cell>
        </row>
        <row r="37849">
          <cell r="B37849" t="str">
            <v>2023-08-01</v>
          </cell>
        </row>
        <row r="37850">
          <cell r="B37850" t="str">
            <v>2023-08-01</v>
          </cell>
        </row>
        <row r="37851">
          <cell r="B37851" t="str">
            <v>2023-08-01</v>
          </cell>
        </row>
        <row r="37852">
          <cell r="B37852" t="str">
            <v>2023-08-01</v>
          </cell>
        </row>
        <row r="37853">
          <cell r="B37853" t="str">
            <v>2023-08-01</v>
          </cell>
        </row>
        <row r="37854">
          <cell r="B37854" t="str">
            <v>2023-08-01</v>
          </cell>
        </row>
        <row r="37855">
          <cell r="B37855" t="str">
            <v>2023-08-01</v>
          </cell>
        </row>
        <row r="37856">
          <cell r="B37856" t="str">
            <v>2023-08-01</v>
          </cell>
        </row>
        <row r="37857">
          <cell r="B37857" t="str">
            <v>2023-08-01</v>
          </cell>
        </row>
        <row r="37858">
          <cell r="B37858" t="str">
            <v>2023-08-01</v>
          </cell>
        </row>
        <row r="37859">
          <cell r="B37859" t="str">
            <v>2023-08-01</v>
          </cell>
        </row>
        <row r="37860">
          <cell r="B37860" t="str">
            <v>2023-08-01</v>
          </cell>
        </row>
        <row r="37861">
          <cell r="B37861" t="str">
            <v>2023-08-01</v>
          </cell>
        </row>
        <row r="37862">
          <cell r="B37862" t="str">
            <v>2023-08-01</v>
          </cell>
        </row>
        <row r="37863">
          <cell r="B37863" t="str">
            <v>2023-08-01</v>
          </cell>
        </row>
        <row r="37864">
          <cell r="B37864" t="str">
            <v>2023-08-01</v>
          </cell>
        </row>
        <row r="37865">
          <cell r="B37865" t="str">
            <v>2023-08-01</v>
          </cell>
        </row>
        <row r="37866">
          <cell r="B37866" t="str">
            <v>2023-08-01</v>
          </cell>
        </row>
        <row r="37867">
          <cell r="B37867" t="str">
            <v>2023-08-01</v>
          </cell>
        </row>
        <row r="37868">
          <cell r="B37868" t="str">
            <v>2023-09-01</v>
          </cell>
        </row>
        <row r="37869">
          <cell r="B37869" t="str">
            <v>2023-09-01</v>
          </cell>
        </row>
        <row r="37870">
          <cell r="B37870" t="str">
            <v>2023-09-01</v>
          </cell>
        </row>
        <row r="37871">
          <cell r="B37871" t="str">
            <v>2023-09-01</v>
          </cell>
        </row>
        <row r="37872">
          <cell r="B37872" t="str">
            <v>2023-09-01</v>
          </cell>
        </row>
        <row r="37873">
          <cell r="B37873" t="str">
            <v>2023-09-01</v>
          </cell>
        </row>
        <row r="37874">
          <cell r="B37874" t="str">
            <v>2023-09-01</v>
          </cell>
        </row>
        <row r="37875">
          <cell r="B37875" t="str">
            <v>2023-09-01</v>
          </cell>
        </row>
        <row r="37876">
          <cell r="B37876" t="str">
            <v>2023-09-01</v>
          </cell>
        </row>
        <row r="37877">
          <cell r="B37877" t="str">
            <v>2023-09-01</v>
          </cell>
        </row>
        <row r="37878">
          <cell r="B37878" t="str">
            <v>2023-09-01</v>
          </cell>
        </row>
        <row r="37879">
          <cell r="B37879" t="str">
            <v>2023-09-01</v>
          </cell>
        </row>
        <row r="37880">
          <cell r="B37880" t="str">
            <v>2023-09-01</v>
          </cell>
        </row>
        <row r="37881">
          <cell r="B37881" t="str">
            <v>2023-09-01</v>
          </cell>
        </row>
        <row r="37882">
          <cell r="B37882" t="str">
            <v>2023-09-01</v>
          </cell>
        </row>
        <row r="37883">
          <cell r="B37883" t="str">
            <v>2023-09-01</v>
          </cell>
        </row>
        <row r="37884">
          <cell r="B37884" t="str">
            <v>2023-09-01</v>
          </cell>
        </row>
        <row r="37885">
          <cell r="B37885" t="str">
            <v>2023-09-01</v>
          </cell>
        </row>
        <row r="37886">
          <cell r="B37886" t="str">
            <v>2023-09-01</v>
          </cell>
        </row>
        <row r="37887">
          <cell r="B37887" t="str">
            <v>2023-09-01</v>
          </cell>
        </row>
        <row r="37888">
          <cell r="B37888" t="str">
            <v>2023-09-01</v>
          </cell>
        </row>
        <row r="37889">
          <cell r="B37889" t="str">
            <v>2023-09-01</v>
          </cell>
        </row>
        <row r="37890">
          <cell r="B37890" t="str">
            <v>2023-10-01</v>
          </cell>
        </row>
        <row r="37891">
          <cell r="B37891" t="str">
            <v>2023-10-01</v>
          </cell>
        </row>
        <row r="37892">
          <cell r="B37892" t="str">
            <v>2023-10-01</v>
          </cell>
        </row>
        <row r="37893">
          <cell r="B37893" t="str">
            <v>2023-10-01</v>
          </cell>
        </row>
        <row r="37894">
          <cell r="B37894" t="str">
            <v>2023-10-01</v>
          </cell>
        </row>
        <row r="37895">
          <cell r="B37895" t="str">
            <v>2023-10-01</v>
          </cell>
        </row>
        <row r="37896">
          <cell r="B37896" t="str">
            <v>2023-10-01</v>
          </cell>
        </row>
        <row r="37897">
          <cell r="B37897" t="str">
            <v>2023-10-01</v>
          </cell>
        </row>
        <row r="37898">
          <cell r="B37898" t="str">
            <v>2023-10-01</v>
          </cell>
        </row>
        <row r="37899">
          <cell r="B37899" t="str">
            <v>2023-10-01</v>
          </cell>
        </row>
        <row r="37900">
          <cell r="B37900" t="str">
            <v>2023-10-01</v>
          </cell>
        </row>
        <row r="37901">
          <cell r="B37901" t="str">
            <v>2023-10-01</v>
          </cell>
        </row>
        <row r="37902">
          <cell r="B37902" t="str">
            <v>2023-10-01</v>
          </cell>
        </row>
        <row r="37903">
          <cell r="B37903" t="str">
            <v>2023-10-01</v>
          </cell>
        </row>
        <row r="37904">
          <cell r="B37904" t="str">
            <v>2023-10-01</v>
          </cell>
        </row>
        <row r="37905">
          <cell r="B37905" t="str">
            <v>2023-10-01</v>
          </cell>
        </row>
        <row r="37906">
          <cell r="B37906" t="str">
            <v>2023-10-01</v>
          </cell>
        </row>
        <row r="37907">
          <cell r="B37907" t="str">
            <v>2023-10-01</v>
          </cell>
        </row>
        <row r="37908">
          <cell r="B37908" t="str">
            <v>2023-10-01</v>
          </cell>
        </row>
        <row r="37909">
          <cell r="B37909" t="str">
            <v>2023-10-01</v>
          </cell>
        </row>
        <row r="37910">
          <cell r="B37910" t="str">
            <v>2023-10-01</v>
          </cell>
        </row>
        <row r="37911">
          <cell r="B37911" t="str">
            <v>2023-10-01</v>
          </cell>
        </row>
        <row r="37912">
          <cell r="B37912" t="str">
            <v>2023-11-01</v>
          </cell>
        </row>
        <row r="37913">
          <cell r="B37913" t="str">
            <v>2023-11-01</v>
          </cell>
        </row>
        <row r="37914">
          <cell r="B37914" t="str">
            <v>2023-11-01</v>
          </cell>
        </row>
        <row r="37915">
          <cell r="B37915" t="str">
            <v>2023-11-01</v>
          </cell>
        </row>
        <row r="37916">
          <cell r="B37916" t="str">
            <v>2023-11-01</v>
          </cell>
        </row>
        <row r="37917">
          <cell r="B37917" t="str">
            <v>2023-11-01</v>
          </cell>
        </row>
        <row r="37918">
          <cell r="B37918" t="str">
            <v>2023-11-01</v>
          </cell>
        </row>
        <row r="37919">
          <cell r="B37919" t="str">
            <v>2023-11-01</v>
          </cell>
        </row>
        <row r="37920">
          <cell r="B37920" t="str">
            <v>2023-11-01</v>
          </cell>
        </row>
        <row r="37921">
          <cell r="B37921" t="str">
            <v>2023-11-01</v>
          </cell>
        </row>
        <row r="37922">
          <cell r="B37922" t="str">
            <v>2023-11-01</v>
          </cell>
        </row>
        <row r="37923">
          <cell r="B37923" t="str">
            <v>2023-11-01</v>
          </cell>
        </row>
        <row r="37924">
          <cell r="B37924" t="str">
            <v>2023-11-01</v>
          </cell>
        </row>
        <row r="37925">
          <cell r="B37925" t="str">
            <v>2023-11-01</v>
          </cell>
        </row>
        <row r="37926">
          <cell r="B37926" t="str">
            <v>2023-11-01</v>
          </cell>
        </row>
        <row r="37927">
          <cell r="B37927" t="str">
            <v>2023-11-01</v>
          </cell>
        </row>
        <row r="37928">
          <cell r="B37928" t="str">
            <v>2023-11-01</v>
          </cell>
        </row>
        <row r="37929">
          <cell r="B37929" t="str">
            <v>2023-11-01</v>
          </cell>
        </row>
        <row r="37930">
          <cell r="B37930" t="str">
            <v>2023-11-01</v>
          </cell>
        </row>
        <row r="37931">
          <cell r="B37931" t="str">
            <v>2023-11-01</v>
          </cell>
        </row>
        <row r="37932">
          <cell r="B37932" t="str">
            <v>2023-11-01</v>
          </cell>
        </row>
        <row r="37933">
          <cell r="B37933" t="str">
            <v>2023-11-01</v>
          </cell>
        </row>
        <row r="37934">
          <cell r="B37934" t="str">
            <v>2023-12-01</v>
          </cell>
        </row>
        <row r="37935">
          <cell r="B37935" t="str">
            <v>2023-12-01</v>
          </cell>
        </row>
        <row r="37936">
          <cell r="B37936" t="str">
            <v>2023-12-01</v>
          </cell>
        </row>
        <row r="37937">
          <cell r="B37937" t="str">
            <v>2023-12-01</v>
          </cell>
        </row>
        <row r="37938">
          <cell r="B37938" t="str">
            <v>2023-12-01</v>
          </cell>
        </row>
        <row r="37939">
          <cell r="B37939" t="str">
            <v>2023-12-01</v>
          </cell>
        </row>
        <row r="37940">
          <cell r="B37940" t="str">
            <v>2023-12-01</v>
          </cell>
        </row>
        <row r="37941">
          <cell r="B37941" t="str">
            <v>2023-12-01</v>
          </cell>
        </row>
        <row r="37942">
          <cell r="B37942" t="str">
            <v>2023-12-01</v>
          </cell>
        </row>
        <row r="37943">
          <cell r="B37943" t="str">
            <v>2023-12-01</v>
          </cell>
        </row>
        <row r="37944">
          <cell r="B37944" t="str">
            <v>2023-12-01</v>
          </cell>
        </row>
        <row r="37945">
          <cell r="B37945" t="str">
            <v>2023-12-01</v>
          </cell>
        </row>
        <row r="37946">
          <cell r="B37946" t="str">
            <v>2023-12-01</v>
          </cell>
        </row>
        <row r="37947">
          <cell r="B37947" t="str">
            <v>2023-12-01</v>
          </cell>
        </row>
        <row r="37948">
          <cell r="B37948" t="str">
            <v>2023-12-01</v>
          </cell>
        </row>
        <row r="37949">
          <cell r="B37949" t="str">
            <v>2023-12-01</v>
          </cell>
        </row>
        <row r="37950">
          <cell r="B37950" t="str">
            <v>2023-12-01</v>
          </cell>
        </row>
        <row r="37951">
          <cell r="B37951" t="str">
            <v>2023-12-01</v>
          </cell>
        </row>
        <row r="37952">
          <cell r="B37952" t="str">
            <v>2023-12-01</v>
          </cell>
        </row>
        <row r="37953">
          <cell r="B37953" t="str">
            <v>2023-12-01</v>
          </cell>
        </row>
        <row r="37954">
          <cell r="B37954" t="str">
            <v>2023-12-01</v>
          </cell>
        </row>
        <row r="37955">
          <cell r="B37955" t="str">
            <v>2023-12-01</v>
          </cell>
        </row>
        <row r="37956">
          <cell r="B37956" t="str">
            <v>2024-01-01</v>
          </cell>
        </row>
        <row r="37957">
          <cell r="B37957" t="str">
            <v>2024-01-01</v>
          </cell>
        </row>
        <row r="37958">
          <cell r="B37958" t="str">
            <v>2024-01-01</v>
          </cell>
        </row>
        <row r="37959">
          <cell r="B37959" t="str">
            <v>2024-01-01</v>
          </cell>
        </row>
        <row r="37960">
          <cell r="B37960" t="str">
            <v>2024-01-01</v>
          </cell>
        </row>
        <row r="37961">
          <cell r="B37961" t="str">
            <v>2024-01-01</v>
          </cell>
        </row>
        <row r="37962">
          <cell r="B37962" t="str">
            <v>2024-01-01</v>
          </cell>
        </row>
        <row r="37963">
          <cell r="B37963" t="str">
            <v>2024-01-01</v>
          </cell>
        </row>
        <row r="37964">
          <cell r="B37964" t="str">
            <v>2024-01-01</v>
          </cell>
        </row>
        <row r="37965">
          <cell r="B37965" t="str">
            <v>2024-01-01</v>
          </cell>
        </row>
        <row r="37966">
          <cell r="B37966" t="str">
            <v>2024-01-01</v>
          </cell>
        </row>
        <row r="37967">
          <cell r="B37967" t="str">
            <v>2024-01-01</v>
          </cell>
        </row>
        <row r="37968">
          <cell r="B37968" t="str">
            <v>2024-01-01</v>
          </cell>
        </row>
        <row r="37969">
          <cell r="B37969" t="str">
            <v>2024-01-01</v>
          </cell>
        </row>
        <row r="37970">
          <cell r="B37970" t="str">
            <v>2024-01-01</v>
          </cell>
        </row>
        <row r="37971">
          <cell r="B37971" t="str">
            <v>2024-01-01</v>
          </cell>
        </row>
        <row r="37972">
          <cell r="B37972" t="str">
            <v>2024-01-01</v>
          </cell>
        </row>
        <row r="37973">
          <cell r="B37973" t="str">
            <v>2024-01-01</v>
          </cell>
        </row>
        <row r="37974">
          <cell r="B37974" t="str">
            <v>2024-01-01</v>
          </cell>
        </row>
        <row r="37975">
          <cell r="B37975" t="str">
            <v>2024-01-01</v>
          </cell>
        </row>
        <row r="37976">
          <cell r="B37976" t="str">
            <v>2024-01-01</v>
          </cell>
        </row>
        <row r="37977">
          <cell r="B37977" t="str">
            <v>2024-01-01</v>
          </cell>
        </row>
        <row r="37978">
          <cell r="B37978" t="str">
            <v>2024-02-01</v>
          </cell>
        </row>
        <row r="37979">
          <cell r="B37979" t="str">
            <v>2024-02-01</v>
          </cell>
        </row>
        <row r="37980">
          <cell r="B37980" t="str">
            <v>2024-02-01</v>
          </cell>
        </row>
        <row r="37981">
          <cell r="B37981" t="str">
            <v>2024-02-01</v>
          </cell>
        </row>
        <row r="37982">
          <cell r="B37982" t="str">
            <v>2024-02-01</v>
          </cell>
        </row>
        <row r="37983">
          <cell r="B37983" t="str">
            <v>2024-02-01</v>
          </cell>
        </row>
        <row r="37984">
          <cell r="B37984" t="str">
            <v>2024-02-01</v>
          </cell>
        </row>
        <row r="37985">
          <cell r="B37985" t="str">
            <v>2024-02-01</v>
          </cell>
        </row>
        <row r="37986">
          <cell r="B37986" t="str">
            <v>2024-02-01</v>
          </cell>
        </row>
        <row r="37987">
          <cell r="B37987" t="str">
            <v>2024-02-01</v>
          </cell>
        </row>
        <row r="37988">
          <cell r="B37988" t="str">
            <v>2024-02-01</v>
          </cell>
        </row>
        <row r="37989">
          <cell r="B37989" t="str">
            <v>2024-02-01</v>
          </cell>
        </row>
        <row r="37990">
          <cell r="B37990" t="str">
            <v>2024-02-01</v>
          </cell>
        </row>
        <row r="37991">
          <cell r="B37991" t="str">
            <v>2024-02-01</v>
          </cell>
        </row>
        <row r="37992">
          <cell r="B37992" t="str">
            <v>2024-02-01</v>
          </cell>
        </row>
        <row r="37993">
          <cell r="B37993" t="str">
            <v>2024-02-01</v>
          </cell>
        </row>
        <row r="37994">
          <cell r="B37994" t="str">
            <v>2024-02-01</v>
          </cell>
        </row>
        <row r="37995">
          <cell r="B37995" t="str">
            <v>2024-02-01</v>
          </cell>
        </row>
        <row r="37996">
          <cell r="B37996" t="str">
            <v>2024-02-01</v>
          </cell>
        </row>
        <row r="37997">
          <cell r="B37997" t="str">
            <v>2024-02-01</v>
          </cell>
        </row>
        <row r="37998">
          <cell r="B37998" t="str">
            <v>2024-02-01</v>
          </cell>
        </row>
        <row r="37999">
          <cell r="B37999" t="str">
            <v>2024-02-01</v>
          </cell>
        </row>
        <row r="38000">
          <cell r="B38000" t="str">
            <v>2024-03-01</v>
          </cell>
        </row>
        <row r="38001">
          <cell r="B38001" t="str">
            <v>2024-03-01</v>
          </cell>
        </row>
        <row r="38002">
          <cell r="B38002" t="str">
            <v>2024-03-01</v>
          </cell>
        </row>
        <row r="38003">
          <cell r="B38003" t="str">
            <v>2024-03-01</v>
          </cell>
        </row>
        <row r="38004">
          <cell r="B38004" t="str">
            <v>2024-03-01</v>
          </cell>
        </row>
        <row r="38005">
          <cell r="B38005" t="str">
            <v>2024-03-01</v>
          </cell>
        </row>
        <row r="38006">
          <cell r="B38006" t="str">
            <v>2024-03-01</v>
          </cell>
        </row>
        <row r="38007">
          <cell r="B38007" t="str">
            <v>2024-03-01</v>
          </cell>
        </row>
        <row r="38008">
          <cell r="B38008" t="str">
            <v>2024-03-01</v>
          </cell>
        </row>
        <row r="38009">
          <cell r="B38009" t="str">
            <v>2024-03-01</v>
          </cell>
        </row>
        <row r="38010">
          <cell r="B38010" t="str">
            <v>2024-03-01</v>
          </cell>
        </row>
        <row r="38011">
          <cell r="B38011" t="str">
            <v>2024-03-01</v>
          </cell>
        </row>
        <row r="38012">
          <cell r="B38012" t="str">
            <v>2024-03-01</v>
          </cell>
        </row>
        <row r="38013">
          <cell r="B38013" t="str">
            <v>2024-03-01</v>
          </cell>
        </row>
        <row r="38014">
          <cell r="B38014" t="str">
            <v>2024-03-01</v>
          </cell>
        </row>
        <row r="38015">
          <cell r="B38015" t="str">
            <v>2024-03-01</v>
          </cell>
        </row>
        <row r="38016">
          <cell r="B38016" t="str">
            <v>2024-03-01</v>
          </cell>
        </row>
        <row r="38017">
          <cell r="B38017" t="str">
            <v>2024-03-01</v>
          </cell>
        </row>
        <row r="38018">
          <cell r="B38018" t="str">
            <v>2024-03-01</v>
          </cell>
        </row>
        <row r="38019">
          <cell r="B38019" t="str">
            <v>2024-03-01</v>
          </cell>
        </row>
        <row r="38020">
          <cell r="B38020" t="str">
            <v>2024-03-01</v>
          </cell>
        </row>
        <row r="38021">
          <cell r="B38021" t="str">
            <v>2024-03-01</v>
          </cell>
        </row>
        <row r="38022">
          <cell r="B38022" t="str">
            <v>2024-04-01</v>
          </cell>
        </row>
        <row r="38023">
          <cell r="B38023" t="str">
            <v>2024-04-01</v>
          </cell>
        </row>
        <row r="38024">
          <cell r="B38024" t="str">
            <v>2024-04-01</v>
          </cell>
        </row>
        <row r="38025">
          <cell r="B38025" t="str">
            <v>2024-04-01</v>
          </cell>
        </row>
        <row r="38026">
          <cell r="B38026" t="str">
            <v>2024-04-01</v>
          </cell>
        </row>
        <row r="38027">
          <cell r="B38027" t="str">
            <v>2024-04-01</v>
          </cell>
        </row>
        <row r="38028">
          <cell r="B38028" t="str">
            <v>2024-04-01</v>
          </cell>
        </row>
        <row r="38029">
          <cell r="B38029" t="str">
            <v>2024-04-01</v>
          </cell>
        </row>
        <row r="38030">
          <cell r="B38030" t="str">
            <v>2024-04-01</v>
          </cell>
        </row>
        <row r="38031">
          <cell r="B38031" t="str">
            <v>2024-04-01</v>
          </cell>
        </row>
        <row r="38032">
          <cell r="B38032" t="str">
            <v>2024-04-01</v>
          </cell>
        </row>
        <row r="38033">
          <cell r="B38033" t="str">
            <v>2024-04-01</v>
          </cell>
        </row>
        <row r="38034">
          <cell r="B38034" t="str">
            <v>2024-04-01</v>
          </cell>
        </row>
        <row r="38035">
          <cell r="B38035" t="str">
            <v>2024-04-01</v>
          </cell>
        </row>
        <row r="38036">
          <cell r="B38036" t="str">
            <v>2024-04-01</v>
          </cell>
        </row>
        <row r="38037">
          <cell r="B38037" t="str">
            <v>2024-04-01</v>
          </cell>
        </row>
        <row r="38038">
          <cell r="B38038" t="str">
            <v>2024-04-01</v>
          </cell>
        </row>
        <row r="38039">
          <cell r="B38039" t="str">
            <v>2024-04-01</v>
          </cell>
        </row>
        <row r="38040">
          <cell r="B38040" t="str">
            <v>2024-04-01</v>
          </cell>
        </row>
        <row r="38041">
          <cell r="B38041" t="str">
            <v>2024-04-01</v>
          </cell>
        </row>
        <row r="38042">
          <cell r="B38042" t="str">
            <v>2024-04-01</v>
          </cell>
        </row>
        <row r="38043">
          <cell r="B38043" t="str">
            <v>2024-04-01</v>
          </cell>
        </row>
        <row r="38044">
          <cell r="B38044" t="str">
            <v>2024-05-01</v>
          </cell>
        </row>
        <row r="38045">
          <cell r="B38045" t="str">
            <v>2024-05-01</v>
          </cell>
        </row>
        <row r="38046">
          <cell r="B38046" t="str">
            <v>2024-05-01</v>
          </cell>
        </row>
        <row r="38047">
          <cell r="B38047" t="str">
            <v>2024-05-01</v>
          </cell>
        </row>
        <row r="38048">
          <cell r="B38048" t="str">
            <v>2024-05-01</v>
          </cell>
        </row>
        <row r="38049">
          <cell r="B38049" t="str">
            <v>2024-05-01</v>
          </cell>
        </row>
        <row r="38050">
          <cell r="B38050" t="str">
            <v>2024-05-01</v>
          </cell>
        </row>
        <row r="38051">
          <cell r="B38051" t="str">
            <v>2024-05-01</v>
          </cell>
        </row>
        <row r="38052">
          <cell r="B38052" t="str">
            <v>2024-05-01</v>
          </cell>
        </row>
        <row r="38053">
          <cell r="B38053" t="str">
            <v>2024-05-01</v>
          </cell>
        </row>
        <row r="38054">
          <cell r="B38054" t="str">
            <v>2024-05-01</v>
          </cell>
        </row>
        <row r="38055">
          <cell r="B38055" t="str">
            <v>2024-05-01</v>
          </cell>
        </row>
        <row r="38056">
          <cell r="B38056" t="str">
            <v>2024-05-01</v>
          </cell>
        </row>
        <row r="38057">
          <cell r="B38057" t="str">
            <v>2024-05-01</v>
          </cell>
        </row>
        <row r="38058">
          <cell r="B38058" t="str">
            <v>2024-05-01</v>
          </cell>
        </row>
        <row r="38059">
          <cell r="B38059" t="str">
            <v>2024-05-01</v>
          </cell>
        </row>
        <row r="38060">
          <cell r="B38060" t="str">
            <v>2024-05-01</v>
          </cell>
        </row>
        <row r="38061">
          <cell r="B38061" t="str">
            <v>2024-05-01</v>
          </cell>
        </row>
        <row r="38062">
          <cell r="B38062" t="str">
            <v>2024-05-01</v>
          </cell>
        </row>
        <row r="38063">
          <cell r="B38063" t="str">
            <v>2024-05-01</v>
          </cell>
        </row>
        <row r="38064">
          <cell r="B38064" t="str">
            <v>2024-05-01</v>
          </cell>
        </row>
        <row r="38065">
          <cell r="B38065" t="str">
            <v>2024-05-01</v>
          </cell>
        </row>
        <row r="38066">
          <cell r="B38066" t="str">
            <v>2024-06-01</v>
          </cell>
        </row>
        <row r="38067">
          <cell r="B38067" t="str">
            <v>2024-06-01</v>
          </cell>
        </row>
        <row r="38068">
          <cell r="B38068" t="str">
            <v>2024-06-01</v>
          </cell>
        </row>
        <row r="38069">
          <cell r="B38069" t="str">
            <v>2024-06-01</v>
          </cell>
        </row>
        <row r="38070">
          <cell r="B38070" t="str">
            <v>2024-06-01</v>
          </cell>
        </row>
        <row r="38071">
          <cell r="B38071" t="str">
            <v>2024-06-01</v>
          </cell>
        </row>
        <row r="38072">
          <cell r="B38072" t="str">
            <v>2024-06-01</v>
          </cell>
        </row>
        <row r="38073">
          <cell r="B38073" t="str">
            <v>2024-06-01</v>
          </cell>
        </row>
        <row r="38074">
          <cell r="B38074" t="str">
            <v>2024-06-01</v>
          </cell>
        </row>
        <row r="38075">
          <cell r="B38075" t="str">
            <v>2024-06-01</v>
          </cell>
        </row>
        <row r="38076">
          <cell r="B38076" t="str">
            <v>2024-06-01</v>
          </cell>
        </row>
        <row r="38077">
          <cell r="B38077" t="str">
            <v>2024-06-01</v>
          </cell>
        </row>
        <row r="38078">
          <cell r="B38078" t="str">
            <v>2024-06-01</v>
          </cell>
        </row>
        <row r="38079">
          <cell r="B38079" t="str">
            <v>2024-06-01</v>
          </cell>
        </row>
        <row r="38080">
          <cell r="B38080" t="str">
            <v>2024-06-01</v>
          </cell>
        </row>
        <row r="38081">
          <cell r="B38081" t="str">
            <v>2024-06-01</v>
          </cell>
        </row>
        <row r="38082">
          <cell r="B38082" t="str">
            <v>2024-06-01</v>
          </cell>
        </row>
        <row r="38083">
          <cell r="B38083" t="str">
            <v>2024-06-01</v>
          </cell>
        </row>
        <row r="38084">
          <cell r="B38084" t="str">
            <v>2024-06-01</v>
          </cell>
        </row>
        <row r="38085">
          <cell r="B38085" t="str">
            <v>2024-06-01</v>
          </cell>
        </row>
        <row r="38086">
          <cell r="B38086" t="str">
            <v>2024-06-01</v>
          </cell>
        </row>
        <row r="38087">
          <cell r="B38087" t="str">
            <v>2024-06-01</v>
          </cell>
        </row>
        <row r="38088">
          <cell r="B38088" t="str">
            <v>2024-07-01</v>
          </cell>
        </row>
        <row r="38089">
          <cell r="B38089" t="str">
            <v>2024-07-01</v>
          </cell>
        </row>
        <row r="38090">
          <cell r="B38090" t="str">
            <v>2024-07-01</v>
          </cell>
        </row>
        <row r="38091">
          <cell r="B38091" t="str">
            <v>2024-07-01</v>
          </cell>
        </row>
        <row r="38092">
          <cell r="B38092" t="str">
            <v>2024-07-01</v>
          </cell>
        </row>
        <row r="38093">
          <cell r="B38093" t="str">
            <v>2024-07-01</v>
          </cell>
        </row>
        <row r="38094">
          <cell r="B38094" t="str">
            <v>2024-07-01</v>
          </cell>
        </row>
        <row r="38095">
          <cell r="B38095" t="str">
            <v>2024-07-01</v>
          </cell>
        </row>
        <row r="38096">
          <cell r="B38096" t="str">
            <v>2024-07-01</v>
          </cell>
        </row>
        <row r="38097">
          <cell r="B38097" t="str">
            <v>2024-07-01</v>
          </cell>
        </row>
        <row r="38098">
          <cell r="B38098" t="str">
            <v>2024-07-01</v>
          </cell>
        </row>
        <row r="38099">
          <cell r="B38099" t="str">
            <v>2024-07-01</v>
          </cell>
        </row>
        <row r="38100">
          <cell r="B38100" t="str">
            <v>2024-07-01</v>
          </cell>
        </row>
        <row r="38101">
          <cell r="B38101" t="str">
            <v>2024-07-01</v>
          </cell>
        </row>
        <row r="38102">
          <cell r="B38102" t="str">
            <v>2024-07-01</v>
          </cell>
        </row>
        <row r="38103">
          <cell r="B38103" t="str">
            <v>2024-07-01</v>
          </cell>
        </row>
        <row r="38104">
          <cell r="B38104" t="str">
            <v>2024-07-01</v>
          </cell>
        </row>
        <row r="38105">
          <cell r="B38105" t="str">
            <v>2024-07-01</v>
          </cell>
        </row>
        <row r="38106">
          <cell r="B38106" t="str">
            <v>2024-07-01</v>
          </cell>
        </row>
        <row r="38107">
          <cell r="B38107" t="str">
            <v>2024-07-01</v>
          </cell>
        </row>
        <row r="38108">
          <cell r="B38108" t="str">
            <v>2024-07-01</v>
          </cell>
        </row>
        <row r="38109">
          <cell r="B38109" t="str">
            <v>2024-07-01</v>
          </cell>
        </row>
        <row r="38110">
          <cell r="B38110" t="str">
            <v>2024-08-01</v>
          </cell>
        </row>
        <row r="38111">
          <cell r="B38111" t="str">
            <v>2024-08-01</v>
          </cell>
        </row>
        <row r="38112">
          <cell r="B38112" t="str">
            <v>2024-08-01</v>
          </cell>
        </row>
        <row r="38113">
          <cell r="B38113" t="str">
            <v>2024-08-01</v>
          </cell>
        </row>
        <row r="38114">
          <cell r="B38114" t="str">
            <v>2024-08-01</v>
          </cell>
        </row>
        <row r="38115">
          <cell r="B38115" t="str">
            <v>2024-08-01</v>
          </cell>
        </row>
        <row r="38116">
          <cell r="B38116" t="str">
            <v>2024-08-01</v>
          </cell>
        </row>
        <row r="38117">
          <cell r="B38117" t="str">
            <v>2024-08-01</v>
          </cell>
        </row>
        <row r="38118">
          <cell r="B38118" t="str">
            <v>2024-08-01</v>
          </cell>
        </row>
        <row r="38119">
          <cell r="B38119" t="str">
            <v>2024-08-01</v>
          </cell>
        </row>
        <row r="38120">
          <cell r="B38120" t="str">
            <v>2024-08-01</v>
          </cell>
        </row>
        <row r="38121">
          <cell r="B38121" t="str">
            <v>2024-08-01</v>
          </cell>
        </row>
        <row r="38122">
          <cell r="B38122" t="str">
            <v>2024-08-01</v>
          </cell>
        </row>
        <row r="38123">
          <cell r="B38123" t="str">
            <v>2024-08-01</v>
          </cell>
        </row>
        <row r="38124">
          <cell r="B38124" t="str">
            <v>2024-08-01</v>
          </cell>
        </row>
        <row r="38125">
          <cell r="B38125" t="str">
            <v>2024-08-01</v>
          </cell>
        </row>
        <row r="38126">
          <cell r="B38126" t="str">
            <v>2024-08-01</v>
          </cell>
        </row>
        <row r="38127">
          <cell r="B38127" t="str">
            <v>2024-08-01</v>
          </cell>
        </row>
        <row r="38128">
          <cell r="B38128" t="str">
            <v>2024-08-01</v>
          </cell>
        </row>
        <row r="38129">
          <cell r="B38129" t="str">
            <v>2024-08-01</v>
          </cell>
        </row>
        <row r="38130">
          <cell r="B38130" t="str">
            <v>2024-08-01</v>
          </cell>
        </row>
        <row r="38131">
          <cell r="B38131" t="str">
            <v>2024-08-01</v>
          </cell>
        </row>
        <row r="38132">
          <cell r="B38132" t="str">
            <v>2024-09-01</v>
          </cell>
        </row>
        <row r="38133">
          <cell r="B38133" t="str">
            <v>2024-09-01</v>
          </cell>
        </row>
        <row r="38134">
          <cell r="B38134" t="str">
            <v>2024-09-01</v>
          </cell>
        </row>
        <row r="38135">
          <cell r="B38135" t="str">
            <v>2024-09-01</v>
          </cell>
        </row>
        <row r="38136">
          <cell r="B38136" t="str">
            <v>2024-09-01</v>
          </cell>
        </row>
        <row r="38137">
          <cell r="B38137" t="str">
            <v>2024-09-01</v>
          </cell>
        </row>
        <row r="38138">
          <cell r="B38138" t="str">
            <v>2024-09-01</v>
          </cell>
        </row>
        <row r="38139">
          <cell r="B38139" t="str">
            <v>2024-09-01</v>
          </cell>
        </row>
        <row r="38140">
          <cell r="B38140" t="str">
            <v>2024-09-01</v>
          </cell>
        </row>
        <row r="38141">
          <cell r="B38141" t="str">
            <v>2024-09-01</v>
          </cell>
        </row>
        <row r="38142">
          <cell r="B38142" t="str">
            <v>2024-09-01</v>
          </cell>
        </row>
        <row r="38143">
          <cell r="B38143" t="str">
            <v>2024-09-01</v>
          </cell>
        </row>
        <row r="38144">
          <cell r="B38144" t="str">
            <v>2024-09-01</v>
          </cell>
        </row>
        <row r="38145">
          <cell r="B38145" t="str">
            <v>2024-09-01</v>
          </cell>
        </row>
        <row r="38146">
          <cell r="B38146" t="str">
            <v>2024-09-01</v>
          </cell>
        </row>
        <row r="38147">
          <cell r="B38147" t="str">
            <v>2024-09-01</v>
          </cell>
        </row>
        <row r="38148">
          <cell r="B38148" t="str">
            <v>2024-09-01</v>
          </cell>
        </row>
        <row r="38149">
          <cell r="B38149" t="str">
            <v>2024-09-01</v>
          </cell>
        </row>
        <row r="38150">
          <cell r="B38150" t="str">
            <v>2024-09-01</v>
          </cell>
        </row>
        <row r="38151">
          <cell r="B38151" t="str">
            <v>2024-09-01</v>
          </cell>
        </row>
        <row r="38152">
          <cell r="B38152" t="str">
            <v>2024-09-01</v>
          </cell>
        </row>
        <row r="38153">
          <cell r="B38153" t="str">
            <v>2024-09-01</v>
          </cell>
        </row>
        <row r="38154">
          <cell r="B38154" t="str">
            <v>2024-10-01</v>
          </cell>
        </row>
        <row r="38155">
          <cell r="B38155" t="str">
            <v>2024-10-01</v>
          </cell>
        </row>
        <row r="38156">
          <cell r="B38156" t="str">
            <v>2024-10-01</v>
          </cell>
        </row>
        <row r="38157">
          <cell r="B38157" t="str">
            <v>2024-10-01</v>
          </cell>
        </row>
        <row r="38158">
          <cell r="B38158" t="str">
            <v>2024-10-01</v>
          </cell>
        </row>
        <row r="38159">
          <cell r="B38159" t="str">
            <v>2024-10-01</v>
          </cell>
        </row>
        <row r="38160">
          <cell r="B38160" t="str">
            <v>2024-10-01</v>
          </cell>
        </row>
        <row r="38161">
          <cell r="B38161" t="str">
            <v>2024-10-01</v>
          </cell>
        </row>
        <row r="38162">
          <cell r="B38162" t="str">
            <v>2024-10-01</v>
          </cell>
        </row>
        <row r="38163">
          <cell r="B38163" t="str">
            <v>2024-10-01</v>
          </cell>
        </row>
        <row r="38164">
          <cell r="B38164" t="str">
            <v>2024-10-01</v>
          </cell>
        </row>
        <row r="38165">
          <cell r="B38165" t="str">
            <v>2024-10-01</v>
          </cell>
        </row>
        <row r="38166">
          <cell r="B38166" t="str">
            <v>2024-10-01</v>
          </cell>
        </row>
        <row r="38167">
          <cell r="B38167" t="str">
            <v>2024-10-01</v>
          </cell>
        </row>
        <row r="38168">
          <cell r="B38168" t="str">
            <v>2024-10-01</v>
          </cell>
        </row>
        <row r="38169">
          <cell r="B38169" t="str">
            <v>2024-10-01</v>
          </cell>
        </row>
        <row r="38170">
          <cell r="B38170" t="str">
            <v>2024-10-01</v>
          </cell>
        </row>
        <row r="38171">
          <cell r="B38171" t="str">
            <v>2024-10-01</v>
          </cell>
        </row>
        <row r="38172">
          <cell r="B38172" t="str">
            <v>2024-10-01</v>
          </cell>
        </row>
        <row r="38173">
          <cell r="B38173" t="str">
            <v>2024-10-01</v>
          </cell>
        </row>
        <row r="38174">
          <cell r="B38174" t="str">
            <v>2024-10-01</v>
          </cell>
        </row>
        <row r="38175">
          <cell r="B38175" t="str">
            <v>2024-10-01</v>
          </cell>
        </row>
        <row r="38176">
          <cell r="B38176" t="str">
            <v>2024-11-01</v>
          </cell>
        </row>
        <row r="38177">
          <cell r="B38177" t="str">
            <v>2024-11-01</v>
          </cell>
        </row>
        <row r="38178">
          <cell r="B38178" t="str">
            <v>2024-11-01</v>
          </cell>
        </row>
        <row r="38179">
          <cell r="B38179" t="str">
            <v>2024-11-01</v>
          </cell>
        </row>
        <row r="38180">
          <cell r="B38180" t="str">
            <v>2024-11-01</v>
          </cell>
        </row>
        <row r="38181">
          <cell r="B38181" t="str">
            <v>2024-11-01</v>
          </cell>
        </row>
        <row r="38182">
          <cell r="B38182" t="str">
            <v>2024-11-01</v>
          </cell>
        </row>
        <row r="38183">
          <cell r="B38183" t="str">
            <v>2024-11-01</v>
          </cell>
        </row>
        <row r="38184">
          <cell r="B38184" t="str">
            <v>2024-11-01</v>
          </cell>
        </row>
        <row r="38185">
          <cell r="B38185" t="str">
            <v>2024-11-01</v>
          </cell>
        </row>
        <row r="38186">
          <cell r="B38186" t="str">
            <v>2024-11-01</v>
          </cell>
        </row>
        <row r="38187">
          <cell r="B38187" t="str">
            <v>2024-11-01</v>
          </cell>
        </row>
        <row r="38188">
          <cell r="B38188" t="str">
            <v>2024-11-01</v>
          </cell>
        </row>
        <row r="38189">
          <cell r="B38189" t="str">
            <v>2024-11-01</v>
          </cell>
        </row>
        <row r="38190">
          <cell r="B38190" t="str">
            <v>2024-11-01</v>
          </cell>
        </row>
        <row r="38191">
          <cell r="B38191" t="str">
            <v>2024-11-01</v>
          </cell>
        </row>
        <row r="38192">
          <cell r="B38192" t="str">
            <v>2024-11-01</v>
          </cell>
        </row>
        <row r="38193">
          <cell r="B38193" t="str">
            <v>2024-11-01</v>
          </cell>
        </row>
        <row r="38194">
          <cell r="B38194" t="str">
            <v>2024-11-01</v>
          </cell>
        </row>
        <row r="38195">
          <cell r="B38195" t="str">
            <v>2024-11-01</v>
          </cell>
        </row>
        <row r="38196">
          <cell r="B38196" t="str">
            <v>2024-11-01</v>
          </cell>
        </row>
        <row r="38197">
          <cell r="B38197" t="str">
            <v>2024-11-01</v>
          </cell>
        </row>
        <row r="38198">
          <cell r="B38198" t="str">
            <v>2024-12-01</v>
          </cell>
        </row>
        <row r="38199">
          <cell r="B38199" t="str">
            <v>2024-12-01</v>
          </cell>
        </row>
        <row r="38200">
          <cell r="B38200" t="str">
            <v>2024-12-01</v>
          </cell>
        </row>
        <row r="38201">
          <cell r="B38201" t="str">
            <v>2024-12-01</v>
          </cell>
        </row>
        <row r="38202">
          <cell r="B38202" t="str">
            <v>2024-12-01</v>
          </cell>
        </row>
        <row r="38203">
          <cell r="B38203" t="str">
            <v>2024-12-01</v>
          </cell>
        </row>
        <row r="38204">
          <cell r="B38204" t="str">
            <v>2024-12-01</v>
          </cell>
        </row>
        <row r="38205">
          <cell r="B38205" t="str">
            <v>2024-12-01</v>
          </cell>
        </row>
        <row r="38206">
          <cell r="B38206" t="str">
            <v>2024-12-01</v>
          </cell>
        </row>
        <row r="38207">
          <cell r="B38207" t="str">
            <v>2024-12-01</v>
          </cell>
        </row>
        <row r="38208">
          <cell r="B38208" t="str">
            <v>2024-12-01</v>
          </cell>
        </row>
        <row r="38209">
          <cell r="B38209" t="str">
            <v>2024-12-01</v>
          </cell>
        </row>
        <row r="38210">
          <cell r="B38210" t="str">
            <v>2024-12-01</v>
          </cell>
        </row>
        <row r="38211">
          <cell r="B38211" t="str">
            <v>2024-12-01</v>
          </cell>
        </row>
        <row r="38212">
          <cell r="B38212" t="str">
            <v>2024-12-01</v>
          </cell>
        </row>
        <row r="38213">
          <cell r="B38213" t="str">
            <v>2024-12-01</v>
          </cell>
        </row>
        <row r="38214">
          <cell r="B38214" t="str">
            <v>2024-12-01</v>
          </cell>
        </row>
        <row r="38215">
          <cell r="B38215" t="str">
            <v>2024-12-01</v>
          </cell>
        </row>
        <row r="38216">
          <cell r="B38216" t="str">
            <v>2024-12-01</v>
          </cell>
        </row>
        <row r="38217">
          <cell r="B38217" t="str">
            <v>2024-12-01</v>
          </cell>
        </row>
        <row r="38218">
          <cell r="B38218" t="str">
            <v>2024-12-01</v>
          </cell>
        </row>
        <row r="38219">
          <cell r="B38219" t="str">
            <v>2024-12-01</v>
          </cell>
        </row>
        <row r="38220">
          <cell r="B38220" t="str">
            <v>2025-01-01</v>
          </cell>
        </row>
        <row r="38221">
          <cell r="B38221" t="str">
            <v>2025-01-01</v>
          </cell>
        </row>
        <row r="38222">
          <cell r="B38222" t="str">
            <v>2025-01-01</v>
          </cell>
        </row>
        <row r="38223">
          <cell r="B38223" t="str">
            <v>2025-01-01</v>
          </cell>
        </row>
        <row r="38224">
          <cell r="B38224" t="str">
            <v>2025-01-01</v>
          </cell>
        </row>
        <row r="38225">
          <cell r="B38225" t="str">
            <v>2025-01-01</v>
          </cell>
        </row>
        <row r="38226">
          <cell r="B38226" t="str">
            <v>2025-01-01</v>
          </cell>
        </row>
        <row r="38227">
          <cell r="B38227" t="str">
            <v>2025-01-01</v>
          </cell>
        </row>
        <row r="38228">
          <cell r="B38228" t="str">
            <v>2025-01-01</v>
          </cell>
        </row>
        <row r="38229">
          <cell r="B38229" t="str">
            <v>2025-01-01</v>
          </cell>
        </row>
        <row r="38230">
          <cell r="B38230" t="str">
            <v>2025-01-01</v>
          </cell>
        </row>
        <row r="38231">
          <cell r="B38231" t="str">
            <v>2025-01-01</v>
          </cell>
        </row>
        <row r="38232">
          <cell r="B38232" t="str">
            <v>2025-01-01</v>
          </cell>
        </row>
        <row r="38233">
          <cell r="B38233" t="str">
            <v>2025-01-01</v>
          </cell>
        </row>
        <row r="38234">
          <cell r="B38234" t="str">
            <v>2025-01-01</v>
          </cell>
        </row>
        <row r="38235">
          <cell r="B38235" t="str">
            <v>2025-01-01</v>
          </cell>
        </row>
        <row r="38236">
          <cell r="B38236" t="str">
            <v>2025-01-01</v>
          </cell>
        </row>
        <row r="38237">
          <cell r="B38237" t="str">
            <v>2025-01-01</v>
          </cell>
        </row>
        <row r="38238">
          <cell r="B38238" t="str">
            <v>2025-01-01</v>
          </cell>
        </row>
        <row r="38239">
          <cell r="B38239" t="str">
            <v>2025-01-01</v>
          </cell>
        </row>
        <row r="38240">
          <cell r="B38240" t="str">
            <v>2025-01-01</v>
          </cell>
        </row>
        <row r="38241">
          <cell r="B38241" t="str">
            <v>2025-01-01</v>
          </cell>
        </row>
        <row r="38242">
          <cell r="B38242" t="str">
            <v>2025-02-01</v>
          </cell>
        </row>
        <row r="38243">
          <cell r="B38243" t="str">
            <v>2025-02-01</v>
          </cell>
        </row>
        <row r="38244">
          <cell r="B38244" t="str">
            <v>2025-02-01</v>
          </cell>
        </row>
        <row r="38245">
          <cell r="B38245" t="str">
            <v>2025-02-01</v>
          </cell>
        </row>
        <row r="38246">
          <cell r="B38246" t="str">
            <v>2025-02-01</v>
          </cell>
        </row>
        <row r="38247">
          <cell r="B38247" t="str">
            <v>2025-02-01</v>
          </cell>
        </row>
        <row r="38248">
          <cell r="B38248" t="str">
            <v>2025-02-01</v>
          </cell>
        </row>
        <row r="38249">
          <cell r="B38249" t="str">
            <v>2025-02-01</v>
          </cell>
        </row>
        <row r="38250">
          <cell r="B38250" t="str">
            <v>2025-02-01</v>
          </cell>
        </row>
        <row r="38251">
          <cell r="B38251" t="str">
            <v>2025-02-01</v>
          </cell>
        </row>
        <row r="38252">
          <cell r="B38252" t="str">
            <v>2025-02-01</v>
          </cell>
        </row>
        <row r="38253">
          <cell r="B38253" t="str">
            <v>2025-02-01</v>
          </cell>
        </row>
        <row r="38254">
          <cell r="B38254" t="str">
            <v>2025-02-01</v>
          </cell>
        </row>
        <row r="38255">
          <cell r="B38255" t="str">
            <v>2025-02-01</v>
          </cell>
        </row>
        <row r="38256">
          <cell r="B38256" t="str">
            <v>2025-02-01</v>
          </cell>
        </row>
        <row r="38257">
          <cell r="B38257" t="str">
            <v>2025-02-01</v>
          </cell>
        </row>
        <row r="38258">
          <cell r="B38258" t="str">
            <v>2025-02-01</v>
          </cell>
        </row>
        <row r="38259">
          <cell r="B38259" t="str">
            <v>2025-02-01</v>
          </cell>
        </row>
        <row r="38260">
          <cell r="B38260" t="str">
            <v>2025-02-01</v>
          </cell>
        </row>
        <row r="38261">
          <cell r="B38261" t="str">
            <v>2025-02-01</v>
          </cell>
        </row>
        <row r="38262">
          <cell r="B38262" t="str">
            <v>2025-02-01</v>
          </cell>
        </row>
        <row r="38263">
          <cell r="B38263" t="str">
            <v>2025-02-01</v>
          </cell>
        </row>
        <row r="38264">
          <cell r="B38264" t="str">
            <v>2025-03-01</v>
          </cell>
        </row>
        <row r="38265">
          <cell r="B38265" t="str">
            <v>2025-03-01</v>
          </cell>
        </row>
        <row r="38266">
          <cell r="B38266" t="str">
            <v>2025-03-01</v>
          </cell>
        </row>
        <row r="38267">
          <cell r="B38267" t="str">
            <v>2025-03-01</v>
          </cell>
        </row>
        <row r="38268">
          <cell r="B38268" t="str">
            <v>2025-03-01</v>
          </cell>
        </row>
        <row r="38269">
          <cell r="B38269" t="str">
            <v>2025-03-01</v>
          </cell>
        </row>
        <row r="38270">
          <cell r="B38270" t="str">
            <v>2025-03-01</v>
          </cell>
        </row>
        <row r="38271">
          <cell r="B38271" t="str">
            <v>2025-03-01</v>
          </cell>
        </row>
        <row r="38272">
          <cell r="B38272" t="str">
            <v>2025-03-01</v>
          </cell>
        </row>
        <row r="38273">
          <cell r="B38273" t="str">
            <v>2025-03-01</v>
          </cell>
        </row>
        <row r="38274">
          <cell r="B38274" t="str">
            <v>2025-03-01</v>
          </cell>
        </row>
        <row r="38275">
          <cell r="B38275" t="str">
            <v>2025-03-01</v>
          </cell>
        </row>
        <row r="38276">
          <cell r="B38276" t="str">
            <v>2025-03-01</v>
          </cell>
        </row>
        <row r="38277">
          <cell r="B38277" t="str">
            <v>2025-03-01</v>
          </cell>
        </row>
        <row r="38278">
          <cell r="B38278" t="str">
            <v>2025-03-01</v>
          </cell>
        </row>
        <row r="38279">
          <cell r="B38279" t="str">
            <v>2025-03-01</v>
          </cell>
        </row>
        <row r="38280">
          <cell r="B38280" t="str">
            <v>2025-03-01</v>
          </cell>
        </row>
        <row r="38281">
          <cell r="B38281" t="str">
            <v>2025-03-01</v>
          </cell>
        </row>
        <row r="38282">
          <cell r="B38282" t="str">
            <v>2025-03-01</v>
          </cell>
        </row>
        <row r="38283">
          <cell r="B38283" t="str">
            <v>2025-03-01</v>
          </cell>
        </row>
        <row r="38284">
          <cell r="B38284" t="str">
            <v>2025-03-01</v>
          </cell>
        </row>
        <row r="38285">
          <cell r="B38285" t="str">
            <v>2025-03-01</v>
          </cell>
        </row>
        <row r="38286">
          <cell r="B38286" t="str">
            <v>2025-04-01</v>
          </cell>
        </row>
        <row r="38287">
          <cell r="B38287" t="str">
            <v>2025-04-01</v>
          </cell>
        </row>
        <row r="38288">
          <cell r="B38288" t="str">
            <v>2025-04-01</v>
          </cell>
        </row>
        <row r="38289">
          <cell r="B38289" t="str">
            <v>2025-04-01</v>
          </cell>
        </row>
        <row r="38290">
          <cell r="B38290" t="str">
            <v>2025-04-01</v>
          </cell>
        </row>
        <row r="38291">
          <cell r="B38291" t="str">
            <v>2025-04-01</v>
          </cell>
        </row>
        <row r="38292">
          <cell r="B38292" t="str">
            <v>2025-04-01</v>
          </cell>
        </row>
        <row r="38293">
          <cell r="B38293" t="str">
            <v>2025-04-01</v>
          </cell>
        </row>
        <row r="38294">
          <cell r="B38294" t="str">
            <v>2025-04-01</v>
          </cell>
        </row>
        <row r="38295">
          <cell r="B38295" t="str">
            <v>2025-04-01</v>
          </cell>
        </row>
        <row r="38296">
          <cell r="B38296" t="str">
            <v>2025-04-01</v>
          </cell>
        </row>
        <row r="38297">
          <cell r="B38297" t="str">
            <v>2025-04-01</v>
          </cell>
        </row>
        <row r="38298">
          <cell r="B38298" t="str">
            <v>2025-04-01</v>
          </cell>
        </row>
        <row r="38299">
          <cell r="B38299" t="str">
            <v>2025-04-01</v>
          </cell>
        </row>
        <row r="38300">
          <cell r="B38300" t="str">
            <v>2025-04-01</v>
          </cell>
        </row>
        <row r="38301">
          <cell r="B38301" t="str">
            <v>2025-04-01</v>
          </cell>
        </row>
        <row r="38302">
          <cell r="B38302" t="str">
            <v>2025-04-01</v>
          </cell>
        </row>
        <row r="38303">
          <cell r="B38303" t="str">
            <v>2025-04-01</v>
          </cell>
        </row>
        <row r="38304">
          <cell r="B38304" t="str">
            <v>2025-04-01</v>
          </cell>
        </row>
        <row r="38305">
          <cell r="B38305" t="str">
            <v>2025-04-01</v>
          </cell>
        </row>
        <row r="38306">
          <cell r="B38306" t="str">
            <v>2025-04-01</v>
          </cell>
        </row>
        <row r="38307">
          <cell r="B38307" t="str">
            <v>2025-04-01</v>
          </cell>
        </row>
        <row r="38308">
          <cell r="B38308" t="str">
            <v>2025-05-01</v>
          </cell>
        </row>
        <row r="38309">
          <cell r="B38309" t="str">
            <v>2025-05-01</v>
          </cell>
        </row>
        <row r="38310">
          <cell r="B38310" t="str">
            <v>2025-05-01</v>
          </cell>
        </row>
        <row r="38311">
          <cell r="B38311" t="str">
            <v>2025-05-01</v>
          </cell>
        </row>
        <row r="38312">
          <cell r="B38312" t="str">
            <v>2025-05-01</v>
          </cell>
        </row>
        <row r="38313">
          <cell r="B38313" t="str">
            <v>2025-05-01</v>
          </cell>
        </row>
        <row r="38314">
          <cell r="B38314" t="str">
            <v>2025-05-01</v>
          </cell>
        </row>
        <row r="38315">
          <cell r="B38315" t="str">
            <v>2025-05-01</v>
          </cell>
        </row>
        <row r="38316">
          <cell r="B38316" t="str">
            <v>2025-05-01</v>
          </cell>
        </row>
        <row r="38317">
          <cell r="B38317" t="str">
            <v>2025-05-01</v>
          </cell>
        </row>
        <row r="38318">
          <cell r="B38318" t="str">
            <v>2025-05-01</v>
          </cell>
        </row>
        <row r="38319">
          <cell r="B38319" t="str">
            <v>2025-05-01</v>
          </cell>
        </row>
        <row r="38320">
          <cell r="B38320" t="str">
            <v>2025-05-01</v>
          </cell>
        </row>
        <row r="38321">
          <cell r="B38321" t="str">
            <v>2025-05-01</v>
          </cell>
        </row>
        <row r="38322">
          <cell r="B38322" t="str">
            <v>2025-05-01</v>
          </cell>
        </row>
        <row r="38323">
          <cell r="B38323" t="str">
            <v>2025-05-01</v>
          </cell>
        </row>
        <row r="38324">
          <cell r="B38324" t="str">
            <v>2025-05-01</v>
          </cell>
        </row>
        <row r="38325">
          <cell r="B38325" t="str">
            <v>2025-05-01</v>
          </cell>
        </row>
        <row r="38326">
          <cell r="B38326" t="str">
            <v>2025-05-01</v>
          </cell>
        </row>
        <row r="38327">
          <cell r="B38327" t="str">
            <v>2025-05-01</v>
          </cell>
        </row>
        <row r="38328">
          <cell r="B38328" t="str">
            <v>2025-05-01</v>
          </cell>
        </row>
        <row r="38329">
          <cell r="B38329" t="str">
            <v>2025-05-01</v>
          </cell>
        </row>
        <row r="38330">
          <cell r="B38330" t="str">
            <v>2025-06-01</v>
          </cell>
        </row>
        <row r="38331">
          <cell r="B38331" t="str">
            <v>2025-06-01</v>
          </cell>
        </row>
        <row r="38332">
          <cell r="B38332" t="str">
            <v>2025-06-01</v>
          </cell>
        </row>
        <row r="38333">
          <cell r="B38333" t="str">
            <v>2025-06-01</v>
          </cell>
        </row>
        <row r="38334">
          <cell r="B38334" t="str">
            <v>2025-06-01</v>
          </cell>
        </row>
        <row r="38335">
          <cell r="B38335" t="str">
            <v>2025-06-01</v>
          </cell>
        </row>
        <row r="38336">
          <cell r="B38336" t="str">
            <v>2025-06-01</v>
          </cell>
        </row>
        <row r="38337">
          <cell r="B38337" t="str">
            <v>2025-06-01</v>
          </cell>
        </row>
        <row r="38338">
          <cell r="B38338" t="str">
            <v>2025-06-01</v>
          </cell>
        </row>
        <row r="38339">
          <cell r="B38339" t="str">
            <v>2025-06-01</v>
          </cell>
        </row>
        <row r="38340">
          <cell r="B38340" t="str">
            <v>2025-06-01</v>
          </cell>
        </row>
        <row r="38341">
          <cell r="B38341" t="str">
            <v>2025-06-01</v>
          </cell>
        </row>
        <row r="38342">
          <cell r="B38342" t="str">
            <v>2025-06-01</v>
          </cell>
        </row>
        <row r="38343">
          <cell r="B38343" t="str">
            <v>2025-06-01</v>
          </cell>
        </row>
        <row r="38344">
          <cell r="B38344" t="str">
            <v>2025-06-01</v>
          </cell>
        </row>
        <row r="38345">
          <cell r="B38345" t="str">
            <v>2025-06-01</v>
          </cell>
        </row>
        <row r="38346">
          <cell r="B38346" t="str">
            <v>2025-06-01</v>
          </cell>
        </row>
        <row r="38347">
          <cell r="B38347" t="str">
            <v>2025-06-01</v>
          </cell>
        </row>
        <row r="38348">
          <cell r="B38348" t="str">
            <v>2025-06-01</v>
          </cell>
        </row>
        <row r="38349">
          <cell r="B38349" t="str">
            <v>2025-06-01</v>
          </cell>
        </row>
        <row r="38350">
          <cell r="B38350" t="str">
            <v>2025-06-01</v>
          </cell>
        </row>
        <row r="38351">
          <cell r="B38351" t="str">
            <v>2025-06-01</v>
          </cell>
        </row>
        <row r="38352">
          <cell r="B38352" t="str">
            <v>2025-07-01</v>
          </cell>
        </row>
        <row r="38353">
          <cell r="B38353" t="str">
            <v>2025-07-01</v>
          </cell>
        </row>
        <row r="38354">
          <cell r="B38354" t="str">
            <v>2025-07-01</v>
          </cell>
        </row>
        <row r="38355">
          <cell r="B38355" t="str">
            <v>2025-07-01</v>
          </cell>
        </row>
        <row r="38356">
          <cell r="B38356" t="str">
            <v>2025-07-01</v>
          </cell>
        </row>
        <row r="38357">
          <cell r="B38357" t="str">
            <v>2025-07-01</v>
          </cell>
        </row>
        <row r="38358">
          <cell r="B38358" t="str">
            <v>2025-07-01</v>
          </cell>
        </row>
        <row r="38359">
          <cell r="B38359" t="str">
            <v>2025-07-01</v>
          </cell>
        </row>
        <row r="38360">
          <cell r="B38360" t="str">
            <v>2025-07-01</v>
          </cell>
        </row>
        <row r="38361">
          <cell r="B38361" t="str">
            <v>2025-07-01</v>
          </cell>
        </row>
        <row r="38362">
          <cell r="B38362" t="str">
            <v>2025-07-01</v>
          </cell>
        </row>
        <row r="38363">
          <cell r="B38363" t="str">
            <v>2025-07-01</v>
          </cell>
        </row>
        <row r="38364">
          <cell r="B38364" t="str">
            <v>2025-07-01</v>
          </cell>
        </row>
        <row r="38365">
          <cell r="B38365" t="str">
            <v>2025-07-01</v>
          </cell>
        </row>
        <row r="38366">
          <cell r="B38366" t="str">
            <v>2025-07-01</v>
          </cell>
        </row>
        <row r="38367">
          <cell r="B38367" t="str">
            <v>2025-07-01</v>
          </cell>
        </row>
        <row r="38368">
          <cell r="B38368" t="str">
            <v>2025-07-01</v>
          </cell>
        </row>
        <row r="38369">
          <cell r="B38369" t="str">
            <v>2025-07-01</v>
          </cell>
        </row>
        <row r="38370">
          <cell r="B38370" t="str">
            <v>2025-07-01</v>
          </cell>
        </row>
        <row r="38371">
          <cell r="B38371" t="str">
            <v>2025-07-01</v>
          </cell>
        </row>
        <row r="38372">
          <cell r="B38372" t="str">
            <v>2025-07-01</v>
          </cell>
        </row>
        <row r="38373">
          <cell r="B38373" t="str">
            <v>2025-07-01</v>
          </cell>
        </row>
        <row r="38374">
          <cell r="B38374" t="str">
            <v>2025-08-01</v>
          </cell>
        </row>
        <row r="38375">
          <cell r="B38375" t="str">
            <v>2025-08-01</v>
          </cell>
        </row>
        <row r="38376">
          <cell r="B38376" t="str">
            <v>2025-08-01</v>
          </cell>
        </row>
        <row r="38377">
          <cell r="B38377" t="str">
            <v>2025-08-01</v>
          </cell>
        </row>
        <row r="38378">
          <cell r="B38378" t="str">
            <v>2025-08-01</v>
          </cell>
        </row>
        <row r="38379">
          <cell r="B38379" t="str">
            <v>2025-08-01</v>
          </cell>
        </row>
        <row r="38380">
          <cell r="B38380" t="str">
            <v>2025-08-01</v>
          </cell>
        </row>
        <row r="38381">
          <cell r="B38381" t="str">
            <v>2025-08-01</v>
          </cell>
        </row>
        <row r="38382">
          <cell r="B38382" t="str">
            <v>2025-08-01</v>
          </cell>
        </row>
        <row r="38383">
          <cell r="B38383" t="str">
            <v>2025-08-01</v>
          </cell>
        </row>
        <row r="38384">
          <cell r="B38384" t="str">
            <v>2025-08-01</v>
          </cell>
        </row>
        <row r="38385">
          <cell r="B38385" t="str">
            <v>2025-08-01</v>
          </cell>
        </row>
        <row r="38386">
          <cell r="B38386" t="str">
            <v>2025-08-01</v>
          </cell>
        </row>
        <row r="38387">
          <cell r="B38387" t="str">
            <v>2025-08-01</v>
          </cell>
        </row>
        <row r="38388">
          <cell r="B38388" t="str">
            <v>2025-08-01</v>
          </cell>
        </row>
        <row r="38389">
          <cell r="B38389" t="str">
            <v>2025-08-01</v>
          </cell>
        </row>
        <row r="38390">
          <cell r="B38390" t="str">
            <v>2025-08-01</v>
          </cell>
        </row>
        <row r="38391">
          <cell r="B38391" t="str">
            <v>2025-08-01</v>
          </cell>
        </row>
        <row r="38392">
          <cell r="B38392" t="str">
            <v>2025-08-01</v>
          </cell>
        </row>
        <row r="38393">
          <cell r="B38393" t="str">
            <v>2025-08-01</v>
          </cell>
        </row>
        <row r="38394">
          <cell r="B38394" t="str">
            <v>2025-08-01</v>
          </cell>
        </row>
        <row r="38395">
          <cell r="B38395" t="str">
            <v>2025-08-01</v>
          </cell>
        </row>
        <row r="38396">
          <cell r="B38396" t="str">
            <v>2025-09-01</v>
          </cell>
        </row>
        <row r="38397">
          <cell r="B38397" t="str">
            <v>2025-09-01</v>
          </cell>
        </row>
        <row r="38398">
          <cell r="B38398" t="str">
            <v>2025-09-01</v>
          </cell>
        </row>
        <row r="38399">
          <cell r="B38399" t="str">
            <v>2025-09-01</v>
          </cell>
        </row>
        <row r="38400">
          <cell r="B38400" t="str">
            <v>2025-09-01</v>
          </cell>
        </row>
        <row r="38401">
          <cell r="B38401" t="str">
            <v>2025-09-01</v>
          </cell>
        </row>
        <row r="38402">
          <cell r="B38402" t="str">
            <v>2025-09-01</v>
          </cell>
        </row>
        <row r="38403">
          <cell r="B38403" t="str">
            <v>2025-09-01</v>
          </cell>
        </row>
        <row r="38404">
          <cell r="B38404" t="str">
            <v>2025-09-01</v>
          </cell>
        </row>
        <row r="38405">
          <cell r="B38405" t="str">
            <v>2025-09-01</v>
          </cell>
        </row>
        <row r="38406">
          <cell r="B38406" t="str">
            <v>2025-09-01</v>
          </cell>
        </row>
        <row r="38407">
          <cell r="B38407" t="str">
            <v>2025-09-01</v>
          </cell>
        </row>
        <row r="38408">
          <cell r="B38408" t="str">
            <v>2025-09-01</v>
          </cell>
        </row>
        <row r="38409">
          <cell r="B38409" t="str">
            <v>2025-09-01</v>
          </cell>
        </row>
        <row r="38410">
          <cell r="B38410" t="str">
            <v>2025-09-01</v>
          </cell>
        </row>
        <row r="38411">
          <cell r="B38411" t="str">
            <v>2025-09-01</v>
          </cell>
        </row>
        <row r="38412">
          <cell r="B38412" t="str">
            <v>2025-09-01</v>
          </cell>
        </row>
        <row r="38413">
          <cell r="B38413" t="str">
            <v>2025-09-01</v>
          </cell>
        </row>
        <row r="38414">
          <cell r="B38414" t="str">
            <v>2025-09-01</v>
          </cell>
        </row>
        <row r="38415">
          <cell r="B38415" t="str">
            <v>2025-09-01</v>
          </cell>
        </row>
        <row r="38416">
          <cell r="B38416" t="str">
            <v>2025-09-01</v>
          </cell>
        </row>
        <row r="38417">
          <cell r="B38417" t="str">
            <v>2025-09-01</v>
          </cell>
        </row>
        <row r="38418">
          <cell r="B38418" t="str">
            <v>2025-10-01</v>
          </cell>
        </row>
        <row r="38419">
          <cell r="B38419" t="str">
            <v>2025-10-01</v>
          </cell>
        </row>
        <row r="38420">
          <cell r="B38420" t="str">
            <v>2025-10-01</v>
          </cell>
        </row>
        <row r="38421">
          <cell r="B38421" t="str">
            <v>2025-10-01</v>
          </cell>
        </row>
        <row r="38422">
          <cell r="B38422" t="str">
            <v>2025-10-01</v>
          </cell>
        </row>
        <row r="38423">
          <cell r="B38423" t="str">
            <v>2025-10-01</v>
          </cell>
        </row>
        <row r="38424">
          <cell r="B38424" t="str">
            <v>2025-10-01</v>
          </cell>
        </row>
        <row r="38425">
          <cell r="B38425" t="str">
            <v>2025-10-01</v>
          </cell>
        </row>
        <row r="38426">
          <cell r="B38426" t="str">
            <v>2025-10-01</v>
          </cell>
        </row>
        <row r="38427">
          <cell r="B38427" t="str">
            <v>2025-10-01</v>
          </cell>
        </row>
        <row r="38428">
          <cell r="B38428" t="str">
            <v>2025-10-01</v>
          </cell>
        </row>
        <row r="38429">
          <cell r="B38429" t="str">
            <v>2025-10-01</v>
          </cell>
        </row>
        <row r="38430">
          <cell r="B38430" t="str">
            <v>2025-10-01</v>
          </cell>
        </row>
        <row r="38431">
          <cell r="B38431" t="str">
            <v>2025-10-01</v>
          </cell>
        </row>
        <row r="38432">
          <cell r="B38432" t="str">
            <v>2025-10-01</v>
          </cell>
        </row>
        <row r="38433">
          <cell r="B38433" t="str">
            <v>2025-10-01</v>
          </cell>
        </row>
        <row r="38434">
          <cell r="B38434" t="str">
            <v>2025-10-01</v>
          </cell>
        </row>
        <row r="38435">
          <cell r="B38435" t="str">
            <v>2025-10-01</v>
          </cell>
        </row>
        <row r="38436">
          <cell r="B38436" t="str">
            <v>2025-10-01</v>
          </cell>
        </row>
        <row r="38437">
          <cell r="B38437" t="str">
            <v>2025-10-01</v>
          </cell>
        </row>
        <row r="38438">
          <cell r="B38438" t="str">
            <v>2025-10-01</v>
          </cell>
        </row>
        <row r="38439">
          <cell r="B38439" t="str">
            <v>2025-10-01</v>
          </cell>
        </row>
        <row r="38440">
          <cell r="B38440" t="str">
            <v>2025-11-01</v>
          </cell>
        </row>
        <row r="38441">
          <cell r="B38441" t="str">
            <v>2025-11-01</v>
          </cell>
        </row>
        <row r="38442">
          <cell r="B38442" t="str">
            <v>2025-11-01</v>
          </cell>
        </row>
        <row r="38443">
          <cell r="B38443" t="str">
            <v>2025-11-01</v>
          </cell>
        </row>
        <row r="38444">
          <cell r="B38444" t="str">
            <v>2025-11-01</v>
          </cell>
        </row>
        <row r="38445">
          <cell r="B38445" t="str">
            <v>2025-11-01</v>
          </cell>
        </row>
        <row r="38446">
          <cell r="B38446" t="str">
            <v>2025-11-01</v>
          </cell>
        </row>
        <row r="38447">
          <cell r="B38447" t="str">
            <v>2025-11-01</v>
          </cell>
        </row>
        <row r="38448">
          <cell r="B38448" t="str">
            <v>2025-11-01</v>
          </cell>
        </row>
        <row r="38449">
          <cell r="B38449" t="str">
            <v>2025-11-01</v>
          </cell>
        </row>
        <row r="38450">
          <cell r="B38450" t="str">
            <v>2025-11-01</v>
          </cell>
        </row>
        <row r="38451">
          <cell r="B38451" t="str">
            <v>2025-11-01</v>
          </cell>
        </row>
        <row r="38452">
          <cell r="B38452" t="str">
            <v>2025-11-01</v>
          </cell>
        </row>
        <row r="38453">
          <cell r="B38453" t="str">
            <v>2025-11-01</v>
          </cell>
        </row>
        <row r="38454">
          <cell r="B38454" t="str">
            <v>2025-11-01</v>
          </cell>
        </row>
        <row r="38455">
          <cell r="B38455" t="str">
            <v>2025-11-01</v>
          </cell>
        </row>
        <row r="38456">
          <cell r="B38456" t="str">
            <v>2025-11-01</v>
          </cell>
        </row>
        <row r="38457">
          <cell r="B38457" t="str">
            <v>2025-11-01</v>
          </cell>
        </row>
        <row r="38458">
          <cell r="B38458" t="str">
            <v>2025-11-01</v>
          </cell>
        </row>
        <row r="38459">
          <cell r="B38459" t="str">
            <v>2025-11-01</v>
          </cell>
        </row>
        <row r="38460">
          <cell r="B38460" t="str">
            <v>2025-11-01</v>
          </cell>
        </row>
        <row r="38461">
          <cell r="B38461" t="str">
            <v>2025-11-01</v>
          </cell>
        </row>
        <row r="38462">
          <cell r="B38462" t="str">
            <v>2025-12-01</v>
          </cell>
        </row>
        <row r="38463">
          <cell r="B38463" t="str">
            <v>2025-12-01</v>
          </cell>
        </row>
        <row r="38464">
          <cell r="B38464" t="str">
            <v>2025-12-01</v>
          </cell>
        </row>
        <row r="38465">
          <cell r="B38465" t="str">
            <v>2025-12-01</v>
          </cell>
        </row>
        <row r="38466">
          <cell r="B38466" t="str">
            <v>2025-12-01</v>
          </cell>
        </row>
        <row r="38467">
          <cell r="B38467" t="str">
            <v>2025-12-01</v>
          </cell>
        </row>
        <row r="38468">
          <cell r="B38468" t="str">
            <v>2025-12-01</v>
          </cell>
        </row>
        <row r="38469">
          <cell r="B38469" t="str">
            <v>2025-12-01</v>
          </cell>
        </row>
        <row r="38470">
          <cell r="B38470" t="str">
            <v>2025-12-01</v>
          </cell>
        </row>
        <row r="38471">
          <cell r="B38471" t="str">
            <v>2025-12-01</v>
          </cell>
        </row>
        <row r="38472">
          <cell r="B38472" t="str">
            <v>2025-12-01</v>
          </cell>
        </row>
        <row r="38473">
          <cell r="B38473" t="str">
            <v>2025-12-01</v>
          </cell>
        </row>
        <row r="38474">
          <cell r="B38474" t="str">
            <v>2025-12-01</v>
          </cell>
        </row>
        <row r="38475">
          <cell r="B38475" t="str">
            <v>2025-12-01</v>
          </cell>
        </row>
        <row r="38476">
          <cell r="B38476" t="str">
            <v>2025-12-01</v>
          </cell>
        </row>
        <row r="38477">
          <cell r="B38477" t="str">
            <v>2025-12-01</v>
          </cell>
        </row>
        <row r="38478">
          <cell r="B38478" t="str">
            <v>2025-12-01</v>
          </cell>
        </row>
        <row r="38479">
          <cell r="B38479" t="str">
            <v>2025-12-01</v>
          </cell>
        </row>
        <row r="38480">
          <cell r="B38480" t="str">
            <v>2025-12-01</v>
          </cell>
        </row>
        <row r="38481">
          <cell r="B38481" t="str">
            <v>2025-12-01</v>
          </cell>
        </row>
        <row r="38482">
          <cell r="B38482" t="str">
            <v>2025-12-01</v>
          </cell>
        </row>
        <row r="38483">
          <cell r="B38483" t="str">
            <v>2025-12-01</v>
          </cell>
        </row>
        <row r="38484">
          <cell r="B38484" t="str">
            <v>2026-01-01</v>
          </cell>
        </row>
        <row r="38485">
          <cell r="B38485" t="str">
            <v>2026-01-01</v>
          </cell>
        </row>
        <row r="38486">
          <cell r="B38486" t="str">
            <v>2026-01-01</v>
          </cell>
        </row>
        <row r="38487">
          <cell r="B38487" t="str">
            <v>2026-01-01</v>
          </cell>
        </row>
        <row r="38488">
          <cell r="B38488" t="str">
            <v>2026-01-01</v>
          </cell>
        </row>
        <row r="38489">
          <cell r="B38489" t="str">
            <v>2026-01-01</v>
          </cell>
        </row>
        <row r="38490">
          <cell r="B38490" t="str">
            <v>2026-01-01</v>
          </cell>
        </row>
        <row r="38491">
          <cell r="B38491" t="str">
            <v>2026-01-01</v>
          </cell>
        </row>
        <row r="38492">
          <cell r="B38492" t="str">
            <v>2026-01-01</v>
          </cell>
        </row>
        <row r="38493">
          <cell r="B38493" t="str">
            <v>2026-01-01</v>
          </cell>
        </row>
        <row r="38494">
          <cell r="B38494" t="str">
            <v>2026-01-01</v>
          </cell>
        </row>
        <row r="38495">
          <cell r="B38495" t="str">
            <v>2026-01-01</v>
          </cell>
        </row>
        <row r="38496">
          <cell r="B38496" t="str">
            <v>2026-01-01</v>
          </cell>
        </row>
        <row r="38497">
          <cell r="B38497" t="str">
            <v>2026-01-01</v>
          </cell>
        </row>
        <row r="38498">
          <cell r="B38498" t="str">
            <v>2026-01-01</v>
          </cell>
        </row>
        <row r="38499">
          <cell r="B38499" t="str">
            <v>2026-01-01</v>
          </cell>
        </row>
        <row r="38500">
          <cell r="B38500" t="str">
            <v>2026-01-01</v>
          </cell>
        </row>
        <row r="38501">
          <cell r="B38501" t="str">
            <v>2026-01-01</v>
          </cell>
        </row>
        <row r="38502">
          <cell r="B38502" t="str">
            <v>2026-01-01</v>
          </cell>
        </row>
        <row r="38503">
          <cell r="B38503" t="str">
            <v>2026-01-01</v>
          </cell>
        </row>
        <row r="38504">
          <cell r="B38504" t="str">
            <v>2026-01-01</v>
          </cell>
        </row>
        <row r="38505">
          <cell r="B38505" t="str">
            <v>2026-01-01</v>
          </cell>
        </row>
        <row r="38506">
          <cell r="B38506" t="str">
            <v>2019-08-01</v>
          </cell>
        </row>
        <row r="38507">
          <cell r="B38507" t="str">
            <v>2019-08-01</v>
          </cell>
        </row>
        <row r="38508">
          <cell r="B38508" t="str">
            <v>2019-08-01</v>
          </cell>
        </row>
        <row r="38509">
          <cell r="B38509" t="str">
            <v>2019-08-01</v>
          </cell>
        </row>
        <row r="38510">
          <cell r="B38510" t="str">
            <v>2019-08-01</v>
          </cell>
        </row>
        <row r="38511">
          <cell r="B38511" t="str">
            <v>2019-08-01</v>
          </cell>
        </row>
        <row r="38512">
          <cell r="B38512" t="str">
            <v>2019-08-01</v>
          </cell>
        </row>
        <row r="38513">
          <cell r="B38513" t="str">
            <v>2019-08-01</v>
          </cell>
        </row>
        <row r="38514">
          <cell r="B38514" t="str">
            <v>2019-08-01</v>
          </cell>
        </row>
        <row r="38515">
          <cell r="B38515" t="str">
            <v>2019-08-01</v>
          </cell>
        </row>
        <row r="38516">
          <cell r="B38516" t="str">
            <v>2019-08-01</v>
          </cell>
        </row>
        <row r="38517">
          <cell r="B38517" t="str">
            <v>2019-08-01</v>
          </cell>
        </row>
        <row r="38518">
          <cell r="B38518" t="str">
            <v>2019-08-01</v>
          </cell>
        </row>
        <row r="38519">
          <cell r="B38519" t="str">
            <v>2019-08-01</v>
          </cell>
        </row>
        <row r="38520">
          <cell r="B38520" t="str">
            <v>2019-09-01</v>
          </cell>
        </row>
        <row r="38521">
          <cell r="B38521" t="str">
            <v>2019-09-01</v>
          </cell>
        </row>
        <row r="38522">
          <cell r="B38522" t="str">
            <v>2019-09-01</v>
          </cell>
        </row>
        <row r="38523">
          <cell r="B38523" t="str">
            <v>2019-09-01</v>
          </cell>
        </row>
        <row r="38524">
          <cell r="B38524" t="str">
            <v>2019-09-01</v>
          </cell>
        </row>
        <row r="38525">
          <cell r="B38525" t="str">
            <v>2019-09-01</v>
          </cell>
        </row>
        <row r="38526">
          <cell r="B38526" t="str">
            <v>2019-09-01</v>
          </cell>
        </row>
        <row r="38527">
          <cell r="B38527" t="str">
            <v>2019-09-01</v>
          </cell>
        </row>
        <row r="38528">
          <cell r="B38528" t="str">
            <v>2019-09-01</v>
          </cell>
        </row>
        <row r="38529">
          <cell r="B38529" t="str">
            <v>2019-09-01</v>
          </cell>
        </row>
        <row r="38530">
          <cell r="B38530" t="str">
            <v>2019-09-01</v>
          </cell>
        </row>
        <row r="38531">
          <cell r="B38531" t="str">
            <v>2019-09-01</v>
          </cell>
        </row>
        <row r="38532">
          <cell r="B38532" t="str">
            <v>2019-09-01</v>
          </cell>
        </row>
        <row r="38533">
          <cell r="B38533" t="str">
            <v>2019-09-01</v>
          </cell>
        </row>
        <row r="38534">
          <cell r="B38534" t="str">
            <v>2019-09-01</v>
          </cell>
        </row>
        <row r="38535">
          <cell r="B38535" t="str">
            <v>2019-09-01</v>
          </cell>
        </row>
        <row r="38536">
          <cell r="B38536" t="str">
            <v>2019-09-01</v>
          </cell>
        </row>
        <row r="38537">
          <cell r="B38537" t="str">
            <v>2019-09-01</v>
          </cell>
        </row>
        <row r="38538">
          <cell r="B38538" t="str">
            <v>2019-09-01</v>
          </cell>
        </row>
        <row r="38539">
          <cell r="B38539" t="str">
            <v>2019-09-01</v>
          </cell>
        </row>
        <row r="38540">
          <cell r="B38540" t="str">
            <v>2019-09-01</v>
          </cell>
        </row>
        <row r="38541">
          <cell r="B38541" t="str">
            <v>2019-09-01</v>
          </cell>
        </row>
        <row r="38542">
          <cell r="B38542" t="str">
            <v>2019-09-01</v>
          </cell>
        </row>
        <row r="38543">
          <cell r="B38543" t="str">
            <v>2019-09-01</v>
          </cell>
        </row>
        <row r="38544">
          <cell r="B38544" t="str">
            <v>2019-09-01</v>
          </cell>
        </row>
        <row r="38545">
          <cell r="B38545" t="str">
            <v>2019-09-01</v>
          </cell>
        </row>
        <row r="38546">
          <cell r="B38546" t="str">
            <v>2019-09-01</v>
          </cell>
        </row>
        <row r="38547">
          <cell r="B38547" t="str">
            <v>2019-09-01</v>
          </cell>
        </row>
        <row r="38548">
          <cell r="B38548" t="str">
            <v>2019-09-01</v>
          </cell>
        </row>
        <row r="38549">
          <cell r="B38549" t="str">
            <v>2019-09-01</v>
          </cell>
        </row>
        <row r="38550">
          <cell r="B38550" t="str">
            <v>2019-09-01</v>
          </cell>
        </row>
        <row r="38551">
          <cell r="B38551" t="str">
            <v>2019-09-01</v>
          </cell>
        </row>
        <row r="38552">
          <cell r="B38552" t="str">
            <v>2019-09-01</v>
          </cell>
        </row>
        <row r="38553">
          <cell r="B38553" t="str">
            <v>2019-09-01</v>
          </cell>
        </row>
        <row r="38554">
          <cell r="B38554" t="str">
            <v>2019-10-01</v>
          </cell>
        </row>
        <row r="38555">
          <cell r="B38555" t="str">
            <v>2019-10-01</v>
          </cell>
        </row>
        <row r="38556">
          <cell r="B38556" t="str">
            <v>2019-10-01</v>
          </cell>
        </row>
        <row r="38557">
          <cell r="B38557" t="str">
            <v>2019-10-01</v>
          </cell>
        </row>
        <row r="38558">
          <cell r="B38558" t="str">
            <v>2019-10-01</v>
          </cell>
        </row>
        <row r="38559">
          <cell r="B38559" t="str">
            <v>2019-10-01</v>
          </cell>
        </row>
        <row r="38560">
          <cell r="B38560" t="str">
            <v>2019-10-01</v>
          </cell>
        </row>
        <row r="38561">
          <cell r="B38561" t="str">
            <v>2019-10-01</v>
          </cell>
        </row>
        <row r="38562">
          <cell r="B38562" t="str">
            <v>2019-10-01</v>
          </cell>
        </row>
        <row r="38563">
          <cell r="B38563" t="str">
            <v>2019-10-01</v>
          </cell>
        </row>
        <row r="38564">
          <cell r="B38564" t="str">
            <v>2019-10-01</v>
          </cell>
        </row>
        <row r="38565">
          <cell r="B38565" t="str">
            <v>2019-10-01</v>
          </cell>
        </row>
        <row r="38566">
          <cell r="B38566" t="str">
            <v>2019-10-01</v>
          </cell>
        </row>
        <row r="38567">
          <cell r="B38567" t="str">
            <v>2019-10-01</v>
          </cell>
        </row>
        <row r="38568">
          <cell r="B38568" t="str">
            <v>2019-10-01</v>
          </cell>
        </row>
        <row r="38569">
          <cell r="B38569" t="str">
            <v>2019-10-01</v>
          </cell>
        </row>
        <row r="38570">
          <cell r="B38570" t="str">
            <v>2019-10-01</v>
          </cell>
        </row>
        <row r="38571">
          <cell r="B38571" t="str">
            <v>2019-10-01</v>
          </cell>
        </row>
        <row r="38572">
          <cell r="B38572" t="str">
            <v>2019-10-01</v>
          </cell>
        </row>
        <row r="38573">
          <cell r="B38573" t="str">
            <v>2019-10-01</v>
          </cell>
        </row>
        <row r="38574">
          <cell r="B38574" t="str">
            <v>2019-10-01</v>
          </cell>
        </row>
        <row r="38575">
          <cell r="B38575" t="str">
            <v>2019-10-01</v>
          </cell>
        </row>
        <row r="38576">
          <cell r="B38576" t="str">
            <v>2019-10-01</v>
          </cell>
        </row>
        <row r="38577">
          <cell r="B38577" t="str">
            <v>2019-10-01</v>
          </cell>
        </row>
        <row r="38578">
          <cell r="B38578" t="str">
            <v>2019-10-01</v>
          </cell>
        </row>
        <row r="38579">
          <cell r="B38579" t="str">
            <v>2019-10-01</v>
          </cell>
        </row>
        <row r="38580">
          <cell r="B38580" t="str">
            <v>2019-10-01</v>
          </cell>
        </row>
        <row r="38581">
          <cell r="B38581" t="str">
            <v>2019-10-01</v>
          </cell>
        </row>
        <row r="38582">
          <cell r="B38582" t="str">
            <v>2019-10-01</v>
          </cell>
        </row>
        <row r="38583">
          <cell r="B38583" t="str">
            <v>2019-10-01</v>
          </cell>
        </row>
        <row r="38584">
          <cell r="B38584" t="str">
            <v>2019-10-01</v>
          </cell>
        </row>
        <row r="38585">
          <cell r="B38585" t="str">
            <v>2019-10-01</v>
          </cell>
        </row>
        <row r="38586">
          <cell r="B38586" t="str">
            <v>2019-10-01</v>
          </cell>
        </row>
        <row r="38587">
          <cell r="B38587" t="str">
            <v>2019-10-01</v>
          </cell>
        </row>
        <row r="38588">
          <cell r="B38588" t="str">
            <v>2019-11-01</v>
          </cell>
        </row>
        <row r="38589">
          <cell r="B38589" t="str">
            <v>2019-11-01</v>
          </cell>
        </row>
        <row r="38590">
          <cell r="B38590" t="str">
            <v>2019-11-01</v>
          </cell>
        </row>
        <row r="38591">
          <cell r="B38591" t="str">
            <v>2019-11-01</v>
          </cell>
        </row>
        <row r="38592">
          <cell r="B38592" t="str">
            <v>2019-11-01</v>
          </cell>
        </row>
        <row r="38593">
          <cell r="B38593" t="str">
            <v>2019-11-01</v>
          </cell>
        </row>
        <row r="38594">
          <cell r="B38594" t="str">
            <v>2019-11-01</v>
          </cell>
        </row>
        <row r="38595">
          <cell r="B38595" t="str">
            <v>2019-11-01</v>
          </cell>
        </row>
        <row r="38596">
          <cell r="B38596" t="str">
            <v>2019-11-01</v>
          </cell>
        </row>
        <row r="38597">
          <cell r="B38597" t="str">
            <v>2019-11-01</v>
          </cell>
        </row>
        <row r="38598">
          <cell r="B38598" t="str">
            <v>2019-11-01</v>
          </cell>
        </row>
        <row r="38599">
          <cell r="B38599" t="str">
            <v>2019-11-01</v>
          </cell>
        </row>
        <row r="38600">
          <cell r="B38600" t="str">
            <v>2019-11-01</v>
          </cell>
        </row>
        <row r="38601">
          <cell r="B38601" t="str">
            <v>2019-11-01</v>
          </cell>
        </row>
        <row r="38602">
          <cell r="B38602" t="str">
            <v>2019-11-01</v>
          </cell>
        </row>
        <row r="38603">
          <cell r="B38603" t="str">
            <v>2019-11-01</v>
          </cell>
        </row>
        <row r="38604">
          <cell r="B38604" t="str">
            <v>2019-11-01</v>
          </cell>
        </row>
        <row r="38605">
          <cell r="B38605" t="str">
            <v>2019-11-01</v>
          </cell>
        </row>
        <row r="38606">
          <cell r="B38606" t="str">
            <v>2019-11-01</v>
          </cell>
        </row>
        <row r="38607">
          <cell r="B38607" t="str">
            <v>2019-11-01</v>
          </cell>
        </row>
        <row r="38608">
          <cell r="B38608" t="str">
            <v>2019-11-01</v>
          </cell>
        </row>
        <row r="38609">
          <cell r="B38609" t="str">
            <v>2019-11-01</v>
          </cell>
        </row>
        <row r="38610">
          <cell r="B38610" t="str">
            <v>2019-11-01</v>
          </cell>
        </row>
        <row r="38611">
          <cell r="B38611" t="str">
            <v>2019-11-01</v>
          </cell>
        </row>
        <row r="38612">
          <cell r="B38612" t="str">
            <v>2019-11-01</v>
          </cell>
        </row>
        <row r="38613">
          <cell r="B38613" t="str">
            <v>2019-11-01</v>
          </cell>
        </row>
        <row r="38614">
          <cell r="B38614" t="str">
            <v>2019-11-01</v>
          </cell>
        </row>
        <row r="38615">
          <cell r="B38615" t="str">
            <v>2019-11-01</v>
          </cell>
        </row>
        <row r="38616">
          <cell r="B38616" t="str">
            <v>2019-11-01</v>
          </cell>
        </row>
        <row r="38617">
          <cell r="B38617" t="str">
            <v>2019-11-01</v>
          </cell>
        </row>
        <row r="38618">
          <cell r="B38618" t="str">
            <v>2019-11-01</v>
          </cell>
        </row>
        <row r="38619">
          <cell r="B38619" t="str">
            <v>2019-11-01</v>
          </cell>
        </row>
        <row r="38620">
          <cell r="B38620" t="str">
            <v>2019-11-01</v>
          </cell>
        </row>
        <row r="38621">
          <cell r="B38621" t="str">
            <v>2019-11-01</v>
          </cell>
        </row>
        <row r="38622">
          <cell r="B38622" t="str">
            <v>2019-12-01</v>
          </cell>
        </row>
        <row r="38623">
          <cell r="B38623" t="str">
            <v>2019-12-01</v>
          </cell>
        </row>
        <row r="38624">
          <cell r="B38624" t="str">
            <v>2019-12-01</v>
          </cell>
        </row>
        <row r="38625">
          <cell r="B38625" t="str">
            <v>2019-12-01</v>
          </cell>
        </row>
        <row r="38626">
          <cell r="B38626" t="str">
            <v>2019-12-01</v>
          </cell>
        </row>
        <row r="38627">
          <cell r="B38627" t="str">
            <v>2019-12-01</v>
          </cell>
        </row>
        <row r="38628">
          <cell r="B38628" t="str">
            <v>2019-12-01</v>
          </cell>
        </row>
        <row r="38629">
          <cell r="B38629" t="str">
            <v>2019-12-01</v>
          </cell>
        </row>
        <row r="38630">
          <cell r="B38630" t="str">
            <v>2019-12-01</v>
          </cell>
        </row>
        <row r="38631">
          <cell r="B38631" t="str">
            <v>2019-12-01</v>
          </cell>
        </row>
        <row r="38632">
          <cell r="B38632" t="str">
            <v>2019-12-01</v>
          </cell>
        </row>
        <row r="38633">
          <cell r="B38633" t="str">
            <v>2019-12-01</v>
          </cell>
        </row>
        <row r="38634">
          <cell r="B38634" t="str">
            <v>2019-12-01</v>
          </cell>
        </row>
        <row r="38635">
          <cell r="B38635" t="str">
            <v>2019-12-01</v>
          </cell>
        </row>
        <row r="38636">
          <cell r="B38636" t="str">
            <v>2019-12-01</v>
          </cell>
        </row>
        <row r="38637">
          <cell r="B38637" t="str">
            <v>2019-12-01</v>
          </cell>
        </row>
        <row r="38638">
          <cell r="B38638" t="str">
            <v>2019-12-01</v>
          </cell>
        </row>
        <row r="38639">
          <cell r="B38639" t="str">
            <v>2019-12-01</v>
          </cell>
        </row>
        <row r="38640">
          <cell r="B38640" t="str">
            <v>2019-12-01</v>
          </cell>
        </row>
        <row r="38641">
          <cell r="B38641" t="str">
            <v>2019-12-01</v>
          </cell>
        </row>
        <row r="38642">
          <cell r="B38642" t="str">
            <v>2019-12-01</v>
          </cell>
        </row>
        <row r="38643">
          <cell r="B38643" t="str">
            <v>2019-12-01</v>
          </cell>
        </row>
        <row r="38644">
          <cell r="B38644" t="str">
            <v>2019-12-01</v>
          </cell>
        </row>
        <row r="38645">
          <cell r="B38645" t="str">
            <v>2019-12-01</v>
          </cell>
        </row>
        <row r="38646">
          <cell r="B38646" t="str">
            <v>2019-12-01</v>
          </cell>
        </row>
        <row r="38647">
          <cell r="B38647" t="str">
            <v>2019-12-01</v>
          </cell>
        </row>
        <row r="38648">
          <cell r="B38648" t="str">
            <v>2019-12-01</v>
          </cell>
        </row>
        <row r="38649">
          <cell r="B38649" t="str">
            <v>2019-12-01</v>
          </cell>
        </row>
        <row r="38650">
          <cell r="B38650" t="str">
            <v>2019-12-01</v>
          </cell>
        </row>
        <row r="38651">
          <cell r="B38651" t="str">
            <v>2019-12-01</v>
          </cell>
        </row>
        <row r="38652">
          <cell r="B38652" t="str">
            <v>2019-12-01</v>
          </cell>
        </row>
        <row r="38653">
          <cell r="B38653" t="str">
            <v>2019-12-01</v>
          </cell>
        </row>
        <row r="38654">
          <cell r="B38654" t="str">
            <v>2019-12-01</v>
          </cell>
        </row>
        <row r="38655">
          <cell r="B38655" t="str">
            <v>2019-12-01</v>
          </cell>
        </row>
        <row r="38656">
          <cell r="B38656" t="str">
            <v>2020-01-01</v>
          </cell>
        </row>
        <row r="38657">
          <cell r="B38657" t="str">
            <v>2020-01-01</v>
          </cell>
        </row>
        <row r="38658">
          <cell r="B38658" t="str">
            <v>2020-01-01</v>
          </cell>
        </row>
        <row r="38659">
          <cell r="B38659" t="str">
            <v>2020-01-01</v>
          </cell>
        </row>
        <row r="38660">
          <cell r="B38660" t="str">
            <v>2020-01-01</v>
          </cell>
        </row>
        <row r="38661">
          <cell r="B38661" t="str">
            <v>2020-01-01</v>
          </cell>
        </row>
        <row r="38662">
          <cell r="B38662" t="str">
            <v>2020-01-01</v>
          </cell>
        </row>
        <row r="38663">
          <cell r="B38663" t="str">
            <v>2020-01-01</v>
          </cell>
        </row>
        <row r="38664">
          <cell r="B38664" t="str">
            <v>2020-01-01</v>
          </cell>
        </row>
        <row r="38665">
          <cell r="B38665" t="str">
            <v>2020-01-01</v>
          </cell>
        </row>
        <row r="38666">
          <cell r="B38666" t="str">
            <v>2020-01-01</v>
          </cell>
        </row>
        <row r="38667">
          <cell r="B38667" t="str">
            <v>2020-01-01</v>
          </cell>
        </row>
        <row r="38668">
          <cell r="B38668" t="str">
            <v>2020-01-01</v>
          </cell>
        </row>
        <row r="38669">
          <cell r="B38669" t="str">
            <v>2020-01-01</v>
          </cell>
        </row>
        <row r="38670">
          <cell r="B38670" t="str">
            <v>2020-01-01</v>
          </cell>
        </row>
        <row r="38671">
          <cell r="B38671" t="str">
            <v>2020-01-01</v>
          </cell>
        </row>
        <row r="38672">
          <cell r="B38672" t="str">
            <v>2020-01-01</v>
          </cell>
        </row>
        <row r="38673">
          <cell r="B38673" t="str">
            <v>2020-01-01</v>
          </cell>
        </row>
        <row r="38674">
          <cell r="B38674" t="str">
            <v>2020-01-01</v>
          </cell>
        </row>
        <row r="38675">
          <cell r="B38675" t="str">
            <v>2020-01-01</v>
          </cell>
        </row>
        <row r="38676">
          <cell r="B38676" t="str">
            <v>2020-01-01</v>
          </cell>
        </row>
        <row r="38677">
          <cell r="B38677" t="str">
            <v>2020-01-01</v>
          </cell>
        </row>
        <row r="38678">
          <cell r="B38678" t="str">
            <v>2020-01-01</v>
          </cell>
        </row>
        <row r="38679">
          <cell r="B38679" t="str">
            <v>2020-01-01</v>
          </cell>
        </row>
        <row r="38680">
          <cell r="B38680" t="str">
            <v>2020-01-01</v>
          </cell>
        </row>
        <row r="38681">
          <cell r="B38681" t="str">
            <v>2020-01-01</v>
          </cell>
        </row>
        <row r="38682">
          <cell r="B38682" t="str">
            <v>2020-01-01</v>
          </cell>
        </row>
        <row r="38683">
          <cell r="B38683" t="str">
            <v>2020-01-01</v>
          </cell>
        </row>
        <row r="38684">
          <cell r="B38684" t="str">
            <v>2020-01-01</v>
          </cell>
        </row>
        <row r="38685">
          <cell r="B38685" t="str">
            <v>2020-01-01</v>
          </cell>
        </row>
        <row r="38686">
          <cell r="B38686" t="str">
            <v>2020-01-01</v>
          </cell>
        </row>
        <row r="38687">
          <cell r="B38687" t="str">
            <v>2020-01-01</v>
          </cell>
        </row>
        <row r="38688">
          <cell r="B38688" t="str">
            <v>2020-01-01</v>
          </cell>
        </row>
        <row r="38689">
          <cell r="B38689" t="str">
            <v>2020-01-01</v>
          </cell>
        </row>
        <row r="38690">
          <cell r="B38690" t="str">
            <v>2020-02-01</v>
          </cell>
        </row>
        <row r="38691">
          <cell r="B38691" t="str">
            <v>2020-02-01</v>
          </cell>
        </row>
        <row r="38692">
          <cell r="B38692" t="str">
            <v>2020-02-01</v>
          </cell>
        </row>
        <row r="38693">
          <cell r="B38693" t="str">
            <v>2020-02-01</v>
          </cell>
        </row>
        <row r="38694">
          <cell r="B38694" t="str">
            <v>2020-02-01</v>
          </cell>
        </row>
        <row r="38695">
          <cell r="B38695" t="str">
            <v>2020-02-01</v>
          </cell>
        </row>
        <row r="38696">
          <cell r="B38696" t="str">
            <v>2020-02-01</v>
          </cell>
        </row>
        <row r="38697">
          <cell r="B38697" t="str">
            <v>2020-02-01</v>
          </cell>
        </row>
        <row r="38698">
          <cell r="B38698" t="str">
            <v>2020-02-01</v>
          </cell>
        </row>
        <row r="38699">
          <cell r="B38699" t="str">
            <v>2020-02-01</v>
          </cell>
        </row>
        <row r="38700">
          <cell r="B38700" t="str">
            <v>2020-02-01</v>
          </cell>
        </row>
        <row r="38701">
          <cell r="B38701" t="str">
            <v>2020-02-01</v>
          </cell>
        </row>
        <row r="38702">
          <cell r="B38702" t="str">
            <v>2020-02-01</v>
          </cell>
        </row>
        <row r="38703">
          <cell r="B38703" t="str">
            <v>2020-02-01</v>
          </cell>
        </row>
        <row r="38704">
          <cell r="B38704" t="str">
            <v>2020-02-01</v>
          </cell>
        </row>
        <row r="38705">
          <cell r="B38705" t="str">
            <v>2020-02-01</v>
          </cell>
        </row>
        <row r="38706">
          <cell r="B38706" t="str">
            <v>2020-02-01</v>
          </cell>
        </row>
        <row r="38707">
          <cell r="B38707" t="str">
            <v>2020-02-01</v>
          </cell>
        </row>
        <row r="38708">
          <cell r="B38708" t="str">
            <v>2020-02-01</v>
          </cell>
        </row>
        <row r="38709">
          <cell r="B38709" t="str">
            <v>2020-02-01</v>
          </cell>
        </row>
        <row r="38710">
          <cell r="B38710" t="str">
            <v>2020-02-01</v>
          </cell>
        </row>
        <row r="38711">
          <cell r="B38711" t="str">
            <v>2020-02-01</v>
          </cell>
        </row>
        <row r="38712">
          <cell r="B38712" t="str">
            <v>2020-02-01</v>
          </cell>
        </row>
        <row r="38713">
          <cell r="B38713" t="str">
            <v>2020-02-01</v>
          </cell>
        </row>
        <row r="38714">
          <cell r="B38714" t="str">
            <v>2020-02-01</v>
          </cell>
        </row>
        <row r="38715">
          <cell r="B38715" t="str">
            <v>2020-02-01</v>
          </cell>
        </row>
        <row r="38716">
          <cell r="B38716" t="str">
            <v>2020-02-01</v>
          </cell>
        </row>
        <row r="38717">
          <cell r="B38717" t="str">
            <v>2020-02-01</v>
          </cell>
        </row>
        <row r="38718">
          <cell r="B38718" t="str">
            <v>2020-02-01</v>
          </cell>
        </row>
        <row r="38719">
          <cell r="B38719" t="str">
            <v>2020-02-01</v>
          </cell>
        </row>
        <row r="38720">
          <cell r="B38720" t="str">
            <v>2020-02-01</v>
          </cell>
        </row>
        <row r="38721">
          <cell r="B38721" t="str">
            <v>2020-02-01</v>
          </cell>
        </row>
        <row r="38722">
          <cell r="B38722" t="str">
            <v>2020-02-01</v>
          </cell>
        </row>
        <row r="38723">
          <cell r="B38723" t="str">
            <v>2020-02-01</v>
          </cell>
        </row>
        <row r="38724">
          <cell r="B38724" t="str">
            <v>2020-03-01</v>
          </cell>
        </row>
        <row r="38725">
          <cell r="B38725" t="str">
            <v>2020-03-01</v>
          </cell>
        </row>
        <row r="38726">
          <cell r="B38726" t="str">
            <v>2020-03-01</v>
          </cell>
        </row>
        <row r="38727">
          <cell r="B38727" t="str">
            <v>2020-03-01</v>
          </cell>
        </row>
        <row r="38728">
          <cell r="B38728" t="str">
            <v>2020-03-01</v>
          </cell>
        </row>
        <row r="38729">
          <cell r="B38729" t="str">
            <v>2020-03-01</v>
          </cell>
        </row>
        <row r="38730">
          <cell r="B38730" t="str">
            <v>2020-03-01</v>
          </cell>
        </row>
        <row r="38731">
          <cell r="B38731" t="str">
            <v>2020-03-01</v>
          </cell>
        </row>
        <row r="38732">
          <cell r="B38732" t="str">
            <v>2020-03-01</v>
          </cell>
        </row>
        <row r="38733">
          <cell r="B38733" t="str">
            <v>2020-03-01</v>
          </cell>
        </row>
        <row r="38734">
          <cell r="B38734" t="str">
            <v>2020-03-01</v>
          </cell>
        </row>
        <row r="38735">
          <cell r="B38735" t="str">
            <v>2020-03-01</v>
          </cell>
        </row>
        <row r="38736">
          <cell r="B38736" t="str">
            <v>2020-03-01</v>
          </cell>
        </row>
        <row r="38737">
          <cell r="B38737" t="str">
            <v>2020-03-01</v>
          </cell>
        </row>
        <row r="38738">
          <cell r="B38738" t="str">
            <v>2020-03-01</v>
          </cell>
        </row>
        <row r="38739">
          <cell r="B38739" t="str">
            <v>2020-03-01</v>
          </cell>
        </row>
        <row r="38740">
          <cell r="B38740" t="str">
            <v>2020-03-01</v>
          </cell>
        </row>
        <row r="38741">
          <cell r="B38741" t="str">
            <v>2020-03-01</v>
          </cell>
        </row>
        <row r="38742">
          <cell r="B38742" t="str">
            <v>2020-03-01</v>
          </cell>
        </row>
        <row r="38743">
          <cell r="B38743" t="str">
            <v>2020-03-01</v>
          </cell>
        </row>
        <row r="38744">
          <cell r="B38744" t="str">
            <v>2020-03-01</v>
          </cell>
        </row>
        <row r="38745">
          <cell r="B38745" t="str">
            <v>2020-03-01</v>
          </cell>
        </row>
        <row r="38746">
          <cell r="B38746" t="str">
            <v>2020-03-01</v>
          </cell>
        </row>
        <row r="38747">
          <cell r="B38747" t="str">
            <v>2020-03-01</v>
          </cell>
        </row>
        <row r="38748">
          <cell r="B38748" t="str">
            <v>2020-03-01</v>
          </cell>
        </row>
        <row r="38749">
          <cell r="B38749" t="str">
            <v>2020-03-01</v>
          </cell>
        </row>
        <row r="38750">
          <cell r="B38750" t="str">
            <v>2020-03-01</v>
          </cell>
        </row>
        <row r="38751">
          <cell r="B38751" t="str">
            <v>2020-03-01</v>
          </cell>
        </row>
        <row r="38752">
          <cell r="B38752" t="str">
            <v>2020-03-01</v>
          </cell>
        </row>
        <row r="38753">
          <cell r="B38753" t="str">
            <v>2020-03-01</v>
          </cell>
        </row>
        <row r="38754">
          <cell r="B38754" t="str">
            <v>2020-03-01</v>
          </cell>
        </row>
        <row r="38755">
          <cell r="B38755" t="str">
            <v>2020-03-01</v>
          </cell>
        </row>
        <row r="38756">
          <cell r="B38756" t="str">
            <v>2020-03-01</v>
          </cell>
        </row>
        <row r="38757">
          <cell r="B38757" t="str">
            <v>2020-03-01</v>
          </cell>
        </row>
        <row r="38758">
          <cell r="B38758" t="str">
            <v>2020-04-01</v>
          </cell>
        </row>
        <row r="38759">
          <cell r="B38759" t="str">
            <v>2020-04-01</v>
          </cell>
        </row>
        <row r="38760">
          <cell r="B38760" t="str">
            <v>2020-04-01</v>
          </cell>
        </row>
        <row r="38761">
          <cell r="B38761" t="str">
            <v>2020-04-01</v>
          </cell>
        </row>
        <row r="38762">
          <cell r="B38762" t="str">
            <v>2020-04-01</v>
          </cell>
        </row>
        <row r="38763">
          <cell r="B38763" t="str">
            <v>2020-04-01</v>
          </cell>
        </row>
        <row r="38764">
          <cell r="B38764" t="str">
            <v>2020-04-01</v>
          </cell>
        </row>
        <row r="38765">
          <cell r="B38765" t="str">
            <v>2020-04-01</v>
          </cell>
        </row>
        <row r="38766">
          <cell r="B38766" t="str">
            <v>2020-04-01</v>
          </cell>
        </row>
        <row r="38767">
          <cell r="B38767" t="str">
            <v>2020-04-01</v>
          </cell>
        </row>
        <row r="38768">
          <cell r="B38768" t="str">
            <v>2020-04-01</v>
          </cell>
        </row>
        <row r="38769">
          <cell r="B38769" t="str">
            <v>2020-04-01</v>
          </cell>
        </row>
        <row r="38770">
          <cell r="B38770" t="str">
            <v>2020-04-01</v>
          </cell>
        </row>
        <row r="38771">
          <cell r="B38771" t="str">
            <v>2020-04-01</v>
          </cell>
        </row>
        <row r="38772">
          <cell r="B38772" t="str">
            <v>2020-04-01</v>
          </cell>
        </row>
        <row r="38773">
          <cell r="B38773" t="str">
            <v>2020-04-01</v>
          </cell>
        </row>
        <row r="38774">
          <cell r="B38774" t="str">
            <v>2020-04-01</v>
          </cell>
        </row>
        <row r="38775">
          <cell r="B38775" t="str">
            <v>2020-04-01</v>
          </cell>
        </row>
        <row r="38776">
          <cell r="B38776" t="str">
            <v>2020-04-01</v>
          </cell>
        </row>
        <row r="38777">
          <cell r="B38777" t="str">
            <v>2020-04-01</v>
          </cell>
        </row>
        <row r="38778">
          <cell r="B38778" t="str">
            <v>2020-04-01</v>
          </cell>
        </row>
        <row r="38779">
          <cell r="B38779" t="str">
            <v>2020-04-01</v>
          </cell>
        </row>
        <row r="38780">
          <cell r="B38780" t="str">
            <v>2020-04-01</v>
          </cell>
        </row>
        <row r="38781">
          <cell r="B38781" t="str">
            <v>2020-04-01</v>
          </cell>
        </row>
        <row r="38782">
          <cell r="B38782" t="str">
            <v>2020-04-01</v>
          </cell>
        </row>
        <row r="38783">
          <cell r="B38783" t="str">
            <v>2020-04-01</v>
          </cell>
        </row>
        <row r="38784">
          <cell r="B38784" t="str">
            <v>2020-04-01</v>
          </cell>
        </row>
        <row r="38785">
          <cell r="B38785" t="str">
            <v>2020-04-01</v>
          </cell>
        </row>
        <row r="38786">
          <cell r="B38786" t="str">
            <v>2020-04-01</v>
          </cell>
        </row>
        <row r="38787">
          <cell r="B38787" t="str">
            <v>2020-04-01</v>
          </cell>
        </row>
        <row r="38788">
          <cell r="B38788" t="str">
            <v>2020-04-01</v>
          </cell>
        </row>
        <row r="38789">
          <cell r="B38789" t="str">
            <v>2020-04-01</v>
          </cell>
        </row>
        <row r="38790">
          <cell r="B38790" t="str">
            <v>2020-04-01</v>
          </cell>
        </row>
        <row r="38791">
          <cell r="B38791" t="str">
            <v>2020-04-01</v>
          </cell>
        </row>
        <row r="38792">
          <cell r="B38792" t="str">
            <v>2020-05-01</v>
          </cell>
        </row>
        <row r="38793">
          <cell r="B38793" t="str">
            <v>2020-05-01</v>
          </cell>
        </row>
        <row r="38794">
          <cell r="B38794" t="str">
            <v>2020-05-01</v>
          </cell>
        </row>
        <row r="38795">
          <cell r="B38795" t="str">
            <v>2020-05-01</v>
          </cell>
        </row>
        <row r="38796">
          <cell r="B38796" t="str">
            <v>2020-05-01</v>
          </cell>
        </row>
        <row r="38797">
          <cell r="B38797" t="str">
            <v>2020-05-01</v>
          </cell>
        </row>
        <row r="38798">
          <cell r="B38798" t="str">
            <v>2020-05-01</v>
          </cell>
        </row>
        <row r="38799">
          <cell r="B38799" t="str">
            <v>2020-05-01</v>
          </cell>
        </row>
        <row r="38800">
          <cell r="B38800" t="str">
            <v>2020-05-01</v>
          </cell>
        </row>
        <row r="38801">
          <cell r="B38801" t="str">
            <v>2020-05-01</v>
          </cell>
        </row>
        <row r="38802">
          <cell r="B38802" t="str">
            <v>2020-05-01</v>
          </cell>
        </row>
        <row r="38803">
          <cell r="B38803" t="str">
            <v>2020-05-01</v>
          </cell>
        </row>
        <row r="38804">
          <cell r="B38804" t="str">
            <v>2020-05-01</v>
          </cell>
        </row>
        <row r="38805">
          <cell r="B38805" t="str">
            <v>2020-05-01</v>
          </cell>
        </row>
        <row r="38806">
          <cell r="B38806" t="str">
            <v>2020-05-01</v>
          </cell>
        </row>
        <row r="38807">
          <cell r="B38807" t="str">
            <v>2020-05-01</v>
          </cell>
        </row>
        <row r="38808">
          <cell r="B38808" t="str">
            <v>2020-05-01</v>
          </cell>
        </row>
        <row r="38809">
          <cell r="B38809" t="str">
            <v>2020-05-01</v>
          </cell>
        </row>
        <row r="38810">
          <cell r="B38810" t="str">
            <v>2020-05-01</v>
          </cell>
        </row>
        <row r="38811">
          <cell r="B38811" t="str">
            <v>2020-05-01</v>
          </cell>
        </row>
        <row r="38812">
          <cell r="B38812" t="str">
            <v>2020-05-01</v>
          </cell>
        </row>
        <row r="38813">
          <cell r="B38813" t="str">
            <v>2020-05-01</v>
          </cell>
        </row>
        <row r="38814">
          <cell r="B38814" t="str">
            <v>2020-05-01</v>
          </cell>
        </row>
        <row r="38815">
          <cell r="B38815" t="str">
            <v>2020-05-01</v>
          </cell>
        </row>
        <row r="38816">
          <cell r="B38816" t="str">
            <v>2020-05-01</v>
          </cell>
        </row>
        <row r="38817">
          <cell r="B38817" t="str">
            <v>2020-05-01</v>
          </cell>
        </row>
        <row r="38818">
          <cell r="B38818" t="str">
            <v>2020-05-01</v>
          </cell>
        </row>
        <row r="38819">
          <cell r="B38819" t="str">
            <v>2020-05-01</v>
          </cell>
        </row>
        <row r="38820">
          <cell r="B38820" t="str">
            <v>2020-05-01</v>
          </cell>
        </row>
        <row r="38821">
          <cell r="B38821" t="str">
            <v>2020-05-01</v>
          </cell>
        </row>
        <row r="38822">
          <cell r="B38822" t="str">
            <v>2020-05-01</v>
          </cell>
        </row>
        <row r="38823">
          <cell r="B38823" t="str">
            <v>2020-05-01</v>
          </cell>
        </row>
        <row r="38824">
          <cell r="B38824" t="str">
            <v>2020-05-01</v>
          </cell>
        </row>
        <row r="38825">
          <cell r="B38825" t="str">
            <v>2020-05-01</v>
          </cell>
        </row>
        <row r="38826">
          <cell r="B38826" t="str">
            <v>2020-06-01</v>
          </cell>
        </row>
        <row r="38827">
          <cell r="B38827" t="str">
            <v>2020-06-01</v>
          </cell>
        </row>
        <row r="38828">
          <cell r="B38828" t="str">
            <v>2020-06-01</v>
          </cell>
        </row>
        <row r="38829">
          <cell r="B38829" t="str">
            <v>2020-06-01</v>
          </cell>
        </row>
        <row r="38830">
          <cell r="B38830" t="str">
            <v>2020-06-01</v>
          </cell>
        </row>
        <row r="38831">
          <cell r="B38831" t="str">
            <v>2020-06-01</v>
          </cell>
        </row>
        <row r="38832">
          <cell r="B38832" t="str">
            <v>2020-06-01</v>
          </cell>
        </row>
        <row r="38833">
          <cell r="B38833" t="str">
            <v>2020-06-01</v>
          </cell>
        </row>
        <row r="38834">
          <cell r="B38834" t="str">
            <v>2020-06-01</v>
          </cell>
        </row>
        <row r="38835">
          <cell r="B38835" t="str">
            <v>2020-06-01</v>
          </cell>
        </row>
        <row r="38836">
          <cell r="B38836" t="str">
            <v>2020-06-01</v>
          </cell>
        </row>
        <row r="38837">
          <cell r="B38837" t="str">
            <v>2020-06-01</v>
          </cell>
        </row>
        <row r="38838">
          <cell r="B38838" t="str">
            <v>2020-06-01</v>
          </cell>
        </row>
        <row r="38839">
          <cell r="B38839" t="str">
            <v>2020-06-01</v>
          </cell>
        </row>
        <row r="38840">
          <cell r="B38840" t="str">
            <v>2020-06-01</v>
          </cell>
        </row>
        <row r="38841">
          <cell r="B38841" t="str">
            <v>2020-06-01</v>
          </cell>
        </row>
        <row r="38842">
          <cell r="B38842" t="str">
            <v>2020-06-01</v>
          </cell>
        </row>
        <row r="38843">
          <cell r="B38843" t="str">
            <v>2020-06-01</v>
          </cell>
        </row>
        <row r="38844">
          <cell r="B38844" t="str">
            <v>2020-06-01</v>
          </cell>
        </row>
        <row r="38845">
          <cell r="B38845" t="str">
            <v>2020-06-01</v>
          </cell>
        </row>
        <row r="38846">
          <cell r="B38846" t="str">
            <v>2020-06-01</v>
          </cell>
        </row>
        <row r="38847">
          <cell r="B38847" t="str">
            <v>2020-06-01</v>
          </cell>
        </row>
        <row r="38848">
          <cell r="B38848" t="str">
            <v>2020-06-01</v>
          </cell>
        </row>
        <row r="38849">
          <cell r="B38849" t="str">
            <v>2020-06-01</v>
          </cell>
        </row>
        <row r="38850">
          <cell r="B38850" t="str">
            <v>2020-06-01</v>
          </cell>
        </row>
        <row r="38851">
          <cell r="B38851" t="str">
            <v>2020-06-01</v>
          </cell>
        </row>
        <row r="38852">
          <cell r="B38852" t="str">
            <v>2020-06-01</v>
          </cell>
        </row>
        <row r="38853">
          <cell r="B38853" t="str">
            <v>2020-06-01</v>
          </cell>
        </row>
        <row r="38854">
          <cell r="B38854" t="str">
            <v>2020-06-01</v>
          </cell>
        </row>
        <row r="38855">
          <cell r="B38855" t="str">
            <v>2020-06-01</v>
          </cell>
        </row>
        <row r="38856">
          <cell r="B38856" t="str">
            <v>2020-06-01</v>
          </cell>
        </row>
        <row r="38857">
          <cell r="B38857" t="str">
            <v>2020-06-01</v>
          </cell>
        </row>
        <row r="38858">
          <cell r="B38858" t="str">
            <v>2020-06-01</v>
          </cell>
        </row>
        <row r="38859">
          <cell r="B38859" t="str">
            <v>2020-06-01</v>
          </cell>
        </row>
        <row r="38860">
          <cell r="B38860" t="str">
            <v>2020-07-01</v>
          </cell>
        </row>
        <row r="38861">
          <cell r="B38861" t="str">
            <v>2020-07-01</v>
          </cell>
        </row>
        <row r="38862">
          <cell r="B38862" t="str">
            <v>2020-07-01</v>
          </cell>
        </row>
        <row r="38863">
          <cell r="B38863" t="str">
            <v>2020-07-01</v>
          </cell>
        </row>
        <row r="38864">
          <cell r="B38864" t="str">
            <v>2020-07-01</v>
          </cell>
        </row>
        <row r="38865">
          <cell r="B38865" t="str">
            <v>2020-07-01</v>
          </cell>
        </row>
        <row r="38866">
          <cell r="B38866" t="str">
            <v>2020-07-01</v>
          </cell>
        </row>
        <row r="38867">
          <cell r="B38867" t="str">
            <v>2020-07-01</v>
          </cell>
        </row>
        <row r="38868">
          <cell r="B38868" t="str">
            <v>2020-07-01</v>
          </cell>
        </row>
        <row r="38869">
          <cell r="B38869" t="str">
            <v>2020-07-01</v>
          </cell>
        </row>
        <row r="38870">
          <cell r="B38870" t="str">
            <v>2020-07-01</v>
          </cell>
        </row>
        <row r="38871">
          <cell r="B38871" t="str">
            <v>2020-07-01</v>
          </cell>
        </row>
        <row r="38872">
          <cell r="B38872" t="str">
            <v>2020-07-01</v>
          </cell>
        </row>
        <row r="38873">
          <cell r="B38873" t="str">
            <v>2020-07-01</v>
          </cell>
        </row>
        <row r="38874">
          <cell r="B38874" t="str">
            <v>2020-07-01</v>
          </cell>
        </row>
        <row r="38875">
          <cell r="B38875" t="str">
            <v>2020-07-01</v>
          </cell>
        </row>
        <row r="38876">
          <cell r="B38876" t="str">
            <v>2020-07-01</v>
          </cell>
        </row>
        <row r="38877">
          <cell r="B38877" t="str">
            <v>2020-07-01</v>
          </cell>
        </row>
        <row r="38878">
          <cell r="B38878" t="str">
            <v>2020-07-01</v>
          </cell>
        </row>
        <row r="38879">
          <cell r="B38879" t="str">
            <v>2020-07-01</v>
          </cell>
        </row>
        <row r="38880">
          <cell r="B38880" t="str">
            <v>2020-07-01</v>
          </cell>
        </row>
        <row r="38881">
          <cell r="B38881" t="str">
            <v>2020-07-01</v>
          </cell>
        </row>
        <row r="38882">
          <cell r="B38882" t="str">
            <v>2020-07-01</v>
          </cell>
        </row>
        <row r="38883">
          <cell r="B38883" t="str">
            <v>2020-07-01</v>
          </cell>
        </row>
        <row r="38884">
          <cell r="B38884" t="str">
            <v>2020-07-01</v>
          </cell>
        </row>
        <row r="38885">
          <cell r="B38885" t="str">
            <v>2020-07-01</v>
          </cell>
        </row>
        <row r="38886">
          <cell r="B38886" t="str">
            <v>2020-07-01</v>
          </cell>
        </row>
        <row r="38887">
          <cell r="B38887" t="str">
            <v>2020-07-01</v>
          </cell>
        </row>
        <row r="38888">
          <cell r="B38888" t="str">
            <v>2020-07-01</v>
          </cell>
        </row>
        <row r="38889">
          <cell r="B38889" t="str">
            <v>2020-07-01</v>
          </cell>
        </row>
        <row r="38890">
          <cell r="B38890" t="str">
            <v>2020-07-01</v>
          </cell>
        </row>
        <row r="38891">
          <cell r="B38891" t="str">
            <v>2020-07-01</v>
          </cell>
        </row>
        <row r="38892">
          <cell r="B38892" t="str">
            <v>2020-07-01</v>
          </cell>
        </row>
        <row r="38893">
          <cell r="B38893" t="str">
            <v>2020-07-01</v>
          </cell>
        </row>
        <row r="38894">
          <cell r="B38894" t="str">
            <v>2020-08-01</v>
          </cell>
        </row>
        <row r="38895">
          <cell r="B38895" t="str">
            <v>2020-08-01</v>
          </cell>
        </row>
        <row r="38896">
          <cell r="B38896" t="str">
            <v>2020-08-01</v>
          </cell>
        </row>
        <row r="38897">
          <cell r="B38897" t="str">
            <v>2020-08-01</v>
          </cell>
        </row>
        <row r="38898">
          <cell r="B38898" t="str">
            <v>2020-08-01</v>
          </cell>
        </row>
        <row r="38899">
          <cell r="B38899" t="str">
            <v>2020-08-01</v>
          </cell>
        </row>
        <row r="38900">
          <cell r="B38900" t="str">
            <v>2020-08-01</v>
          </cell>
        </row>
        <row r="38901">
          <cell r="B38901" t="str">
            <v>2020-08-01</v>
          </cell>
        </row>
        <row r="38902">
          <cell r="B38902" t="str">
            <v>2020-08-01</v>
          </cell>
        </row>
        <row r="38903">
          <cell r="B38903" t="str">
            <v>2020-08-01</v>
          </cell>
        </row>
        <row r="38904">
          <cell r="B38904" t="str">
            <v>2020-08-01</v>
          </cell>
        </row>
        <row r="38905">
          <cell r="B38905" t="str">
            <v>2020-08-01</v>
          </cell>
        </row>
        <row r="38906">
          <cell r="B38906" t="str">
            <v>2020-08-01</v>
          </cell>
        </row>
        <row r="38907">
          <cell r="B38907" t="str">
            <v>2020-08-01</v>
          </cell>
        </row>
        <row r="38908">
          <cell r="B38908" t="str">
            <v>2020-08-01</v>
          </cell>
        </row>
        <row r="38909">
          <cell r="B38909" t="str">
            <v>2020-08-01</v>
          </cell>
        </row>
        <row r="38910">
          <cell r="B38910" t="str">
            <v>2020-08-01</v>
          </cell>
        </row>
        <row r="38911">
          <cell r="B38911" t="str">
            <v>2020-08-01</v>
          </cell>
        </row>
        <row r="38912">
          <cell r="B38912" t="str">
            <v>2020-08-01</v>
          </cell>
        </row>
        <row r="38913">
          <cell r="B38913" t="str">
            <v>2020-08-01</v>
          </cell>
        </row>
        <row r="38914">
          <cell r="B38914" t="str">
            <v>2020-08-01</v>
          </cell>
        </row>
        <row r="38915">
          <cell r="B38915" t="str">
            <v>2020-08-01</v>
          </cell>
        </row>
        <row r="38916">
          <cell r="B38916" t="str">
            <v>2020-08-01</v>
          </cell>
        </row>
        <row r="38917">
          <cell r="B38917" t="str">
            <v>2020-08-01</v>
          </cell>
        </row>
        <row r="38918">
          <cell r="B38918" t="str">
            <v>2020-08-01</v>
          </cell>
        </row>
        <row r="38919">
          <cell r="B38919" t="str">
            <v>2020-08-01</v>
          </cell>
        </row>
        <row r="38920">
          <cell r="B38920" t="str">
            <v>2020-08-01</v>
          </cell>
        </row>
        <row r="38921">
          <cell r="B38921" t="str">
            <v>2020-08-01</v>
          </cell>
        </row>
        <row r="38922">
          <cell r="B38922" t="str">
            <v>2020-08-01</v>
          </cell>
        </row>
        <row r="38923">
          <cell r="B38923" t="str">
            <v>2020-08-01</v>
          </cell>
        </row>
        <row r="38924">
          <cell r="B38924" t="str">
            <v>2020-08-01</v>
          </cell>
        </row>
        <row r="38925">
          <cell r="B38925" t="str">
            <v>2020-08-01</v>
          </cell>
        </row>
        <row r="38926">
          <cell r="B38926" t="str">
            <v>2020-08-01</v>
          </cell>
        </row>
        <row r="38927">
          <cell r="B38927" t="str">
            <v>2020-08-01</v>
          </cell>
        </row>
        <row r="38928">
          <cell r="B38928" t="str">
            <v>2020-09-01</v>
          </cell>
        </row>
        <row r="38929">
          <cell r="B38929" t="str">
            <v>2020-09-01</v>
          </cell>
        </row>
        <row r="38930">
          <cell r="B38930" t="str">
            <v>2020-09-01</v>
          </cell>
        </row>
        <row r="38931">
          <cell r="B38931" t="str">
            <v>2020-09-01</v>
          </cell>
        </row>
        <row r="38932">
          <cell r="B38932" t="str">
            <v>2020-09-01</v>
          </cell>
        </row>
        <row r="38933">
          <cell r="B38933" t="str">
            <v>2020-09-01</v>
          </cell>
        </row>
        <row r="38934">
          <cell r="B38934" t="str">
            <v>2020-09-01</v>
          </cell>
        </row>
        <row r="38935">
          <cell r="B38935" t="str">
            <v>2020-09-01</v>
          </cell>
        </row>
        <row r="38936">
          <cell r="B38936" t="str">
            <v>2020-09-01</v>
          </cell>
        </row>
        <row r="38937">
          <cell r="B38937" t="str">
            <v>2020-09-01</v>
          </cell>
        </row>
        <row r="38938">
          <cell r="B38938" t="str">
            <v>2020-09-01</v>
          </cell>
        </row>
        <row r="38939">
          <cell r="B38939" t="str">
            <v>2020-09-01</v>
          </cell>
        </row>
        <row r="38940">
          <cell r="B38940" t="str">
            <v>2020-09-01</v>
          </cell>
        </row>
        <row r="38941">
          <cell r="B38941" t="str">
            <v>2020-09-01</v>
          </cell>
        </row>
        <row r="38942">
          <cell r="B38942" t="str">
            <v>2020-09-01</v>
          </cell>
        </row>
        <row r="38943">
          <cell r="B38943" t="str">
            <v>2020-09-01</v>
          </cell>
        </row>
        <row r="38944">
          <cell r="B38944" t="str">
            <v>2020-09-01</v>
          </cell>
        </row>
        <row r="38945">
          <cell r="B38945" t="str">
            <v>2020-09-01</v>
          </cell>
        </row>
        <row r="38946">
          <cell r="B38946" t="str">
            <v>2020-09-01</v>
          </cell>
        </row>
        <row r="38947">
          <cell r="B38947" t="str">
            <v>2020-09-01</v>
          </cell>
        </row>
        <row r="38948">
          <cell r="B38948" t="str">
            <v>2020-09-01</v>
          </cell>
        </row>
        <row r="38949">
          <cell r="B38949" t="str">
            <v>2020-09-01</v>
          </cell>
        </row>
        <row r="38950">
          <cell r="B38950" t="str">
            <v>2020-09-01</v>
          </cell>
        </row>
        <row r="38951">
          <cell r="B38951" t="str">
            <v>2020-09-01</v>
          </cell>
        </row>
        <row r="38952">
          <cell r="B38952" t="str">
            <v>2020-09-01</v>
          </cell>
        </row>
        <row r="38953">
          <cell r="B38953" t="str">
            <v>2020-09-01</v>
          </cell>
        </row>
        <row r="38954">
          <cell r="B38954" t="str">
            <v>2020-09-01</v>
          </cell>
        </row>
        <row r="38955">
          <cell r="B38955" t="str">
            <v>2020-09-01</v>
          </cell>
        </row>
        <row r="38956">
          <cell r="B38956" t="str">
            <v>2020-09-01</v>
          </cell>
        </row>
        <row r="38957">
          <cell r="B38957" t="str">
            <v>2020-09-01</v>
          </cell>
        </row>
        <row r="38958">
          <cell r="B38958" t="str">
            <v>2020-09-01</v>
          </cell>
        </row>
        <row r="38959">
          <cell r="B38959" t="str">
            <v>2020-09-01</v>
          </cell>
        </row>
        <row r="38960">
          <cell r="B38960" t="str">
            <v>2020-09-01</v>
          </cell>
        </row>
        <row r="38961">
          <cell r="B38961" t="str">
            <v>2020-09-01</v>
          </cell>
        </row>
        <row r="38962">
          <cell r="B38962" t="str">
            <v>2020-10-01</v>
          </cell>
        </row>
        <row r="38963">
          <cell r="B38963" t="str">
            <v>2020-10-01</v>
          </cell>
        </row>
        <row r="38964">
          <cell r="B38964" t="str">
            <v>2020-10-01</v>
          </cell>
        </row>
        <row r="38965">
          <cell r="B38965" t="str">
            <v>2020-10-01</v>
          </cell>
        </row>
        <row r="38966">
          <cell r="B38966" t="str">
            <v>2020-10-01</v>
          </cell>
        </row>
        <row r="38967">
          <cell r="B38967" t="str">
            <v>2020-10-01</v>
          </cell>
        </row>
        <row r="38968">
          <cell r="B38968" t="str">
            <v>2020-10-01</v>
          </cell>
        </row>
        <row r="38969">
          <cell r="B38969" t="str">
            <v>2020-10-01</v>
          </cell>
        </row>
        <row r="38970">
          <cell r="B38970" t="str">
            <v>2020-10-01</v>
          </cell>
        </row>
        <row r="38971">
          <cell r="B38971" t="str">
            <v>2020-10-01</v>
          </cell>
        </row>
        <row r="38972">
          <cell r="B38972" t="str">
            <v>2020-10-01</v>
          </cell>
        </row>
        <row r="38973">
          <cell r="B38973" t="str">
            <v>2020-10-01</v>
          </cell>
        </row>
        <row r="38974">
          <cell r="B38974" t="str">
            <v>2020-10-01</v>
          </cell>
        </row>
        <row r="38975">
          <cell r="B38975" t="str">
            <v>2020-10-01</v>
          </cell>
        </row>
        <row r="38976">
          <cell r="B38976" t="str">
            <v>2020-10-01</v>
          </cell>
        </row>
        <row r="38977">
          <cell r="B38977" t="str">
            <v>2020-10-01</v>
          </cell>
        </row>
        <row r="38978">
          <cell r="B38978" t="str">
            <v>2020-10-01</v>
          </cell>
        </row>
        <row r="38979">
          <cell r="B38979" t="str">
            <v>2020-10-01</v>
          </cell>
        </row>
        <row r="38980">
          <cell r="B38980" t="str">
            <v>2020-10-01</v>
          </cell>
        </row>
        <row r="38981">
          <cell r="B38981" t="str">
            <v>2020-10-01</v>
          </cell>
        </row>
        <row r="38982">
          <cell r="B38982" t="str">
            <v>2020-10-01</v>
          </cell>
        </row>
        <row r="38983">
          <cell r="B38983" t="str">
            <v>2020-10-01</v>
          </cell>
        </row>
        <row r="38984">
          <cell r="B38984" t="str">
            <v>2020-10-01</v>
          </cell>
        </row>
        <row r="38985">
          <cell r="B38985" t="str">
            <v>2020-10-01</v>
          </cell>
        </row>
        <row r="38986">
          <cell r="B38986" t="str">
            <v>2020-10-01</v>
          </cell>
        </row>
        <row r="38987">
          <cell r="B38987" t="str">
            <v>2020-10-01</v>
          </cell>
        </row>
        <row r="38988">
          <cell r="B38988" t="str">
            <v>2020-10-01</v>
          </cell>
        </row>
        <row r="38989">
          <cell r="B38989" t="str">
            <v>2020-10-01</v>
          </cell>
        </row>
        <row r="38990">
          <cell r="B38990" t="str">
            <v>2020-10-01</v>
          </cell>
        </row>
        <row r="38991">
          <cell r="B38991" t="str">
            <v>2020-10-01</v>
          </cell>
        </row>
        <row r="38992">
          <cell r="B38992" t="str">
            <v>2020-10-01</v>
          </cell>
        </row>
        <row r="38993">
          <cell r="B38993" t="str">
            <v>2020-10-01</v>
          </cell>
        </row>
        <row r="38994">
          <cell r="B38994" t="str">
            <v>2020-10-01</v>
          </cell>
        </row>
        <row r="38995">
          <cell r="B38995" t="str">
            <v>2020-10-01</v>
          </cell>
        </row>
        <row r="38996">
          <cell r="B38996" t="str">
            <v>2020-11-01</v>
          </cell>
        </row>
        <row r="38997">
          <cell r="B38997" t="str">
            <v>2020-11-01</v>
          </cell>
        </row>
        <row r="38998">
          <cell r="B38998" t="str">
            <v>2020-11-01</v>
          </cell>
        </row>
        <row r="38999">
          <cell r="B38999" t="str">
            <v>2020-11-01</v>
          </cell>
        </row>
        <row r="39000">
          <cell r="B39000" t="str">
            <v>2020-11-01</v>
          </cell>
        </row>
        <row r="39001">
          <cell r="B39001" t="str">
            <v>2020-11-01</v>
          </cell>
        </row>
        <row r="39002">
          <cell r="B39002" t="str">
            <v>2020-11-01</v>
          </cell>
        </row>
        <row r="39003">
          <cell r="B39003" t="str">
            <v>2020-11-01</v>
          </cell>
        </row>
        <row r="39004">
          <cell r="B39004" t="str">
            <v>2020-11-01</v>
          </cell>
        </row>
        <row r="39005">
          <cell r="B39005" t="str">
            <v>2020-11-01</v>
          </cell>
        </row>
        <row r="39006">
          <cell r="B39006" t="str">
            <v>2020-11-01</v>
          </cell>
        </row>
        <row r="39007">
          <cell r="B39007" t="str">
            <v>2020-11-01</v>
          </cell>
        </row>
        <row r="39008">
          <cell r="B39008" t="str">
            <v>2020-11-01</v>
          </cell>
        </row>
        <row r="39009">
          <cell r="B39009" t="str">
            <v>2020-11-01</v>
          </cell>
        </row>
        <row r="39010">
          <cell r="B39010" t="str">
            <v>2020-11-01</v>
          </cell>
        </row>
        <row r="39011">
          <cell r="B39011" t="str">
            <v>2020-11-01</v>
          </cell>
        </row>
        <row r="39012">
          <cell r="B39012" t="str">
            <v>2020-11-01</v>
          </cell>
        </row>
        <row r="39013">
          <cell r="B39013" t="str">
            <v>2020-11-01</v>
          </cell>
        </row>
        <row r="39014">
          <cell r="B39014" t="str">
            <v>2020-11-01</v>
          </cell>
        </row>
        <row r="39015">
          <cell r="B39015" t="str">
            <v>2020-11-01</v>
          </cell>
        </row>
        <row r="39016">
          <cell r="B39016" t="str">
            <v>2020-11-01</v>
          </cell>
        </row>
        <row r="39017">
          <cell r="B39017" t="str">
            <v>2020-11-01</v>
          </cell>
        </row>
        <row r="39018">
          <cell r="B39018" t="str">
            <v>2020-11-01</v>
          </cell>
        </row>
        <row r="39019">
          <cell r="B39019" t="str">
            <v>2020-11-01</v>
          </cell>
        </row>
        <row r="39020">
          <cell r="B39020" t="str">
            <v>2020-11-01</v>
          </cell>
        </row>
        <row r="39021">
          <cell r="B39021" t="str">
            <v>2020-11-01</v>
          </cell>
        </row>
        <row r="39022">
          <cell r="B39022" t="str">
            <v>2020-11-01</v>
          </cell>
        </row>
        <row r="39023">
          <cell r="B39023" t="str">
            <v>2020-11-01</v>
          </cell>
        </row>
        <row r="39024">
          <cell r="B39024" t="str">
            <v>2020-11-01</v>
          </cell>
        </row>
        <row r="39025">
          <cell r="B39025" t="str">
            <v>2020-11-01</v>
          </cell>
        </row>
        <row r="39026">
          <cell r="B39026" t="str">
            <v>2020-11-01</v>
          </cell>
        </row>
        <row r="39027">
          <cell r="B39027" t="str">
            <v>2020-11-01</v>
          </cell>
        </row>
        <row r="39028">
          <cell r="B39028" t="str">
            <v>2020-11-01</v>
          </cell>
        </row>
        <row r="39029">
          <cell r="B39029" t="str">
            <v>2020-11-01</v>
          </cell>
        </row>
        <row r="39030">
          <cell r="B39030" t="str">
            <v>2020-12-01</v>
          </cell>
        </row>
        <row r="39031">
          <cell r="B39031" t="str">
            <v>2020-12-01</v>
          </cell>
        </row>
        <row r="39032">
          <cell r="B39032" t="str">
            <v>2020-12-01</v>
          </cell>
        </row>
        <row r="39033">
          <cell r="B39033" t="str">
            <v>2020-12-01</v>
          </cell>
        </row>
        <row r="39034">
          <cell r="B39034" t="str">
            <v>2020-12-01</v>
          </cell>
        </row>
        <row r="39035">
          <cell r="B39035" t="str">
            <v>2020-12-01</v>
          </cell>
        </row>
        <row r="39036">
          <cell r="B39036" t="str">
            <v>2020-12-01</v>
          </cell>
        </row>
        <row r="39037">
          <cell r="B39037" t="str">
            <v>2020-12-01</v>
          </cell>
        </row>
        <row r="39038">
          <cell r="B39038" t="str">
            <v>2020-12-01</v>
          </cell>
        </row>
        <row r="39039">
          <cell r="B39039" t="str">
            <v>2020-12-01</v>
          </cell>
        </row>
        <row r="39040">
          <cell r="B39040" t="str">
            <v>2020-12-01</v>
          </cell>
        </row>
        <row r="39041">
          <cell r="B39041" t="str">
            <v>2020-12-01</v>
          </cell>
        </row>
        <row r="39042">
          <cell r="B39042" t="str">
            <v>2020-12-01</v>
          </cell>
        </row>
        <row r="39043">
          <cell r="B39043" t="str">
            <v>2020-12-01</v>
          </cell>
        </row>
        <row r="39044">
          <cell r="B39044" t="str">
            <v>2020-12-01</v>
          </cell>
        </row>
        <row r="39045">
          <cell r="B39045" t="str">
            <v>2020-12-01</v>
          </cell>
        </row>
        <row r="39046">
          <cell r="B39046" t="str">
            <v>2020-12-01</v>
          </cell>
        </row>
        <row r="39047">
          <cell r="B39047" t="str">
            <v>2020-12-01</v>
          </cell>
        </row>
        <row r="39048">
          <cell r="B39048" t="str">
            <v>2020-12-01</v>
          </cell>
        </row>
        <row r="39049">
          <cell r="B39049" t="str">
            <v>2020-12-01</v>
          </cell>
        </row>
        <row r="39050">
          <cell r="B39050" t="str">
            <v>2020-12-01</v>
          </cell>
        </row>
        <row r="39051">
          <cell r="B39051" t="str">
            <v>2020-12-01</v>
          </cell>
        </row>
        <row r="39052">
          <cell r="B39052" t="str">
            <v>2020-12-01</v>
          </cell>
        </row>
        <row r="39053">
          <cell r="B39053" t="str">
            <v>2020-12-01</v>
          </cell>
        </row>
        <row r="39054">
          <cell r="B39054" t="str">
            <v>2020-12-01</v>
          </cell>
        </row>
        <row r="39055">
          <cell r="B39055" t="str">
            <v>2020-12-01</v>
          </cell>
        </row>
        <row r="39056">
          <cell r="B39056" t="str">
            <v>2020-12-01</v>
          </cell>
        </row>
        <row r="39057">
          <cell r="B39057" t="str">
            <v>2020-12-01</v>
          </cell>
        </row>
        <row r="39058">
          <cell r="B39058" t="str">
            <v>2020-12-01</v>
          </cell>
        </row>
        <row r="39059">
          <cell r="B39059" t="str">
            <v>2020-12-01</v>
          </cell>
        </row>
        <row r="39060">
          <cell r="B39060" t="str">
            <v>2020-12-01</v>
          </cell>
        </row>
        <row r="39061">
          <cell r="B39061" t="str">
            <v>2020-12-01</v>
          </cell>
        </row>
        <row r="39062">
          <cell r="B39062" t="str">
            <v>2020-12-01</v>
          </cell>
        </row>
        <row r="39063">
          <cell r="B39063" t="str">
            <v>2020-12-01</v>
          </cell>
        </row>
        <row r="39064">
          <cell r="B39064" t="str">
            <v>2021-01-01</v>
          </cell>
        </row>
        <row r="39065">
          <cell r="B39065" t="str">
            <v>2021-01-01</v>
          </cell>
        </row>
        <row r="39066">
          <cell r="B39066" t="str">
            <v>2021-01-01</v>
          </cell>
        </row>
        <row r="39067">
          <cell r="B39067" t="str">
            <v>2021-01-01</v>
          </cell>
        </row>
        <row r="39068">
          <cell r="B39068" t="str">
            <v>2021-01-01</v>
          </cell>
        </row>
        <row r="39069">
          <cell r="B39069" t="str">
            <v>2021-01-01</v>
          </cell>
        </row>
        <row r="39070">
          <cell r="B39070" t="str">
            <v>2021-01-01</v>
          </cell>
        </row>
        <row r="39071">
          <cell r="B39071" t="str">
            <v>2021-01-01</v>
          </cell>
        </row>
        <row r="39072">
          <cell r="B39072" t="str">
            <v>2021-01-01</v>
          </cell>
        </row>
        <row r="39073">
          <cell r="B39073" t="str">
            <v>2021-01-01</v>
          </cell>
        </row>
        <row r="39074">
          <cell r="B39074" t="str">
            <v>2021-01-01</v>
          </cell>
        </row>
        <row r="39075">
          <cell r="B39075" t="str">
            <v>2021-01-01</v>
          </cell>
        </row>
        <row r="39076">
          <cell r="B39076" t="str">
            <v>2021-01-01</v>
          </cell>
        </row>
        <row r="39077">
          <cell r="B39077" t="str">
            <v>2021-01-01</v>
          </cell>
        </row>
        <row r="39078">
          <cell r="B39078" t="str">
            <v>2021-01-01</v>
          </cell>
        </row>
        <row r="39079">
          <cell r="B39079" t="str">
            <v>2021-01-01</v>
          </cell>
        </row>
        <row r="39080">
          <cell r="B39080" t="str">
            <v>2021-01-01</v>
          </cell>
        </row>
        <row r="39081">
          <cell r="B39081" t="str">
            <v>2021-01-01</v>
          </cell>
        </row>
        <row r="39082">
          <cell r="B39082" t="str">
            <v>2021-01-01</v>
          </cell>
        </row>
        <row r="39083">
          <cell r="B39083" t="str">
            <v>2021-01-01</v>
          </cell>
        </row>
        <row r="39084">
          <cell r="B39084" t="str">
            <v>2021-01-01</v>
          </cell>
        </row>
        <row r="39085">
          <cell r="B39085" t="str">
            <v>2021-01-01</v>
          </cell>
        </row>
        <row r="39086">
          <cell r="B39086" t="str">
            <v>2021-01-01</v>
          </cell>
        </row>
        <row r="39087">
          <cell r="B39087" t="str">
            <v>2021-01-01</v>
          </cell>
        </row>
        <row r="39088">
          <cell r="B39088" t="str">
            <v>2021-01-01</v>
          </cell>
        </row>
        <row r="39089">
          <cell r="B39089" t="str">
            <v>2021-01-01</v>
          </cell>
        </row>
        <row r="39090">
          <cell r="B39090" t="str">
            <v>2021-01-01</v>
          </cell>
        </row>
        <row r="39091">
          <cell r="B39091" t="str">
            <v>2021-01-01</v>
          </cell>
        </row>
        <row r="39092">
          <cell r="B39092" t="str">
            <v>2021-01-01</v>
          </cell>
        </row>
        <row r="39093">
          <cell r="B39093" t="str">
            <v>2021-01-01</v>
          </cell>
        </row>
        <row r="39094">
          <cell r="B39094" t="str">
            <v>2021-01-01</v>
          </cell>
        </row>
        <row r="39095">
          <cell r="B39095" t="str">
            <v>2021-01-01</v>
          </cell>
        </row>
        <row r="39096">
          <cell r="B39096" t="str">
            <v>2021-01-01</v>
          </cell>
        </row>
        <row r="39097">
          <cell r="B39097" t="str">
            <v>2021-01-01</v>
          </cell>
        </row>
        <row r="39098">
          <cell r="B39098" t="str">
            <v>2021-02-01</v>
          </cell>
        </row>
        <row r="39099">
          <cell r="B39099" t="str">
            <v>2021-02-01</v>
          </cell>
        </row>
        <row r="39100">
          <cell r="B39100" t="str">
            <v>2021-02-01</v>
          </cell>
        </row>
        <row r="39101">
          <cell r="B39101" t="str">
            <v>2021-02-01</v>
          </cell>
        </row>
        <row r="39102">
          <cell r="B39102" t="str">
            <v>2021-02-01</v>
          </cell>
        </row>
        <row r="39103">
          <cell r="B39103" t="str">
            <v>2021-02-01</v>
          </cell>
        </row>
        <row r="39104">
          <cell r="B39104" t="str">
            <v>2021-02-01</v>
          </cell>
        </row>
        <row r="39105">
          <cell r="B39105" t="str">
            <v>2021-02-01</v>
          </cell>
        </row>
        <row r="39106">
          <cell r="B39106" t="str">
            <v>2021-02-01</v>
          </cell>
        </row>
        <row r="39107">
          <cell r="B39107" t="str">
            <v>2021-02-01</v>
          </cell>
        </row>
        <row r="39108">
          <cell r="B39108" t="str">
            <v>2021-02-01</v>
          </cell>
        </row>
        <row r="39109">
          <cell r="B39109" t="str">
            <v>2021-02-01</v>
          </cell>
        </row>
        <row r="39110">
          <cell r="B39110" t="str">
            <v>2021-02-01</v>
          </cell>
        </row>
        <row r="39111">
          <cell r="B39111" t="str">
            <v>2021-02-01</v>
          </cell>
        </row>
        <row r="39112">
          <cell r="B39112" t="str">
            <v>2021-02-01</v>
          </cell>
        </row>
        <row r="39113">
          <cell r="B39113" t="str">
            <v>2021-02-01</v>
          </cell>
        </row>
        <row r="39114">
          <cell r="B39114" t="str">
            <v>2021-02-01</v>
          </cell>
        </row>
        <row r="39115">
          <cell r="B39115" t="str">
            <v>2021-02-01</v>
          </cell>
        </row>
        <row r="39116">
          <cell r="B39116" t="str">
            <v>2021-02-01</v>
          </cell>
        </row>
        <row r="39117">
          <cell r="B39117" t="str">
            <v>2021-02-01</v>
          </cell>
        </row>
        <row r="39118">
          <cell r="B39118" t="str">
            <v>2021-02-01</v>
          </cell>
        </row>
        <row r="39119">
          <cell r="B39119" t="str">
            <v>2021-02-01</v>
          </cell>
        </row>
        <row r="39120">
          <cell r="B39120" t="str">
            <v>2021-02-01</v>
          </cell>
        </row>
        <row r="39121">
          <cell r="B39121" t="str">
            <v>2021-02-01</v>
          </cell>
        </row>
        <row r="39122">
          <cell r="B39122" t="str">
            <v>2021-02-01</v>
          </cell>
        </row>
        <row r="39123">
          <cell r="B39123" t="str">
            <v>2021-02-01</v>
          </cell>
        </row>
        <row r="39124">
          <cell r="B39124" t="str">
            <v>2021-02-01</v>
          </cell>
        </row>
        <row r="39125">
          <cell r="B39125" t="str">
            <v>2021-02-01</v>
          </cell>
        </row>
        <row r="39126">
          <cell r="B39126" t="str">
            <v>2021-02-01</v>
          </cell>
        </row>
        <row r="39127">
          <cell r="B39127" t="str">
            <v>2021-02-01</v>
          </cell>
        </row>
        <row r="39128">
          <cell r="B39128" t="str">
            <v>2021-02-01</v>
          </cell>
        </row>
        <row r="39129">
          <cell r="B39129" t="str">
            <v>2021-02-01</v>
          </cell>
        </row>
        <row r="39130">
          <cell r="B39130" t="str">
            <v>2021-02-01</v>
          </cell>
        </row>
        <row r="39131">
          <cell r="B39131" t="str">
            <v>2021-02-01</v>
          </cell>
        </row>
        <row r="39132">
          <cell r="B39132" t="str">
            <v>2021-03-01</v>
          </cell>
        </row>
        <row r="39133">
          <cell r="B39133" t="str">
            <v>2021-03-01</v>
          </cell>
        </row>
        <row r="39134">
          <cell r="B39134" t="str">
            <v>2021-03-01</v>
          </cell>
        </row>
        <row r="39135">
          <cell r="B39135" t="str">
            <v>2021-03-01</v>
          </cell>
        </row>
        <row r="39136">
          <cell r="B39136" t="str">
            <v>2021-03-01</v>
          </cell>
        </row>
        <row r="39137">
          <cell r="B39137" t="str">
            <v>2021-03-01</v>
          </cell>
        </row>
        <row r="39138">
          <cell r="B39138" t="str">
            <v>2021-03-01</v>
          </cell>
        </row>
        <row r="39139">
          <cell r="B39139" t="str">
            <v>2021-03-01</v>
          </cell>
        </row>
        <row r="39140">
          <cell r="B39140" t="str">
            <v>2021-03-01</v>
          </cell>
        </row>
        <row r="39141">
          <cell r="B39141" t="str">
            <v>2021-03-01</v>
          </cell>
        </row>
        <row r="39142">
          <cell r="B39142" t="str">
            <v>2021-03-01</v>
          </cell>
        </row>
        <row r="39143">
          <cell r="B39143" t="str">
            <v>2021-03-01</v>
          </cell>
        </row>
        <row r="39144">
          <cell r="B39144" t="str">
            <v>2021-03-01</v>
          </cell>
        </row>
        <row r="39145">
          <cell r="B39145" t="str">
            <v>2021-03-01</v>
          </cell>
        </row>
        <row r="39146">
          <cell r="B39146" t="str">
            <v>2021-03-01</v>
          </cell>
        </row>
        <row r="39147">
          <cell r="B39147" t="str">
            <v>2021-03-01</v>
          </cell>
        </row>
        <row r="39148">
          <cell r="B39148" t="str">
            <v>2021-03-01</v>
          </cell>
        </row>
        <row r="39149">
          <cell r="B39149" t="str">
            <v>2021-03-01</v>
          </cell>
        </row>
        <row r="39150">
          <cell r="B39150" t="str">
            <v>2021-03-01</v>
          </cell>
        </row>
        <row r="39151">
          <cell r="B39151" t="str">
            <v>2021-03-01</v>
          </cell>
        </row>
        <row r="39152">
          <cell r="B39152" t="str">
            <v>2021-03-01</v>
          </cell>
        </row>
        <row r="39153">
          <cell r="B39153" t="str">
            <v>2021-03-01</v>
          </cell>
        </row>
        <row r="39154">
          <cell r="B39154" t="str">
            <v>2021-03-01</v>
          </cell>
        </row>
        <row r="39155">
          <cell r="B39155" t="str">
            <v>2021-03-01</v>
          </cell>
        </row>
        <row r="39156">
          <cell r="B39156" t="str">
            <v>2021-03-01</v>
          </cell>
        </row>
        <row r="39157">
          <cell r="B39157" t="str">
            <v>2021-03-01</v>
          </cell>
        </row>
        <row r="39158">
          <cell r="B39158" t="str">
            <v>2021-03-01</v>
          </cell>
        </row>
        <row r="39159">
          <cell r="B39159" t="str">
            <v>2021-03-01</v>
          </cell>
        </row>
        <row r="39160">
          <cell r="B39160" t="str">
            <v>2021-03-01</v>
          </cell>
        </row>
        <row r="39161">
          <cell r="B39161" t="str">
            <v>2021-03-01</v>
          </cell>
        </row>
        <row r="39162">
          <cell r="B39162" t="str">
            <v>2021-03-01</v>
          </cell>
        </row>
        <row r="39163">
          <cell r="B39163" t="str">
            <v>2021-03-01</v>
          </cell>
        </row>
        <row r="39164">
          <cell r="B39164" t="str">
            <v>2021-03-01</v>
          </cell>
        </row>
        <row r="39165">
          <cell r="B39165" t="str">
            <v>2021-03-01</v>
          </cell>
        </row>
        <row r="39166">
          <cell r="B39166" t="str">
            <v>2021-04-01</v>
          </cell>
        </row>
        <row r="39167">
          <cell r="B39167" t="str">
            <v>2021-04-01</v>
          </cell>
        </row>
        <row r="39168">
          <cell r="B39168" t="str">
            <v>2021-04-01</v>
          </cell>
        </row>
        <row r="39169">
          <cell r="B39169" t="str">
            <v>2021-04-01</v>
          </cell>
        </row>
        <row r="39170">
          <cell r="B39170" t="str">
            <v>2021-04-01</v>
          </cell>
        </row>
        <row r="39171">
          <cell r="B39171" t="str">
            <v>2021-04-01</v>
          </cell>
        </row>
        <row r="39172">
          <cell r="B39172" t="str">
            <v>2021-04-01</v>
          </cell>
        </row>
        <row r="39173">
          <cell r="B39173" t="str">
            <v>2021-04-01</v>
          </cell>
        </row>
        <row r="39174">
          <cell r="B39174" t="str">
            <v>2021-04-01</v>
          </cell>
        </row>
        <row r="39175">
          <cell r="B39175" t="str">
            <v>2021-04-01</v>
          </cell>
        </row>
        <row r="39176">
          <cell r="B39176" t="str">
            <v>2021-04-01</v>
          </cell>
        </row>
        <row r="39177">
          <cell r="B39177" t="str">
            <v>2021-04-01</v>
          </cell>
        </row>
        <row r="39178">
          <cell r="B39178" t="str">
            <v>2021-04-01</v>
          </cell>
        </row>
        <row r="39179">
          <cell r="B39179" t="str">
            <v>2021-04-01</v>
          </cell>
        </row>
        <row r="39180">
          <cell r="B39180" t="str">
            <v>2021-04-01</v>
          </cell>
        </row>
        <row r="39181">
          <cell r="B39181" t="str">
            <v>2021-04-01</v>
          </cell>
        </row>
        <row r="39182">
          <cell r="B39182" t="str">
            <v>2021-04-01</v>
          </cell>
        </row>
        <row r="39183">
          <cell r="B39183" t="str">
            <v>2021-04-01</v>
          </cell>
        </row>
        <row r="39184">
          <cell r="B39184" t="str">
            <v>2021-04-01</v>
          </cell>
        </row>
        <row r="39185">
          <cell r="B39185" t="str">
            <v>2021-04-01</v>
          </cell>
        </row>
        <row r="39186">
          <cell r="B39186" t="str">
            <v>2021-04-01</v>
          </cell>
        </row>
        <row r="39187">
          <cell r="B39187" t="str">
            <v>2021-04-01</v>
          </cell>
        </row>
        <row r="39188">
          <cell r="B39188" t="str">
            <v>2021-04-01</v>
          </cell>
        </row>
        <row r="39189">
          <cell r="B39189" t="str">
            <v>2021-04-01</v>
          </cell>
        </row>
        <row r="39190">
          <cell r="B39190" t="str">
            <v>2021-04-01</v>
          </cell>
        </row>
        <row r="39191">
          <cell r="B39191" t="str">
            <v>2021-04-01</v>
          </cell>
        </row>
        <row r="39192">
          <cell r="B39192" t="str">
            <v>2021-04-01</v>
          </cell>
        </row>
        <row r="39193">
          <cell r="B39193" t="str">
            <v>2021-04-01</v>
          </cell>
        </row>
        <row r="39194">
          <cell r="B39194" t="str">
            <v>2021-04-01</v>
          </cell>
        </row>
        <row r="39195">
          <cell r="B39195" t="str">
            <v>2021-04-01</v>
          </cell>
        </row>
        <row r="39196">
          <cell r="B39196" t="str">
            <v>2021-04-01</v>
          </cell>
        </row>
        <row r="39197">
          <cell r="B39197" t="str">
            <v>2021-04-01</v>
          </cell>
        </row>
        <row r="39198">
          <cell r="B39198" t="str">
            <v>2021-04-01</v>
          </cell>
        </row>
        <row r="39199">
          <cell r="B39199" t="str">
            <v>2021-04-01</v>
          </cell>
        </row>
        <row r="39200">
          <cell r="B39200" t="str">
            <v>2021-05-01</v>
          </cell>
        </row>
        <row r="39201">
          <cell r="B39201" t="str">
            <v>2021-05-01</v>
          </cell>
        </row>
        <row r="39202">
          <cell r="B39202" t="str">
            <v>2021-05-01</v>
          </cell>
        </row>
        <row r="39203">
          <cell r="B39203" t="str">
            <v>2021-05-01</v>
          </cell>
        </row>
        <row r="39204">
          <cell r="B39204" t="str">
            <v>2021-05-01</v>
          </cell>
        </row>
        <row r="39205">
          <cell r="B39205" t="str">
            <v>2021-05-01</v>
          </cell>
        </row>
        <row r="39206">
          <cell r="B39206" t="str">
            <v>2021-05-01</v>
          </cell>
        </row>
        <row r="39207">
          <cell r="B39207" t="str">
            <v>2021-05-01</v>
          </cell>
        </row>
        <row r="39208">
          <cell r="B39208" t="str">
            <v>2021-05-01</v>
          </cell>
        </row>
        <row r="39209">
          <cell r="B39209" t="str">
            <v>2021-05-01</v>
          </cell>
        </row>
        <row r="39210">
          <cell r="B39210" t="str">
            <v>2021-05-01</v>
          </cell>
        </row>
        <row r="39211">
          <cell r="B39211" t="str">
            <v>2021-05-01</v>
          </cell>
        </row>
        <row r="39212">
          <cell r="B39212" t="str">
            <v>2021-05-01</v>
          </cell>
        </row>
        <row r="39213">
          <cell r="B39213" t="str">
            <v>2021-05-01</v>
          </cell>
        </row>
        <row r="39214">
          <cell r="B39214" t="str">
            <v>2021-05-01</v>
          </cell>
        </row>
        <row r="39215">
          <cell r="B39215" t="str">
            <v>2021-05-01</v>
          </cell>
        </row>
        <row r="39216">
          <cell r="B39216" t="str">
            <v>2021-05-01</v>
          </cell>
        </row>
        <row r="39217">
          <cell r="B39217" t="str">
            <v>2021-05-01</v>
          </cell>
        </row>
        <row r="39218">
          <cell r="B39218" t="str">
            <v>2021-05-01</v>
          </cell>
        </row>
        <row r="39219">
          <cell r="B39219" t="str">
            <v>2021-05-01</v>
          </cell>
        </row>
        <row r="39220">
          <cell r="B39220" t="str">
            <v>2021-05-01</v>
          </cell>
        </row>
        <row r="39221">
          <cell r="B39221" t="str">
            <v>2021-05-01</v>
          </cell>
        </row>
        <row r="39222">
          <cell r="B39222" t="str">
            <v>2021-05-01</v>
          </cell>
        </row>
        <row r="39223">
          <cell r="B39223" t="str">
            <v>2021-05-01</v>
          </cell>
        </row>
        <row r="39224">
          <cell r="B39224" t="str">
            <v>2021-05-01</v>
          </cell>
        </row>
        <row r="39225">
          <cell r="B39225" t="str">
            <v>2021-05-01</v>
          </cell>
        </row>
        <row r="39226">
          <cell r="B39226" t="str">
            <v>2021-05-01</v>
          </cell>
        </row>
        <row r="39227">
          <cell r="B39227" t="str">
            <v>2021-05-01</v>
          </cell>
        </row>
        <row r="39228">
          <cell r="B39228" t="str">
            <v>2021-05-01</v>
          </cell>
        </row>
        <row r="39229">
          <cell r="B39229" t="str">
            <v>2021-05-01</v>
          </cell>
        </row>
        <row r="39230">
          <cell r="B39230" t="str">
            <v>2021-05-01</v>
          </cell>
        </row>
        <row r="39231">
          <cell r="B39231" t="str">
            <v>2021-05-01</v>
          </cell>
        </row>
        <row r="39232">
          <cell r="B39232" t="str">
            <v>2021-05-01</v>
          </cell>
        </row>
        <row r="39233">
          <cell r="B39233" t="str">
            <v>2021-05-01</v>
          </cell>
        </row>
        <row r="39234">
          <cell r="B39234" t="str">
            <v>2021-06-01</v>
          </cell>
        </row>
        <row r="39235">
          <cell r="B39235" t="str">
            <v>2021-06-01</v>
          </cell>
        </row>
        <row r="39236">
          <cell r="B39236" t="str">
            <v>2021-06-01</v>
          </cell>
        </row>
        <row r="39237">
          <cell r="B39237" t="str">
            <v>2021-06-01</v>
          </cell>
        </row>
        <row r="39238">
          <cell r="B39238" t="str">
            <v>2021-06-01</v>
          </cell>
        </row>
        <row r="39239">
          <cell r="B39239" t="str">
            <v>2021-06-01</v>
          </cell>
        </row>
        <row r="39240">
          <cell r="B39240" t="str">
            <v>2021-06-01</v>
          </cell>
        </row>
        <row r="39241">
          <cell r="B39241" t="str">
            <v>2021-06-01</v>
          </cell>
        </row>
        <row r="39242">
          <cell r="B39242" t="str">
            <v>2021-06-01</v>
          </cell>
        </row>
        <row r="39243">
          <cell r="B39243" t="str">
            <v>2021-06-01</v>
          </cell>
        </row>
        <row r="39244">
          <cell r="B39244" t="str">
            <v>2021-06-01</v>
          </cell>
        </row>
        <row r="39245">
          <cell r="B39245" t="str">
            <v>2021-06-01</v>
          </cell>
        </row>
        <row r="39246">
          <cell r="B39246" t="str">
            <v>2021-06-01</v>
          </cell>
        </row>
        <row r="39247">
          <cell r="B39247" t="str">
            <v>2021-06-01</v>
          </cell>
        </row>
        <row r="39248">
          <cell r="B39248" t="str">
            <v>2021-06-01</v>
          </cell>
        </row>
        <row r="39249">
          <cell r="B39249" t="str">
            <v>2021-06-01</v>
          </cell>
        </row>
        <row r="39250">
          <cell r="B39250" t="str">
            <v>2021-06-01</v>
          </cell>
        </row>
        <row r="39251">
          <cell r="B39251" t="str">
            <v>2021-06-01</v>
          </cell>
        </row>
        <row r="39252">
          <cell r="B39252" t="str">
            <v>2021-06-01</v>
          </cell>
        </row>
        <row r="39253">
          <cell r="B39253" t="str">
            <v>2021-06-01</v>
          </cell>
        </row>
        <row r="39254">
          <cell r="B39254" t="str">
            <v>2021-06-01</v>
          </cell>
        </row>
        <row r="39255">
          <cell r="B39255" t="str">
            <v>2021-06-01</v>
          </cell>
        </row>
        <row r="39256">
          <cell r="B39256" t="str">
            <v>2021-06-01</v>
          </cell>
        </row>
        <row r="39257">
          <cell r="B39257" t="str">
            <v>2021-06-01</v>
          </cell>
        </row>
        <row r="39258">
          <cell r="B39258" t="str">
            <v>2021-06-01</v>
          </cell>
        </row>
        <row r="39259">
          <cell r="B39259" t="str">
            <v>2021-06-01</v>
          </cell>
        </row>
        <row r="39260">
          <cell r="B39260" t="str">
            <v>2021-06-01</v>
          </cell>
        </row>
        <row r="39261">
          <cell r="B39261" t="str">
            <v>2021-06-01</v>
          </cell>
        </row>
        <row r="39262">
          <cell r="B39262" t="str">
            <v>2021-06-01</v>
          </cell>
        </row>
        <row r="39263">
          <cell r="B39263" t="str">
            <v>2021-06-01</v>
          </cell>
        </row>
        <row r="39264">
          <cell r="B39264" t="str">
            <v>2021-06-01</v>
          </cell>
        </row>
        <row r="39265">
          <cell r="B39265" t="str">
            <v>2021-06-01</v>
          </cell>
        </row>
        <row r="39266">
          <cell r="B39266" t="str">
            <v>2021-06-01</v>
          </cell>
        </row>
        <row r="39267">
          <cell r="B39267" t="str">
            <v>2021-06-01</v>
          </cell>
        </row>
        <row r="39268">
          <cell r="B39268" t="str">
            <v>2021-07-01</v>
          </cell>
        </row>
        <row r="39269">
          <cell r="B39269" t="str">
            <v>2021-07-01</v>
          </cell>
        </row>
        <row r="39270">
          <cell r="B39270" t="str">
            <v>2021-07-01</v>
          </cell>
        </row>
        <row r="39271">
          <cell r="B39271" t="str">
            <v>2021-07-01</v>
          </cell>
        </row>
        <row r="39272">
          <cell r="B39272" t="str">
            <v>2021-07-01</v>
          </cell>
        </row>
        <row r="39273">
          <cell r="B39273" t="str">
            <v>2021-07-01</v>
          </cell>
        </row>
        <row r="39274">
          <cell r="B39274" t="str">
            <v>2021-07-01</v>
          </cell>
        </row>
        <row r="39275">
          <cell r="B39275" t="str">
            <v>2021-07-01</v>
          </cell>
        </row>
        <row r="39276">
          <cell r="B39276" t="str">
            <v>2021-07-01</v>
          </cell>
        </row>
        <row r="39277">
          <cell r="B39277" t="str">
            <v>2021-07-01</v>
          </cell>
        </row>
        <row r="39278">
          <cell r="B39278" t="str">
            <v>2021-07-01</v>
          </cell>
        </row>
        <row r="39279">
          <cell r="B39279" t="str">
            <v>2021-07-01</v>
          </cell>
        </row>
        <row r="39280">
          <cell r="B39280" t="str">
            <v>2021-07-01</v>
          </cell>
        </row>
        <row r="39281">
          <cell r="B39281" t="str">
            <v>2021-07-01</v>
          </cell>
        </row>
        <row r="39282">
          <cell r="B39282" t="str">
            <v>2021-07-01</v>
          </cell>
        </row>
        <row r="39283">
          <cell r="B39283" t="str">
            <v>2021-07-01</v>
          </cell>
        </row>
        <row r="39284">
          <cell r="B39284" t="str">
            <v>2021-07-01</v>
          </cell>
        </row>
        <row r="39285">
          <cell r="B39285" t="str">
            <v>2021-07-01</v>
          </cell>
        </row>
        <row r="39286">
          <cell r="B39286" t="str">
            <v>2021-07-01</v>
          </cell>
        </row>
        <row r="39287">
          <cell r="B39287" t="str">
            <v>2021-07-01</v>
          </cell>
        </row>
        <row r="39288">
          <cell r="B39288" t="str">
            <v>2021-07-01</v>
          </cell>
        </row>
        <row r="39289">
          <cell r="B39289" t="str">
            <v>2021-07-01</v>
          </cell>
        </row>
        <row r="39290">
          <cell r="B39290" t="str">
            <v>2021-07-01</v>
          </cell>
        </row>
        <row r="39291">
          <cell r="B39291" t="str">
            <v>2021-07-01</v>
          </cell>
        </row>
        <row r="39292">
          <cell r="B39292" t="str">
            <v>2021-07-01</v>
          </cell>
        </row>
        <row r="39293">
          <cell r="B39293" t="str">
            <v>2021-07-01</v>
          </cell>
        </row>
        <row r="39294">
          <cell r="B39294" t="str">
            <v>2021-07-01</v>
          </cell>
        </row>
        <row r="39295">
          <cell r="B39295" t="str">
            <v>2021-07-01</v>
          </cell>
        </row>
        <row r="39296">
          <cell r="B39296" t="str">
            <v>2021-07-01</v>
          </cell>
        </row>
        <row r="39297">
          <cell r="B39297" t="str">
            <v>2021-07-01</v>
          </cell>
        </row>
        <row r="39298">
          <cell r="B39298" t="str">
            <v>2021-07-01</v>
          </cell>
        </row>
        <row r="39299">
          <cell r="B39299" t="str">
            <v>2021-07-01</v>
          </cell>
        </row>
        <row r="39300">
          <cell r="B39300" t="str">
            <v>2021-07-01</v>
          </cell>
        </row>
        <row r="39301">
          <cell r="B39301" t="str">
            <v>2021-07-01</v>
          </cell>
        </row>
        <row r="39302">
          <cell r="B39302" t="str">
            <v>2021-08-01</v>
          </cell>
        </row>
        <row r="39303">
          <cell r="B39303" t="str">
            <v>2021-08-01</v>
          </cell>
        </row>
        <row r="39304">
          <cell r="B39304" t="str">
            <v>2021-08-01</v>
          </cell>
        </row>
        <row r="39305">
          <cell r="B39305" t="str">
            <v>2021-08-01</v>
          </cell>
        </row>
        <row r="39306">
          <cell r="B39306" t="str">
            <v>2021-08-01</v>
          </cell>
        </row>
        <row r="39307">
          <cell r="B39307" t="str">
            <v>2021-08-01</v>
          </cell>
        </row>
        <row r="39308">
          <cell r="B39308" t="str">
            <v>2021-08-01</v>
          </cell>
        </row>
        <row r="39309">
          <cell r="B39309" t="str">
            <v>2021-08-01</v>
          </cell>
        </row>
        <row r="39310">
          <cell r="B39310" t="str">
            <v>2021-08-01</v>
          </cell>
        </row>
        <row r="39311">
          <cell r="B39311" t="str">
            <v>2021-08-01</v>
          </cell>
        </row>
        <row r="39312">
          <cell r="B39312" t="str">
            <v>2021-08-01</v>
          </cell>
        </row>
        <row r="39313">
          <cell r="B39313" t="str">
            <v>2021-08-01</v>
          </cell>
        </row>
        <row r="39314">
          <cell r="B39314" t="str">
            <v>2021-08-01</v>
          </cell>
        </row>
        <row r="39315">
          <cell r="B39315" t="str">
            <v>2021-08-01</v>
          </cell>
        </row>
        <row r="39316">
          <cell r="B39316" t="str">
            <v>2021-08-01</v>
          </cell>
        </row>
        <row r="39317">
          <cell r="B39317" t="str">
            <v>2021-08-01</v>
          </cell>
        </row>
        <row r="39318">
          <cell r="B39318" t="str">
            <v>2021-08-01</v>
          </cell>
        </row>
        <row r="39319">
          <cell r="B39319" t="str">
            <v>2021-08-01</v>
          </cell>
        </row>
        <row r="39320">
          <cell r="B39320" t="str">
            <v>2021-08-01</v>
          </cell>
        </row>
        <row r="39321">
          <cell r="B39321" t="str">
            <v>2021-08-01</v>
          </cell>
        </row>
        <row r="39322">
          <cell r="B39322" t="str">
            <v>2021-08-01</v>
          </cell>
        </row>
        <row r="39323">
          <cell r="B39323" t="str">
            <v>2021-08-01</v>
          </cell>
        </row>
        <row r="39324">
          <cell r="B39324" t="str">
            <v>2021-08-01</v>
          </cell>
        </row>
        <row r="39325">
          <cell r="B39325" t="str">
            <v>2021-08-01</v>
          </cell>
        </row>
        <row r="39326">
          <cell r="B39326" t="str">
            <v>2021-08-01</v>
          </cell>
        </row>
        <row r="39327">
          <cell r="B39327" t="str">
            <v>2021-08-01</v>
          </cell>
        </row>
        <row r="39328">
          <cell r="B39328" t="str">
            <v>2021-08-01</v>
          </cell>
        </row>
        <row r="39329">
          <cell r="B39329" t="str">
            <v>2021-08-01</v>
          </cell>
        </row>
        <row r="39330">
          <cell r="B39330" t="str">
            <v>2021-08-01</v>
          </cell>
        </row>
        <row r="39331">
          <cell r="B39331" t="str">
            <v>2021-08-01</v>
          </cell>
        </row>
        <row r="39332">
          <cell r="B39332" t="str">
            <v>2021-08-01</v>
          </cell>
        </row>
        <row r="39333">
          <cell r="B39333" t="str">
            <v>2021-08-01</v>
          </cell>
        </row>
        <row r="39334">
          <cell r="B39334" t="str">
            <v>2021-08-01</v>
          </cell>
        </row>
        <row r="39335">
          <cell r="B39335" t="str">
            <v>2021-08-01</v>
          </cell>
        </row>
        <row r="39336">
          <cell r="B39336" t="str">
            <v>2021-09-01</v>
          </cell>
        </row>
        <row r="39337">
          <cell r="B39337" t="str">
            <v>2021-09-01</v>
          </cell>
        </row>
        <row r="39338">
          <cell r="B39338" t="str">
            <v>2021-09-01</v>
          </cell>
        </row>
        <row r="39339">
          <cell r="B39339" t="str">
            <v>2021-09-01</v>
          </cell>
        </row>
        <row r="39340">
          <cell r="B39340" t="str">
            <v>2021-09-01</v>
          </cell>
        </row>
        <row r="39341">
          <cell r="B39341" t="str">
            <v>2021-09-01</v>
          </cell>
        </row>
        <row r="39342">
          <cell r="B39342" t="str">
            <v>2021-09-01</v>
          </cell>
        </row>
        <row r="39343">
          <cell r="B39343" t="str">
            <v>2021-09-01</v>
          </cell>
        </row>
        <row r="39344">
          <cell r="B39344" t="str">
            <v>2021-09-01</v>
          </cell>
        </row>
        <row r="39345">
          <cell r="B39345" t="str">
            <v>2021-09-01</v>
          </cell>
        </row>
        <row r="39346">
          <cell r="B39346" t="str">
            <v>2021-09-01</v>
          </cell>
        </row>
        <row r="39347">
          <cell r="B39347" t="str">
            <v>2021-09-01</v>
          </cell>
        </row>
        <row r="39348">
          <cell r="B39348" t="str">
            <v>2021-09-01</v>
          </cell>
        </row>
        <row r="39349">
          <cell r="B39349" t="str">
            <v>2021-09-01</v>
          </cell>
        </row>
        <row r="39350">
          <cell r="B39350" t="str">
            <v>2021-09-01</v>
          </cell>
        </row>
        <row r="39351">
          <cell r="B39351" t="str">
            <v>2021-09-01</v>
          </cell>
        </row>
        <row r="39352">
          <cell r="B39352" t="str">
            <v>2021-09-01</v>
          </cell>
        </row>
        <row r="39353">
          <cell r="B39353" t="str">
            <v>2021-09-01</v>
          </cell>
        </row>
        <row r="39354">
          <cell r="B39354" t="str">
            <v>2021-09-01</v>
          </cell>
        </row>
        <row r="39355">
          <cell r="B39355" t="str">
            <v>2021-09-01</v>
          </cell>
        </row>
        <row r="39356">
          <cell r="B39356" t="str">
            <v>2021-09-01</v>
          </cell>
        </row>
        <row r="39357">
          <cell r="B39357" t="str">
            <v>2021-09-01</v>
          </cell>
        </row>
        <row r="39358">
          <cell r="B39358" t="str">
            <v>2021-09-01</v>
          </cell>
        </row>
        <row r="39359">
          <cell r="B39359" t="str">
            <v>2021-09-01</v>
          </cell>
        </row>
        <row r="39360">
          <cell r="B39360" t="str">
            <v>2021-09-01</v>
          </cell>
        </row>
        <row r="39361">
          <cell r="B39361" t="str">
            <v>2021-09-01</v>
          </cell>
        </row>
        <row r="39362">
          <cell r="B39362" t="str">
            <v>2021-09-01</v>
          </cell>
        </row>
        <row r="39363">
          <cell r="B39363" t="str">
            <v>2021-09-01</v>
          </cell>
        </row>
        <row r="39364">
          <cell r="B39364" t="str">
            <v>2021-09-01</v>
          </cell>
        </row>
        <row r="39365">
          <cell r="B39365" t="str">
            <v>2021-09-01</v>
          </cell>
        </row>
        <row r="39366">
          <cell r="B39366" t="str">
            <v>2021-09-01</v>
          </cell>
        </row>
        <row r="39367">
          <cell r="B39367" t="str">
            <v>2021-09-01</v>
          </cell>
        </row>
        <row r="39368">
          <cell r="B39368" t="str">
            <v>2021-09-01</v>
          </cell>
        </row>
        <row r="39369">
          <cell r="B39369" t="str">
            <v>2021-09-01</v>
          </cell>
        </row>
        <row r="39370">
          <cell r="B39370" t="str">
            <v>2021-10-01</v>
          </cell>
        </row>
        <row r="39371">
          <cell r="B39371" t="str">
            <v>2021-10-01</v>
          </cell>
        </row>
        <row r="39372">
          <cell r="B39372" t="str">
            <v>2021-10-01</v>
          </cell>
        </row>
        <row r="39373">
          <cell r="B39373" t="str">
            <v>2021-10-01</v>
          </cell>
        </row>
        <row r="39374">
          <cell r="B39374" t="str">
            <v>2021-10-01</v>
          </cell>
        </row>
        <row r="39375">
          <cell r="B39375" t="str">
            <v>2021-10-01</v>
          </cell>
        </row>
        <row r="39376">
          <cell r="B39376" t="str">
            <v>2021-10-01</v>
          </cell>
        </row>
        <row r="39377">
          <cell r="B39377" t="str">
            <v>2021-10-01</v>
          </cell>
        </row>
        <row r="39378">
          <cell r="B39378" t="str">
            <v>2021-10-01</v>
          </cell>
        </row>
        <row r="39379">
          <cell r="B39379" t="str">
            <v>2021-10-01</v>
          </cell>
        </row>
        <row r="39380">
          <cell r="B39380" t="str">
            <v>2021-10-01</v>
          </cell>
        </row>
        <row r="39381">
          <cell r="B39381" t="str">
            <v>2021-10-01</v>
          </cell>
        </row>
        <row r="39382">
          <cell r="B39382" t="str">
            <v>2021-10-01</v>
          </cell>
        </row>
        <row r="39383">
          <cell r="B39383" t="str">
            <v>2021-10-01</v>
          </cell>
        </row>
        <row r="39384">
          <cell r="B39384" t="str">
            <v>2021-10-01</v>
          </cell>
        </row>
        <row r="39385">
          <cell r="B39385" t="str">
            <v>2021-10-01</v>
          </cell>
        </row>
        <row r="39386">
          <cell r="B39386" t="str">
            <v>2021-10-01</v>
          </cell>
        </row>
        <row r="39387">
          <cell r="B39387" t="str">
            <v>2021-10-01</v>
          </cell>
        </row>
        <row r="39388">
          <cell r="B39388" t="str">
            <v>2021-10-01</v>
          </cell>
        </row>
        <row r="39389">
          <cell r="B39389" t="str">
            <v>2021-10-01</v>
          </cell>
        </row>
        <row r="39390">
          <cell r="B39390" t="str">
            <v>2021-10-01</v>
          </cell>
        </row>
        <row r="39391">
          <cell r="B39391" t="str">
            <v>2021-10-01</v>
          </cell>
        </row>
        <row r="39392">
          <cell r="B39392" t="str">
            <v>2021-10-01</v>
          </cell>
        </row>
        <row r="39393">
          <cell r="B39393" t="str">
            <v>2021-10-01</v>
          </cell>
        </row>
        <row r="39394">
          <cell r="B39394" t="str">
            <v>2021-10-01</v>
          </cell>
        </row>
        <row r="39395">
          <cell r="B39395" t="str">
            <v>2021-10-01</v>
          </cell>
        </row>
        <row r="39396">
          <cell r="B39396" t="str">
            <v>2021-10-01</v>
          </cell>
        </row>
        <row r="39397">
          <cell r="B39397" t="str">
            <v>2021-10-01</v>
          </cell>
        </row>
        <row r="39398">
          <cell r="B39398" t="str">
            <v>2021-10-01</v>
          </cell>
        </row>
        <row r="39399">
          <cell r="B39399" t="str">
            <v>2021-10-01</v>
          </cell>
        </row>
        <row r="39400">
          <cell r="B39400" t="str">
            <v>2021-10-01</v>
          </cell>
        </row>
        <row r="39401">
          <cell r="B39401" t="str">
            <v>2021-10-01</v>
          </cell>
        </row>
        <row r="39402">
          <cell r="B39402" t="str">
            <v>2021-10-01</v>
          </cell>
        </row>
        <row r="39403">
          <cell r="B39403" t="str">
            <v>2021-10-01</v>
          </cell>
        </row>
        <row r="39404">
          <cell r="B39404" t="str">
            <v>2021-11-01</v>
          </cell>
        </row>
        <row r="39405">
          <cell r="B39405" t="str">
            <v>2021-11-01</v>
          </cell>
        </row>
        <row r="39406">
          <cell r="B39406" t="str">
            <v>2021-11-01</v>
          </cell>
        </row>
        <row r="39407">
          <cell r="B39407" t="str">
            <v>2021-11-01</v>
          </cell>
        </row>
        <row r="39408">
          <cell r="B39408" t="str">
            <v>2021-11-01</v>
          </cell>
        </row>
        <row r="39409">
          <cell r="B39409" t="str">
            <v>2021-11-01</v>
          </cell>
        </row>
        <row r="39410">
          <cell r="B39410" t="str">
            <v>2021-11-01</v>
          </cell>
        </row>
        <row r="39411">
          <cell r="B39411" t="str">
            <v>2021-11-01</v>
          </cell>
        </row>
        <row r="39412">
          <cell r="B39412" t="str">
            <v>2021-11-01</v>
          </cell>
        </row>
        <row r="39413">
          <cell r="B39413" t="str">
            <v>2021-11-01</v>
          </cell>
        </row>
        <row r="39414">
          <cell r="B39414" t="str">
            <v>2021-11-01</v>
          </cell>
        </row>
        <row r="39415">
          <cell r="B39415" t="str">
            <v>2021-11-01</v>
          </cell>
        </row>
        <row r="39416">
          <cell r="B39416" t="str">
            <v>2021-11-01</v>
          </cell>
        </row>
        <row r="39417">
          <cell r="B39417" t="str">
            <v>2021-11-01</v>
          </cell>
        </row>
        <row r="39418">
          <cell r="B39418" t="str">
            <v>2021-11-01</v>
          </cell>
        </row>
        <row r="39419">
          <cell r="B39419" t="str">
            <v>2021-11-01</v>
          </cell>
        </row>
        <row r="39420">
          <cell r="B39420" t="str">
            <v>2021-11-01</v>
          </cell>
        </row>
        <row r="39421">
          <cell r="B39421" t="str">
            <v>2021-11-01</v>
          </cell>
        </row>
        <row r="39422">
          <cell r="B39422" t="str">
            <v>2021-11-01</v>
          </cell>
        </row>
        <row r="39423">
          <cell r="B39423" t="str">
            <v>2021-11-01</v>
          </cell>
        </row>
        <row r="39424">
          <cell r="B39424" t="str">
            <v>2021-11-01</v>
          </cell>
        </row>
        <row r="39425">
          <cell r="B39425" t="str">
            <v>2021-11-01</v>
          </cell>
        </row>
        <row r="39426">
          <cell r="B39426" t="str">
            <v>2021-11-01</v>
          </cell>
        </row>
        <row r="39427">
          <cell r="B39427" t="str">
            <v>2021-11-01</v>
          </cell>
        </row>
        <row r="39428">
          <cell r="B39428" t="str">
            <v>2021-11-01</v>
          </cell>
        </row>
        <row r="39429">
          <cell r="B39429" t="str">
            <v>2021-11-01</v>
          </cell>
        </row>
        <row r="39430">
          <cell r="B39430" t="str">
            <v>2021-11-01</v>
          </cell>
        </row>
        <row r="39431">
          <cell r="B39431" t="str">
            <v>2021-11-01</v>
          </cell>
        </row>
        <row r="39432">
          <cell r="B39432" t="str">
            <v>2021-11-01</v>
          </cell>
        </row>
        <row r="39433">
          <cell r="B39433" t="str">
            <v>2021-11-01</v>
          </cell>
        </row>
        <row r="39434">
          <cell r="B39434" t="str">
            <v>2021-11-01</v>
          </cell>
        </row>
        <row r="39435">
          <cell r="B39435" t="str">
            <v>2021-11-01</v>
          </cell>
        </row>
        <row r="39436">
          <cell r="B39436" t="str">
            <v>2021-11-01</v>
          </cell>
        </row>
        <row r="39437">
          <cell r="B39437" t="str">
            <v>2021-11-01</v>
          </cell>
        </row>
        <row r="39438">
          <cell r="B39438" t="str">
            <v>2021-12-01</v>
          </cell>
        </row>
        <row r="39439">
          <cell r="B39439" t="str">
            <v>2021-12-01</v>
          </cell>
        </row>
        <row r="39440">
          <cell r="B39440" t="str">
            <v>2021-12-01</v>
          </cell>
        </row>
        <row r="39441">
          <cell r="B39441" t="str">
            <v>2021-12-01</v>
          </cell>
        </row>
        <row r="39442">
          <cell r="B39442" t="str">
            <v>2021-12-01</v>
          </cell>
        </row>
        <row r="39443">
          <cell r="B39443" t="str">
            <v>2021-12-01</v>
          </cell>
        </row>
        <row r="39444">
          <cell r="B39444" t="str">
            <v>2021-12-01</v>
          </cell>
        </row>
        <row r="39445">
          <cell r="B39445" t="str">
            <v>2021-12-01</v>
          </cell>
        </row>
        <row r="39446">
          <cell r="B39446" t="str">
            <v>2021-12-01</v>
          </cell>
        </row>
        <row r="39447">
          <cell r="B39447" t="str">
            <v>2021-12-01</v>
          </cell>
        </row>
        <row r="39448">
          <cell r="B39448" t="str">
            <v>2021-12-01</v>
          </cell>
        </row>
        <row r="39449">
          <cell r="B39449" t="str">
            <v>2021-12-01</v>
          </cell>
        </row>
        <row r="39450">
          <cell r="B39450" t="str">
            <v>2021-12-01</v>
          </cell>
        </row>
        <row r="39451">
          <cell r="B39451" t="str">
            <v>2021-12-01</v>
          </cell>
        </row>
        <row r="39452">
          <cell r="B39452" t="str">
            <v>2021-12-01</v>
          </cell>
        </row>
        <row r="39453">
          <cell r="B39453" t="str">
            <v>2021-12-01</v>
          </cell>
        </row>
        <row r="39454">
          <cell r="B39454" t="str">
            <v>2021-12-01</v>
          </cell>
        </row>
        <row r="39455">
          <cell r="B39455" t="str">
            <v>2021-12-01</v>
          </cell>
        </row>
        <row r="39456">
          <cell r="B39456" t="str">
            <v>2021-12-01</v>
          </cell>
        </row>
        <row r="39457">
          <cell r="B39457" t="str">
            <v>2021-12-01</v>
          </cell>
        </row>
        <row r="39458">
          <cell r="B39458" t="str">
            <v>2021-12-01</v>
          </cell>
        </row>
        <row r="39459">
          <cell r="B39459" t="str">
            <v>2021-12-01</v>
          </cell>
        </row>
        <row r="39460">
          <cell r="B39460" t="str">
            <v>2021-12-01</v>
          </cell>
        </row>
        <row r="39461">
          <cell r="B39461" t="str">
            <v>2021-12-01</v>
          </cell>
        </row>
        <row r="39462">
          <cell r="B39462" t="str">
            <v>2021-12-01</v>
          </cell>
        </row>
        <row r="39463">
          <cell r="B39463" t="str">
            <v>2021-12-01</v>
          </cell>
        </row>
        <row r="39464">
          <cell r="B39464" t="str">
            <v>2021-12-01</v>
          </cell>
        </row>
        <row r="39465">
          <cell r="B39465" t="str">
            <v>2021-12-01</v>
          </cell>
        </row>
        <row r="39466">
          <cell r="B39466" t="str">
            <v>2021-12-01</v>
          </cell>
        </row>
        <row r="39467">
          <cell r="B39467" t="str">
            <v>2021-12-01</v>
          </cell>
        </row>
        <row r="39468">
          <cell r="B39468" t="str">
            <v>2021-12-01</v>
          </cell>
        </row>
        <row r="39469">
          <cell r="B39469" t="str">
            <v>2021-12-01</v>
          </cell>
        </row>
        <row r="39470">
          <cell r="B39470" t="str">
            <v>2021-12-01</v>
          </cell>
        </row>
        <row r="39471">
          <cell r="B39471" t="str">
            <v>2021-12-01</v>
          </cell>
        </row>
        <row r="39472">
          <cell r="B39472" t="str">
            <v>2022-01-01</v>
          </cell>
        </row>
        <row r="39473">
          <cell r="B39473" t="str">
            <v>2022-01-01</v>
          </cell>
        </row>
        <row r="39474">
          <cell r="B39474" t="str">
            <v>2022-01-01</v>
          </cell>
        </row>
        <row r="39475">
          <cell r="B39475" t="str">
            <v>2022-01-01</v>
          </cell>
        </row>
        <row r="39476">
          <cell r="B39476" t="str">
            <v>2022-01-01</v>
          </cell>
        </row>
        <row r="39477">
          <cell r="B39477" t="str">
            <v>2022-01-01</v>
          </cell>
        </row>
        <row r="39478">
          <cell r="B39478" t="str">
            <v>2022-01-01</v>
          </cell>
        </row>
        <row r="39479">
          <cell r="B39479" t="str">
            <v>2022-01-01</v>
          </cell>
        </row>
        <row r="39480">
          <cell r="B39480" t="str">
            <v>2022-01-01</v>
          </cell>
        </row>
        <row r="39481">
          <cell r="B39481" t="str">
            <v>2022-01-01</v>
          </cell>
        </row>
        <row r="39482">
          <cell r="B39482" t="str">
            <v>2022-01-01</v>
          </cell>
        </row>
        <row r="39483">
          <cell r="B39483" t="str">
            <v>2022-01-01</v>
          </cell>
        </row>
        <row r="39484">
          <cell r="B39484" t="str">
            <v>2022-01-01</v>
          </cell>
        </row>
        <row r="39485">
          <cell r="B39485" t="str">
            <v>2022-01-01</v>
          </cell>
        </row>
        <row r="39486">
          <cell r="B39486" t="str">
            <v>2022-01-01</v>
          </cell>
        </row>
        <row r="39487">
          <cell r="B39487" t="str">
            <v>2022-01-01</v>
          </cell>
        </row>
        <row r="39488">
          <cell r="B39488" t="str">
            <v>2022-01-01</v>
          </cell>
        </row>
        <row r="39489">
          <cell r="B39489" t="str">
            <v>2022-01-01</v>
          </cell>
        </row>
        <row r="39490">
          <cell r="B39490" t="str">
            <v>2022-01-01</v>
          </cell>
        </row>
        <row r="39491">
          <cell r="B39491" t="str">
            <v>2022-01-01</v>
          </cell>
        </row>
        <row r="39492">
          <cell r="B39492" t="str">
            <v>2022-01-01</v>
          </cell>
        </row>
        <row r="39493">
          <cell r="B39493" t="str">
            <v>2022-01-01</v>
          </cell>
        </row>
        <row r="39494">
          <cell r="B39494" t="str">
            <v>2022-01-01</v>
          </cell>
        </row>
        <row r="39495">
          <cell r="B39495" t="str">
            <v>2022-01-01</v>
          </cell>
        </row>
        <row r="39496">
          <cell r="B39496" t="str">
            <v>2022-01-01</v>
          </cell>
        </row>
        <row r="39497">
          <cell r="B39497" t="str">
            <v>2022-01-01</v>
          </cell>
        </row>
        <row r="39498">
          <cell r="B39498" t="str">
            <v>2022-01-01</v>
          </cell>
        </row>
        <row r="39499">
          <cell r="B39499" t="str">
            <v>2022-01-01</v>
          </cell>
        </row>
        <row r="39500">
          <cell r="B39500" t="str">
            <v>2022-01-01</v>
          </cell>
        </row>
        <row r="39501">
          <cell r="B39501" t="str">
            <v>2022-01-01</v>
          </cell>
        </row>
        <row r="39502">
          <cell r="B39502" t="str">
            <v>2022-01-01</v>
          </cell>
        </row>
        <row r="39503">
          <cell r="B39503" t="str">
            <v>2022-01-01</v>
          </cell>
        </row>
        <row r="39504">
          <cell r="B39504" t="str">
            <v>2022-01-01</v>
          </cell>
        </row>
        <row r="39505">
          <cell r="B39505" t="str">
            <v>2022-01-01</v>
          </cell>
        </row>
        <row r="39506">
          <cell r="B39506" t="str">
            <v>2022-02-01</v>
          </cell>
        </row>
        <row r="39507">
          <cell r="B39507" t="str">
            <v>2022-02-01</v>
          </cell>
        </row>
        <row r="39508">
          <cell r="B39508" t="str">
            <v>2022-02-01</v>
          </cell>
        </row>
        <row r="39509">
          <cell r="B39509" t="str">
            <v>2022-02-01</v>
          </cell>
        </row>
        <row r="39510">
          <cell r="B39510" t="str">
            <v>2022-02-01</v>
          </cell>
        </row>
        <row r="39511">
          <cell r="B39511" t="str">
            <v>2022-02-01</v>
          </cell>
        </row>
        <row r="39512">
          <cell r="B39512" t="str">
            <v>2022-02-01</v>
          </cell>
        </row>
        <row r="39513">
          <cell r="B39513" t="str">
            <v>2022-02-01</v>
          </cell>
        </row>
        <row r="39514">
          <cell r="B39514" t="str">
            <v>2022-02-01</v>
          </cell>
        </row>
        <row r="39515">
          <cell r="B39515" t="str">
            <v>2022-02-01</v>
          </cell>
        </row>
        <row r="39516">
          <cell r="B39516" t="str">
            <v>2022-02-01</v>
          </cell>
        </row>
        <row r="39517">
          <cell r="B39517" t="str">
            <v>2022-02-01</v>
          </cell>
        </row>
        <row r="39518">
          <cell r="B39518" t="str">
            <v>2022-02-01</v>
          </cell>
        </row>
        <row r="39519">
          <cell r="B39519" t="str">
            <v>2022-02-01</v>
          </cell>
        </row>
        <row r="39520">
          <cell r="B39520" t="str">
            <v>2022-02-01</v>
          </cell>
        </row>
        <row r="39521">
          <cell r="B39521" t="str">
            <v>2022-02-01</v>
          </cell>
        </row>
        <row r="39522">
          <cell r="B39522" t="str">
            <v>2022-02-01</v>
          </cell>
        </row>
        <row r="39523">
          <cell r="B39523" t="str">
            <v>2022-02-01</v>
          </cell>
        </row>
        <row r="39524">
          <cell r="B39524" t="str">
            <v>2022-02-01</v>
          </cell>
        </row>
        <row r="39525">
          <cell r="B39525" t="str">
            <v>2022-02-01</v>
          </cell>
        </row>
        <row r="39526">
          <cell r="B39526" t="str">
            <v>2022-02-01</v>
          </cell>
        </row>
        <row r="39527">
          <cell r="B39527" t="str">
            <v>2022-02-01</v>
          </cell>
        </row>
        <row r="39528">
          <cell r="B39528" t="str">
            <v>2022-02-01</v>
          </cell>
        </row>
        <row r="39529">
          <cell r="B39529" t="str">
            <v>2022-02-01</v>
          </cell>
        </row>
        <row r="39530">
          <cell r="B39530" t="str">
            <v>2022-02-01</v>
          </cell>
        </row>
        <row r="39531">
          <cell r="B39531" t="str">
            <v>2022-02-01</v>
          </cell>
        </row>
        <row r="39532">
          <cell r="B39532" t="str">
            <v>2022-02-01</v>
          </cell>
        </row>
        <row r="39533">
          <cell r="B39533" t="str">
            <v>2022-02-01</v>
          </cell>
        </row>
        <row r="39534">
          <cell r="B39534" t="str">
            <v>2022-02-01</v>
          </cell>
        </row>
        <row r="39535">
          <cell r="B39535" t="str">
            <v>2022-02-01</v>
          </cell>
        </row>
        <row r="39536">
          <cell r="B39536" t="str">
            <v>2022-02-01</v>
          </cell>
        </row>
        <row r="39537">
          <cell r="B39537" t="str">
            <v>2022-02-01</v>
          </cell>
        </row>
        <row r="39538">
          <cell r="B39538" t="str">
            <v>2022-02-01</v>
          </cell>
        </row>
        <row r="39539">
          <cell r="B39539" t="str">
            <v>2022-02-01</v>
          </cell>
        </row>
        <row r="39540">
          <cell r="B39540" t="str">
            <v>2022-03-01</v>
          </cell>
        </row>
        <row r="39541">
          <cell r="B39541" t="str">
            <v>2022-03-01</v>
          </cell>
        </row>
        <row r="39542">
          <cell r="B39542" t="str">
            <v>2022-03-01</v>
          </cell>
        </row>
        <row r="39543">
          <cell r="B39543" t="str">
            <v>2022-03-01</v>
          </cell>
        </row>
        <row r="39544">
          <cell r="B39544" t="str">
            <v>2022-03-01</v>
          </cell>
        </row>
        <row r="39545">
          <cell r="B39545" t="str">
            <v>2022-03-01</v>
          </cell>
        </row>
        <row r="39546">
          <cell r="B39546" t="str">
            <v>2022-03-01</v>
          </cell>
        </row>
        <row r="39547">
          <cell r="B39547" t="str">
            <v>2022-03-01</v>
          </cell>
        </row>
        <row r="39548">
          <cell r="B39548" t="str">
            <v>2022-03-01</v>
          </cell>
        </row>
        <row r="39549">
          <cell r="B39549" t="str">
            <v>2022-03-01</v>
          </cell>
        </row>
        <row r="39550">
          <cell r="B39550" t="str">
            <v>2022-03-01</v>
          </cell>
        </row>
        <row r="39551">
          <cell r="B39551" t="str">
            <v>2022-03-01</v>
          </cell>
        </row>
        <row r="39552">
          <cell r="B39552" t="str">
            <v>2022-03-01</v>
          </cell>
        </row>
        <row r="39553">
          <cell r="B39553" t="str">
            <v>2022-03-01</v>
          </cell>
        </row>
        <row r="39554">
          <cell r="B39554" t="str">
            <v>2022-03-01</v>
          </cell>
        </row>
        <row r="39555">
          <cell r="B39555" t="str">
            <v>2022-03-01</v>
          </cell>
        </row>
        <row r="39556">
          <cell r="B39556" t="str">
            <v>2022-03-01</v>
          </cell>
        </row>
        <row r="39557">
          <cell r="B39557" t="str">
            <v>2022-03-01</v>
          </cell>
        </row>
        <row r="39558">
          <cell r="B39558" t="str">
            <v>2022-03-01</v>
          </cell>
        </row>
        <row r="39559">
          <cell r="B39559" t="str">
            <v>2022-03-01</v>
          </cell>
        </row>
        <row r="39560">
          <cell r="B39560" t="str">
            <v>2022-03-01</v>
          </cell>
        </row>
        <row r="39561">
          <cell r="B39561" t="str">
            <v>2022-03-01</v>
          </cell>
        </row>
        <row r="39562">
          <cell r="B39562" t="str">
            <v>2022-03-01</v>
          </cell>
        </row>
        <row r="39563">
          <cell r="B39563" t="str">
            <v>2022-03-01</v>
          </cell>
        </row>
        <row r="39564">
          <cell r="B39564" t="str">
            <v>2022-03-01</v>
          </cell>
        </row>
        <row r="39565">
          <cell r="B39565" t="str">
            <v>2022-03-01</v>
          </cell>
        </row>
        <row r="39566">
          <cell r="B39566" t="str">
            <v>2022-03-01</v>
          </cell>
        </row>
        <row r="39567">
          <cell r="B39567" t="str">
            <v>2022-03-01</v>
          </cell>
        </row>
        <row r="39568">
          <cell r="B39568" t="str">
            <v>2022-03-01</v>
          </cell>
        </row>
        <row r="39569">
          <cell r="B39569" t="str">
            <v>2022-03-01</v>
          </cell>
        </row>
        <row r="39570">
          <cell r="B39570" t="str">
            <v>2022-03-01</v>
          </cell>
        </row>
        <row r="39571">
          <cell r="B39571" t="str">
            <v>2022-03-01</v>
          </cell>
        </row>
        <row r="39572">
          <cell r="B39572" t="str">
            <v>2022-03-01</v>
          </cell>
        </row>
        <row r="39573">
          <cell r="B39573" t="str">
            <v>2022-03-01</v>
          </cell>
        </row>
        <row r="39574">
          <cell r="B39574" t="str">
            <v>2022-04-01</v>
          </cell>
        </row>
        <row r="39575">
          <cell r="B39575" t="str">
            <v>2022-04-01</v>
          </cell>
        </row>
        <row r="39576">
          <cell r="B39576" t="str">
            <v>2022-04-01</v>
          </cell>
        </row>
        <row r="39577">
          <cell r="B39577" t="str">
            <v>2022-04-01</v>
          </cell>
        </row>
        <row r="39578">
          <cell r="B39578" t="str">
            <v>2022-04-01</v>
          </cell>
        </row>
        <row r="39579">
          <cell r="B39579" t="str">
            <v>2022-04-01</v>
          </cell>
        </row>
        <row r="39580">
          <cell r="B39580" t="str">
            <v>2022-04-01</v>
          </cell>
        </row>
        <row r="39581">
          <cell r="B39581" t="str">
            <v>2022-04-01</v>
          </cell>
        </row>
        <row r="39582">
          <cell r="B39582" t="str">
            <v>2022-04-01</v>
          </cell>
        </row>
        <row r="39583">
          <cell r="B39583" t="str">
            <v>2022-04-01</v>
          </cell>
        </row>
        <row r="39584">
          <cell r="B39584" t="str">
            <v>2022-04-01</v>
          </cell>
        </row>
        <row r="39585">
          <cell r="B39585" t="str">
            <v>2022-04-01</v>
          </cell>
        </row>
        <row r="39586">
          <cell r="B39586" t="str">
            <v>2022-04-01</v>
          </cell>
        </row>
        <row r="39587">
          <cell r="B39587" t="str">
            <v>2022-04-01</v>
          </cell>
        </row>
        <row r="39588">
          <cell r="B39588" t="str">
            <v>2022-04-01</v>
          </cell>
        </row>
        <row r="39589">
          <cell r="B39589" t="str">
            <v>2022-04-01</v>
          </cell>
        </row>
        <row r="39590">
          <cell r="B39590" t="str">
            <v>2022-04-01</v>
          </cell>
        </row>
        <row r="39591">
          <cell r="B39591" t="str">
            <v>2022-04-01</v>
          </cell>
        </row>
        <row r="39592">
          <cell r="B39592" t="str">
            <v>2022-04-01</v>
          </cell>
        </row>
        <row r="39593">
          <cell r="B39593" t="str">
            <v>2022-04-01</v>
          </cell>
        </row>
        <row r="39594">
          <cell r="B39594" t="str">
            <v>2022-04-01</v>
          </cell>
        </row>
        <row r="39595">
          <cell r="B39595" t="str">
            <v>2022-04-01</v>
          </cell>
        </row>
        <row r="39596">
          <cell r="B39596" t="str">
            <v>2022-04-01</v>
          </cell>
        </row>
        <row r="39597">
          <cell r="B39597" t="str">
            <v>2022-04-01</v>
          </cell>
        </row>
        <row r="39598">
          <cell r="B39598" t="str">
            <v>2022-04-01</v>
          </cell>
        </row>
        <row r="39599">
          <cell r="B39599" t="str">
            <v>2022-04-01</v>
          </cell>
        </row>
        <row r="39600">
          <cell r="B39600" t="str">
            <v>2022-04-01</v>
          </cell>
        </row>
        <row r="39601">
          <cell r="B39601" t="str">
            <v>2022-04-01</v>
          </cell>
        </row>
        <row r="39602">
          <cell r="B39602" t="str">
            <v>2022-04-01</v>
          </cell>
        </row>
        <row r="39603">
          <cell r="B39603" t="str">
            <v>2022-04-01</v>
          </cell>
        </row>
        <row r="39604">
          <cell r="B39604" t="str">
            <v>2022-04-01</v>
          </cell>
        </row>
        <row r="39605">
          <cell r="B39605" t="str">
            <v>2022-04-01</v>
          </cell>
        </row>
        <row r="39606">
          <cell r="B39606" t="str">
            <v>2022-04-01</v>
          </cell>
        </row>
        <row r="39607">
          <cell r="B39607" t="str">
            <v>2022-04-01</v>
          </cell>
        </row>
        <row r="39608">
          <cell r="B39608" t="str">
            <v>2022-05-01</v>
          </cell>
        </row>
        <row r="39609">
          <cell r="B39609" t="str">
            <v>2022-05-01</v>
          </cell>
        </row>
        <row r="39610">
          <cell r="B39610" t="str">
            <v>2022-05-01</v>
          </cell>
        </row>
        <row r="39611">
          <cell r="B39611" t="str">
            <v>2022-05-01</v>
          </cell>
        </row>
        <row r="39612">
          <cell r="B39612" t="str">
            <v>2022-05-01</v>
          </cell>
        </row>
        <row r="39613">
          <cell r="B39613" t="str">
            <v>2022-05-01</v>
          </cell>
        </row>
        <row r="39614">
          <cell r="B39614" t="str">
            <v>2022-05-01</v>
          </cell>
        </row>
        <row r="39615">
          <cell r="B39615" t="str">
            <v>2022-05-01</v>
          </cell>
        </row>
        <row r="39616">
          <cell r="B39616" t="str">
            <v>2022-05-01</v>
          </cell>
        </row>
        <row r="39617">
          <cell r="B39617" t="str">
            <v>2022-05-01</v>
          </cell>
        </row>
        <row r="39618">
          <cell r="B39618" t="str">
            <v>2022-05-01</v>
          </cell>
        </row>
        <row r="39619">
          <cell r="B39619" t="str">
            <v>2022-05-01</v>
          </cell>
        </row>
        <row r="39620">
          <cell r="B39620" t="str">
            <v>2022-05-01</v>
          </cell>
        </row>
        <row r="39621">
          <cell r="B39621" t="str">
            <v>2022-05-01</v>
          </cell>
        </row>
        <row r="39622">
          <cell r="B39622" t="str">
            <v>2022-05-01</v>
          </cell>
        </row>
        <row r="39623">
          <cell r="B39623" t="str">
            <v>2022-05-01</v>
          </cell>
        </row>
        <row r="39624">
          <cell r="B39624" t="str">
            <v>2022-05-01</v>
          </cell>
        </row>
        <row r="39625">
          <cell r="B39625" t="str">
            <v>2022-05-01</v>
          </cell>
        </row>
        <row r="39626">
          <cell r="B39626" t="str">
            <v>2022-05-01</v>
          </cell>
        </row>
        <row r="39627">
          <cell r="B39627" t="str">
            <v>2022-05-01</v>
          </cell>
        </row>
        <row r="39628">
          <cell r="B39628" t="str">
            <v>2022-05-01</v>
          </cell>
        </row>
        <row r="39629">
          <cell r="B39629" t="str">
            <v>2022-05-01</v>
          </cell>
        </row>
        <row r="39630">
          <cell r="B39630" t="str">
            <v>2022-05-01</v>
          </cell>
        </row>
        <row r="39631">
          <cell r="B39631" t="str">
            <v>2022-05-01</v>
          </cell>
        </row>
        <row r="39632">
          <cell r="B39632" t="str">
            <v>2022-05-01</v>
          </cell>
        </row>
        <row r="39633">
          <cell r="B39633" t="str">
            <v>2022-05-01</v>
          </cell>
        </row>
        <row r="39634">
          <cell r="B39634" t="str">
            <v>2022-05-01</v>
          </cell>
        </row>
        <row r="39635">
          <cell r="B39635" t="str">
            <v>2022-05-01</v>
          </cell>
        </row>
        <row r="39636">
          <cell r="B39636" t="str">
            <v>2022-05-01</v>
          </cell>
        </row>
        <row r="39637">
          <cell r="B39637" t="str">
            <v>2022-05-01</v>
          </cell>
        </row>
        <row r="39638">
          <cell r="B39638" t="str">
            <v>2022-05-01</v>
          </cell>
        </row>
        <row r="39639">
          <cell r="B39639" t="str">
            <v>2022-05-01</v>
          </cell>
        </row>
        <row r="39640">
          <cell r="B39640" t="str">
            <v>2022-05-01</v>
          </cell>
        </row>
        <row r="39641">
          <cell r="B39641" t="str">
            <v>2022-05-01</v>
          </cell>
        </row>
        <row r="39642">
          <cell r="B39642" t="str">
            <v>2022-06-01</v>
          </cell>
        </row>
        <row r="39643">
          <cell r="B39643" t="str">
            <v>2022-06-01</v>
          </cell>
        </row>
        <row r="39644">
          <cell r="B39644" t="str">
            <v>2022-06-01</v>
          </cell>
        </row>
        <row r="39645">
          <cell r="B39645" t="str">
            <v>2022-06-01</v>
          </cell>
        </row>
        <row r="39646">
          <cell r="B39646" t="str">
            <v>2022-06-01</v>
          </cell>
        </row>
        <row r="39647">
          <cell r="B39647" t="str">
            <v>2022-06-01</v>
          </cell>
        </row>
        <row r="39648">
          <cell r="B39648" t="str">
            <v>2022-06-01</v>
          </cell>
        </row>
        <row r="39649">
          <cell r="B39649" t="str">
            <v>2022-06-01</v>
          </cell>
        </row>
        <row r="39650">
          <cell r="B39650" t="str">
            <v>2022-06-01</v>
          </cell>
        </row>
        <row r="39651">
          <cell r="B39651" t="str">
            <v>2022-06-01</v>
          </cell>
        </row>
        <row r="39652">
          <cell r="B39652" t="str">
            <v>2022-06-01</v>
          </cell>
        </row>
        <row r="39653">
          <cell r="B39653" t="str">
            <v>2022-06-01</v>
          </cell>
        </row>
        <row r="39654">
          <cell r="B39654" t="str">
            <v>2022-06-01</v>
          </cell>
        </row>
        <row r="39655">
          <cell r="B39655" t="str">
            <v>2022-06-01</v>
          </cell>
        </row>
        <row r="39656">
          <cell r="B39656" t="str">
            <v>2022-06-01</v>
          </cell>
        </row>
        <row r="39657">
          <cell r="B39657" t="str">
            <v>2022-06-01</v>
          </cell>
        </row>
        <row r="39658">
          <cell r="B39658" t="str">
            <v>2022-06-01</v>
          </cell>
        </row>
        <row r="39659">
          <cell r="B39659" t="str">
            <v>2022-06-01</v>
          </cell>
        </row>
        <row r="39660">
          <cell r="B39660" t="str">
            <v>2022-06-01</v>
          </cell>
        </row>
        <row r="39661">
          <cell r="B39661" t="str">
            <v>2022-06-01</v>
          </cell>
        </row>
        <row r="39662">
          <cell r="B39662" t="str">
            <v>2022-06-01</v>
          </cell>
        </row>
        <row r="39663">
          <cell r="B39663" t="str">
            <v>2022-06-01</v>
          </cell>
        </row>
        <row r="39664">
          <cell r="B39664" t="str">
            <v>2022-06-01</v>
          </cell>
        </row>
        <row r="39665">
          <cell r="B39665" t="str">
            <v>2022-06-01</v>
          </cell>
        </row>
        <row r="39666">
          <cell r="B39666" t="str">
            <v>2022-06-01</v>
          </cell>
        </row>
        <row r="39667">
          <cell r="B39667" t="str">
            <v>2022-06-01</v>
          </cell>
        </row>
        <row r="39668">
          <cell r="B39668" t="str">
            <v>2022-06-01</v>
          </cell>
        </row>
        <row r="39669">
          <cell r="B39669" t="str">
            <v>2022-06-01</v>
          </cell>
        </row>
        <row r="39670">
          <cell r="B39670" t="str">
            <v>2022-06-01</v>
          </cell>
        </row>
        <row r="39671">
          <cell r="B39671" t="str">
            <v>2022-06-01</v>
          </cell>
        </row>
        <row r="39672">
          <cell r="B39672" t="str">
            <v>2022-06-01</v>
          </cell>
        </row>
        <row r="39673">
          <cell r="B39673" t="str">
            <v>2022-06-01</v>
          </cell>
        </row>
        <row r="39674">
          <cell r="B39674" t="str">
            <v>2022-06-01</v>
          </cell>
        </row>
        <row r="39675">
          <cell r="B39675" t="str">
            <v>2022-06-01</v>
          </cell>
        </row>
        <row r="39676">
          <cell r="B39676" t="str">
            <v>2022-07-01</v>
          </cell>
        </row>
        <row r="39677">
          <cell r="B39677" t="str">
            <v>2022-07-01</v>
          </cell>
        </row>
        <row r="39678">
          <cell r="B39678" t="str">
            <v>2022-07-01</v>
          </cell>
        </row>
        <row r="39679">
          <cell r="B39679" t="str">
            <v>2022-07-01</v>
          </cell>
        </row>
        <row r="39680">
          <cell r="B39680" t="str">
            <v>2022-07-01</v>
          </cell>
        </row>
        <row r="39681">
          <cell r="B39681" t="str">
            <v>2022-07-01</v>
          </cell>
        </row>
        <row r="39682">
          <cell r="B39682" t="str">
            <v>2022-07-01</v>
          </cell>
        </row>
        <row r="39683">
          <cell r="B39683" t="str">
            <v>2022-07-01</v>
          </cell>
        </row>
        <row r="39684">
          <cell r="B39684" t="str">
            <v>2022-07-01</v>
          </cell>
        </row>
        <row r="39685">
          <cell r="B39685" t="str">
            <v>2022-07-01</v>
          </cell>
        </row>
        <row r="39686">
          <cell r="B39686" t="str">
            <v>2022-07-01</v>
          </cell>
        </row>
        <row r="39687">
          <cell r="B39687" t="str">
            <v>2022-07-01</v>
          </cell>
        </row>
        <row r="39688">
          <cell r="B39688" t="str">
            <v>2022-07-01</v>
          </cell>
        </row>
        <row r="39689">
          <cell r="B39689" t="str">
            <v>2022-07-01</v>
          </cell>
        </row>
        <row r="39690">
          <cell r="B39690" t="str">
            <v>2022-07-01</v>
          </cell>
        </row>
        <row r="39691">
          <cell r="B39691" t="str">
            <v>2022-07-01</v>
          </cell>
        </row>
        <row r="39692">
          <cell r="B39692" t="str">
            <v>2022-07-01</v>
          </cell>
        </row>
        <row r="39693">
          <cell r="B39693" t="str">
            <v>2022-07-01</v>
          </cell>
        </row>
        <row r="39694">
          <cell r="B39694" t="str">
            <v>2022-07-01</v>
          </cell>
        </row>
        <row r="39695">
          <cell r="B39695" t="str">
            <v>2022-07-01</v>
          </cell>
        </row>
        <row r="39696">
          <cell r="B39696" t="str">
            <v>2022-07-01</v>
          </cell>
        </row>
        <row r="39697">
          <cell r="B39697" t="str">
            <v>2022-07-01</v>
          </cell>
        </row>
        <row r="39698">
          <cell r="B39698" t="str">
            <v>2022-07-01</v>
          </cell>
        </row>
        <row r="39699">
          <cell r="B39699" t="str">
            <v>2022-07-01</v>
          </cell>
        </row>
        <row r="39700">
          <cell r="B39700" t="str">
            <v>2022-07-01</v>
          </cell>
        </row>
        <row r="39701">
          <cell r="B39701" t="str">
            <v>2022-07-01</v>
          </cell>
        </row>
        <row r="39702">
          <cell r="B39702" t="str">
            <v>2022-07-01</v>
          </cell>
        </row>
        <row r="39703">
          <cell r="B39703" t="str">
            <v>2022-07-01</v>
          </cell>
        </row>
        <row r="39704">
          <cell r="B39704" t="str">
            <v>2022-07-01</v>
          </cell>
        </row>
        <row r="39705">
          <cell r="B39705" t="str">
            <v>2022-07-01</v>
          </cell>
        </row>
        <row r="39706">
          <cell r="B39706" t="str">
            <v>2022-07-01</v>
          </cell>
        </row>
        <row r="39707">
          <cell r="B39707" t="str">
            <v>2022-07-01</v>
          </cell>
        </row>
        <row r="39708">
          <cell r="B39708" t="str">
            <v>2022-07-01</v>
          </cell>
        </row>
        <row r="39709">
          <cell r="B39709" t="str">
            <v>2022-07-01</v>
          </cell>
        </row>
        <row r="39710">
          <cell r="B39710" t="str">
            <v>2022-08-01</v>
          </cell>
        </row>
        <row r="39711">
          <cell r="B39711" t="str">
            <v>2022-08-01</v>
          </cell>
        </row>
        <row r="39712">
          <cell r="B39712" t="str">
            <v>2022-08-01</v>
          </cell>
        </row>
        <row r="39713">
          <cell r="B39713" t="str">
            <v>2022-08-01</v>
          </cell>
        </row>
        <row r="39714">
          <cell r="B39714" t="str">
            <v>2022-08-01</v>
          </cell>
        </row>
        <row r="39715">
          <cell r="B39715" t="str">
            <v>2022-08-01</v>
          </cell>
        </row>
        <row r="39716">
          <cell r="B39716" t="str">
            <v>2022-08-01</v>
          </cell>
        </row>
        <row r="39717">
          <cell r="B39717" t="str">
            <v>2022-08-01</v>
          </cell>
        </row>
        <row r="39718">
          <cell r="B39718" t="str">
            <v>2022-08-01</v>
          </cell>
        </row>
        <row r="39719">
          <cell r="B39719" t="str">
            <v>2022-08-01</v>
          </cell>
        </row>
        <row r="39720">
          <cell r="B39720" t="str">
            <v>2022-08-01</v>
          </cell>
        </row>
        <row r="39721">
          <cell r="B39721" t="str">
            <v>2022-08-01</v>
          </cell>
        </row>
        <row r="39722">
          <cell r="B39722" t="str">
            <v>2022-08-01</v>
          </cell>
        </row>
        <row r="39723">
          <cell r="B39723" t="str">
            <v>2022-08-01</v>
          </cell>
        </row>
        <row r="39724">
          <cell r="B39724" t="str">
            <v>2022-08-01</v>
          </cell>
        </row>
        <row r="39725">
          <cell r="B39725" t="str">
            <v>2022-08-01</v>
          </cell>
        </row>
        <row r="39726">
          <cell r="B39726" t="str">
            <v>2022-08-01</v>
          </cell>
        </row>
        <row r="39727">
          <cell r="B39727" t="str">
            <v>2022-08-01</v>
          </cell>
        </row>
        <row r="39728">
          <cell r="B39728" t="str">
            <v>2022-08-01</v>
          </cell>
        </row>
        <row r="39729">
          <cell r="B39729" t="str">
            <v>2022-08-01</v>
          </cell>
        </row>
        <row r="39730">
          <cell r="B39730" t="str">
            <v>2022-08-01</v>
          </cell>
        </row>
        <row r="39731">
          <cell r="B39731" t="str">
            <v>2022-08-01</v>
          </cell>
        </row>
        <row r="39732">
          <cell r="B39732" t="str">
            <v>2022-08-01</v>
          </cell>
        </row>
        <row r="39733">
          <cell r="B39733" t="str">
            <v>2022-08-01</v>
          </cell>
        </row>
        <row r="39734">
          <cell r="B39734" t="str">
            <v>2022-08-01</v>
          </cell>
        </row>
        <row r="39735">
          <cell r="B39735" t="str">
            <v>2022-08-01</v>
          </cell>
        </row>
        <row r="39736">
          <cell r="B39736" t="str">
            <v>2022-08-01</v>
          </cell>
        </row>
        <row r="39737">
          <cell r="B39737" t="str">
            <v>2022-08-01</v>
          </cell>
        </row>
        <row r="39738">
          <cell r="B39738" t="str">
            <v>2022-08-01</v>
          </cell>
        </row>
        <row r="39739">
          <cell r="B39739" t="str">
            <v>2022-08-01</v>
          </cell>
        </row>
        <row r="39740">
          <cell r="B39740" t="str">
            <v>2022-08-01</v>
          </cell>
        </row>
        <row r="39741">
          <cell r="B39741" t="str">
            <v>2022-08-01</v>
          </cell>
        </row>
        <row r="39742">
          <cell r="B39742" t="str">
            <v>2022-08-01</v>
          </cell>
        </row>
        <row r="39743">
          <cell r="B39743" t="str">
            <v>2022-08-01</v>
          </cell>
        </row>
        <row r="39744">
          <cell r="B39744" t="str">
            <v>2022-09-01</v>
          </cell>
        </row>
        <row r="39745">
          <cell r="B39745" t="str">
            <v>2022-09-01</v>
          </cell>
        </row>
        <row r="39746">
          <cell r="B39746" t="str">
            <v>2022-09-01</v>
          </cell>
        </row>
        <row r="39747">
          <cell r="B39747" t="str">
            <v>2022-09-01</v>
          </cell>
        </row>
        <row r="39748">
          <cell r="B39748" t="str">
            <v>2022-09-01</v>
          </cell>
        </row>
        <row r="39749">
          <cell r="B39749" t="str">
            <v>2022-09-01</v>
          </cell>
        </row>
        <row r="39750">
          <cell r="B39750" t="str">
            <v>2022-09-01</v>
          </cell>
        </row>
        <row r="39751">
          <cell r="B39751" t="str">
            <v>2022-09-01</v>
          </cell>
        </row>
        <row r="39752">
          <cell r="B39752" t="str">
            <v>2022-09-01</v>
          </cell>
        </row>
        <row r="39753">
          <cell r="B39753" t="str">
            <v>2022-09-01</v>
          </cell>
        </row>
        <row r="39754">
          <cell r="B39754" t="str">
            <v>2022-09-01</v>
          </cell>
        </row>
        <row r="39755">
          <cell r="B39755" t="str">
            <v>2022-09-01</v>
          </cell>
        </row>
        <row r="39756">
          <cell r="B39756" t="str">
            <v>2022-09-01</v>
          </cell>
        </row>
        <row r="39757">
          <cell r="B39757" t="str">
            <v>2022-09-01</v>
          </cell>
        </row>
        <row r="39758">
          <cell r="B39758" t="str">
            <v>2022-09-01</v>
          </cell>
        </row>
        <row r="39759">
          <cell r="B39759" t="str">
            <v>2022-09-01</v>
          </cell>
        </row>
        <row r="39760">
          <cell r="B39760" t="str">
            <v>2022-09-01</v>
          </cell>
        </row>
        <row r="39761">
          <cell r="B39761" t="str">
            <v>2022-09-01</v>
          </cell>
        </row>
        <row r="39762">
          <cell r="B39762" t="str">
            <v>2022-09-01</v>
          </cell>
        </row>
        <row r="39763">
          <cell r="B39763" t="str">
            <v>2022-09-01</v>
          </cell>
        </row>
        <row r="39764">
          <cell r="B39764" t="str">
            <v>2022-09-01</v>
          </cell>
        </row>
        <row r="39765">
          <cell r="B39765" t="str">
            <v>2022-09-01</v>
          </cell>
        </row>
        <row r="39766">
          <cell r="B39766" t="str">
            <v>2022-09-01</v>
          </cell>
        </row>
        <row r="39767">
          <cell r="B39767" t="str">
            <v>2022-09-01</v>
          </cell>
        </row>
        <row r="39768">
          <cell r="B39768" t="str">
            <v>2022-09-01</v>
          </cell>
        </row>
        <row r="39769">
          <cell r="B39769" t="str">
            <v>2022-09-01</v>
          </cell>
        </row>
        <row r="39770">
          <cell r="B39770" t="str">
            <v>2022-09-01</v>
          </cell>
        </row>
        <row r="39771">
          <cell r="B39771" t="str">
            <v>2022-09-01</v>
          </cell>
        </row>
        <row r="39772">
          <cell r="B39772" t="str">
            <v>2022-09-01</v>
          </cell>
        </row>
        <row r="39773">
          <cell r="B39773" t="str">
            <v>2022-09-01</v>
          </cell>
        </row>
        <row r="39774">
          <cell r="B39774" t="str">
            <v>2022-09-01</v>
          </cell>
        </row>
        <row r="39775">
          <cell r="B39775" t="str">
            <v>2022-09-01</v>
          </cell>
        </row>
        <row r="39776">
          <cell r="B39776" t="str">
            <v>2022-09-01</v>
          </cell>
        </row>
        <row r="39777">
          <cell r="B39777" t="str">
            <v>2022-09-01</v>
          </cell>
        </row>
        <row r="39778">
          <cell r="B39778" t="str">
            <v>2022-10-01</v>
          </cell>
        </row>
        <row r="39779">
          <cell r="B39779" t="str">
            <v>2022-10-01</v>
          </cell>
        </row>
        <row r="39780">
          <cell r="B39780" t="str">
            <v>2022-10-01</v>
          </cell>
        </row>
        <row r="39781">
          <cell r="B39781" t="str">
            <v>2022-10-01</v>
          </cell>
        </row>
        <row r="39782">
          <cell r="B39782" t="str">
            <v>2022-10-01</v>
          </cell>
        </row>
        <row r="39783">
          <cell r="B39783" t="str">
            <v>2022-10-01</v>
          </cell>
        </row>
        <row r="39784">
          <cell r="B39784" t="str">
            <v>2022-10-01</v>
          </cell>
        </row>
        <row r="39785">
          <cell r="B39785" t="str">
            <v>2022-10-01</v>
          </cell>
        </row>
        <row r="39786">
          <cell r="B39786" t="str">
            <v>2022-10-01</v>
          </cell>
        </row>
        <row r="39787">
          <cell r="B39787" t="str">
            <v>2022-10-01</v>
          </cell>
        </row>
        <row r="39788">
          <cell r="B39788" t="str">
            <v>2022-10-01</v>
          </cell>
        </row>
        <row r="39789">
          <cell r="B39789" t="str">
            <v>2022-10-01</v>
          </cell>
        </row>
        <row r="39790">
          <cell r="B39790" t="str">
            <v>2022-10-01</v>
          </cell>
        </row>
        <row r="39791">
          <cell r="B39791" t="str">
            <v>2022-10-01</v>
          </cell>
        </row>
        <row r="39792">
          <cell r="B39792" t="str">
            <v>2022-10-01</v>
          </cell>
        </row>
        <row r="39793">
          <cell r="B39793" t="str">
            <v>2022-10-01</v>
          </cell>
        </row>
        <row r="39794">
          <cell r="B39794" t="str">
            <v>2022-10-01</v>
          </cell>
        </row>
        <row r="39795">
          <cell r="B39795" t="str">
            <v>2022-10-01</v>
          </cell>
        </row>
        <row r="39796">
          <cell r="B39796" t="str">
            <v>2022-10-01</v>
          </cell>
        </row>
        <row r="39797">
          <cell r="B39797" t="str">
            <v>2022-10-01</v>
          </cell>
        </row>
        <row r="39798">
          <cell r="B39798" t="str">
            <v>2022-10-01</v>
          </cell>
        </row>
        <row r="39799">
          <cell r="B39799" t="str">
            <v>2022-10-01</v>
          </cell>
        </row>
        <row r="39800">
          <cell r="B39800" t="str">
            <v>2022-10-01</v>
          </cell>
        </row>
        <row r="39801">
          <cell r="B39801" t="str">
            <v>2022-10-01</v>
          </cell>
        </row>
        <row r="39802">
          <cell r="B39802" t="str">
            <v>2022-10-01</v>
          </cell>
        </row>
        <row r="39803">
          <cell r="B39803" t="str">
            <v>2022-10-01</v>
          </cell>
        </row>
        <row r="39804">
          <cell r="B39804" t="str">
            <v>2022-10-01</v>
          </cell>
        </row>
        <row r="39805">
          <cell r="B39805" t="str">
            <v>2022-10-01</v>
          </cell>
        </row>
        <row r="39806">
          <cell r="B39806" t="str">
            <v>2022-10-01</v>
          </cell>
        </row>
        <row r="39807">
          <cell r="B39807" t="str">
            <v>2022-10-01</v>
          </cell>
        </row>
        <row r="39808">
          <cell r="B39808" t="str">
            <v>2022-10-01</v>
          </cell>
        </row>
        <row r="39809">
          <cell r="B39809" t="str">
            <v>2022-10-01</v>
          </cell>
        </row>
        <row r="39810">
          <cell r="B39810" t="str">
            <v>2022-10-01</v>
          </cell>
        </row>
        <row r="39811">
          <cell r="B39811" t="str">
            <v>2022-10-01</v>
          </cell>
        </row>
        <row r="39812">
          <cell r="B39812" t="str">
            <v>2022-11-01</v>
          </cell>
        </row>
        <row r="39813">
          <cell r="B39813" t="str">
            <v>2022-11-01</v>
          </cell>
        </row>
        <row r="39814">
          <cell r="B39814" t="str">
            <v>2022-11-01</v>
          </cell>
        </row>
        <row r="39815">
          <cell r="B39815" t="str">
            <v>2022-11-01</v>
          </cell>
        </row>
        <row r="39816">
          <cell r="B39816" t="str">
            <v>2022-11-01</v>
          </cell>
        </row>
        <row r="39817">
          <cell r="B39817" t="str">
            <v>2022-11-01</v>
          </cell>
        </row>
        <row r="39818">
          <cell r="B39818" t="str">
            <v>2022-11-01</v>
          </cell>
        </row>
        <row r="39819">
          <cell r="B39819" t="str">
            <v>2022-11-01</v>
          </cell>
        </row>
        <row r="39820">
          <cell r="B39820" t="str">
            <v>2022-11-01</v>
          </cell>
        </row>
        <row r="39821">
          <cell r="B39821" t="str">
            <v>2022-11-01</v>
          </cell>
        </row>
        <row r="39822">
          <cell r="B39822" t="str">
            <v>2022-11-01</v>
          </cell>
        </row>
        <row r="39823">
          <cell r="B39823" t="str">
            <v>2022-11-01</v>
          </cell>
        </row>
        <row r="39824">
          <cell r="B39824" t="str">
            <v>2022-11-01</v>
          </cell>
        </row>
        <row r="39825">
          <cell r="B39825" t="str">
            <v>2022-11-01</v>
          </cell>
        </row>
        <row r="39826">
          <cell r="B39826" t="str">
            <v>2022-11-01</v>
          </cell>
        </row>
        <row r="39827">
          <cell r="B39827" t="str">
            <v>2022-11-01</v>
          </cell>
        </row>
        <row r="39828">
          <cell r="B39828" t="str">
            <v>2022-11-01</v>
          </cell>
        </row>
        <row r="39829">
          <cell r="B39829" t="str">
            <v>2022-11-01</v>
          </cell>
        </row>
        <row r="39830">
          <cell r="B39830" t="str">
            <v>2022-11-01</v>
          </cell>
        </row>
        <row r="39831">
          <cell r="B39831" t="str">
            <v>2022-11-01</v>
          </cell>
        </row>
        <row r="39832">
          <cell r="B39832" t="str">
            <v>2022-11-01</v>
          </cell>
        </row>
        <row r="39833">
          <cell r="B39833" t="str">
            <v>2022-11-01</v>
          </cell>
        </row>
        <row r="39834">
          <cell r="B39834" t="str">
            <v>2022-11-01</v>
          </cell>
        </row>
        <row r="39835">
          <cell r="B39835" t="str">
            <v>2022-11-01</v>
          </cell>
        </row>
        <row r="39836">
          <cell r="B39836" t="str">
            <v>2022-11-01</v>
          </cell>
        </row>
        <row r="39837">
          <cell r="B39837" t="str">
            <v>2022-11-01</v>
          </cell>
        </row>
        <row r="39838">
          <cell r="B39838" t="str">
            <v>2022-11-01</v>
          </cell>
        </row>
        <row r="39839">
          <cell r="B39839" t="str">
            <v>2022-11-01</v>
          </cell>
        </row>
        <row r="39840">
          <cell r="B39840" t="str">
            <v>2022-11-01</v>
          </cell>
        </row>
        <row r="39841">
          <cell r="B39841" t="str">
            <v>2022-11-01</v>
          </cell>
        </row>
        <row r="39842">
          <cell r="B39842" t="str">
            <v>2022-11-01</v>
          </cell>
        </row>
        <row r="39843">
          <cell r="B39843" t="str">
            <v>2022-11-01</v>
          </cell>
        </row>
        <row r="39844">
          <cell r="B39844" t="str">
            <v>2022-11-01</v>
          </cell>
        </row>
        <row r="39845">
          <cell r="B39845" t="str">
            <v>2022-11-01</v>
          </cell>
        </row>
        <row r="39846">
          <cell r="B39846" t="str">
            <v>2022-12-01</v>
          </cell>
        </row>
        <row r="39847">
          <cell r="B39847" t="str">
            <v>2022-12-01</v>
          </cell>
        </row>
        <row r="39848">
          <cell r="B39848" t="str">
            <v>2022-12-01</v>
          </cell>
        </row>
        <row r="39849">
          <cell r="B39849" t="str">
            <v>2022-12-01</v>
          </cell>
        </row>
        <row r="39850">
          <cell r="B39850" t="str">
            <v>2022-12-01</v>
          </cell>
        </row>
        <row r="39851">
          <cell r="B39851" t="str">
            <v>2022-12-01</v>
          </cell>
        </row>
        <row r="39852">
          <cell r="B39852" t="str">
            <v>2022-12-01</v>
          </cell>
        </row>
        <row r="39853">
          <cell r="B39853" t="str">
            <v>2022-12-01</v>
          </cell>
        </row>
        <row r="39854">
          <cell r="B39854" t="str">
            <v>2022-12-01</v>
          </cell>
        </row>
        <row r="39855">
          <cell r="B39855" t="str">
            <v>2022-12-01</v>
          </cell>
        </row>
        <row r="39856">
          <cell r="B39856" t="str">
            <v>2022-12-01</v>
          </cell>
        </row>
        <row r="39857">
          <cell r="B39857" t="str">
            <v>2022-12-01</v>
          </cell>
        </row>
        <row r="39858">
          <cell r="B39858" t="str">
            <v>2022-12-01</v>
          </cell>
        </row>
        <row r="39859">
          <cell r="B39859" t="str">
            <v>2022-12-01</v>
          </cell>
        </row>
        <row r="39860">
          <cell r="B39860" t="str">
            <v>2022-12-01</v>
          </cell>
        </row>
        <row r="39861">
          <cell r="B39861" t="str">
            <v>2022-12-01</v>
          </cell>
        </row>
        <row r="39862">
          <cell r="B39862" t="str">
            <v>2022-12-01</v>
          </cell>
        </row>
        <row r="39863">
          <cell r="B39863" t="str">
            <v>2022-12-01</v>
          </cell>
        </row>
        <row r="39864">
          <cell r="B39864" t="str">
            <v>2022-12-01</v>
          </cell>
        </row>
        <row r="39865">
          <cell r="B39865" t="str">
            <v>2022-12-01</v>
          </cell>
        </row>
        <row r="39866">
          <cell r="B39866" t="str">
            <v>2022-12-01</v>
          </cell>
        </row>
        <row r="39867">
          <cell r="B39867" t="str">
            <v>2022-12-01</v>
          </cell>
        </row>
        <row r="39868">
          <cell r="B39868" t="str">
            <v>2022-12-01</v>
          </cell>
        </row>
        <row r="39869">
          <cell r="B39869" t="str">
            <v>2022-12-01</v>
          </cell>
        </row>
        <row r="39870">
          <cell r="B39870" t="str">
            <v>2022-12-01</v>
          </cell>
        </row>
        <row r="39871">
          <cell r="B39871" t="str">
            <v>2022-12-01</v>
          </cell>
        </row>
        <row r="39872">
          <cell r="B39872" t="str">
            <v>2022-12-01</v>
          </cell>
        </row>
        <row r="39873">
          <cell r="B39873" t="str">
            <v>2022-12-01</v>
          </cell>
        </row>
        <row r="39874">
          <cell r="B39874" t="str">
            <v>2022-12-01</v>
          </cell>
        </row>
        <row r="39875">
          <cell r="B39875" t="str">
            <v>2022-12-01</v>
          </cell>
        </row>
        <row r="39876">
          <cell r="B39876" t="str">
            <v>2022-12-01</v>
          </cell>
        </row>
        <row r="39877">
          <cell r="B39877" t="str">
            <v>2022-12-01</v>
          </cell>
        </row>
        <row r="39878">
          <cell r="B39878" t="str">
            <v>2022-12-01</v>
          </cell>
        </row>
        <row r="39879">
          <cell r="B39879" t="str">
            <v>2022-12-01</v>
          </cell>
        </row>
        <row r="39880">
          <cell r="B39880" t="str">
            <v>2023-01-01</v>
          </cell>
        </row>
        <row r="39881">
          <cell r="B39881" t="str">
            <v>2023-01-01</v>
          </cell>
        </row>
        <row r="39882">
          <cell r="B39882" t="str">
            <v>2023-01-01</v>
          </cell>
        </row>
        <row r="39883">
          <cell r="B39883" t="str">
            <v>2023-01-01</v>
          </cell>
        </row>
        <row r="39884">
          <cell r="B39884" t="str">
            <v>2023-01-01</v>
          </cell>
        </row>
        <row r="39885">
          <cell r="B39885" t="str">
            <v>2023-01-01</v>
          </cell>
        </row>
        <row r="39886">
          <cell r="B39886" t="str">
            <v>2023-01-01</v>
          </cell>
        </row>
        <row r="39887">
          <cell r="B39887" t="str">
            <v>2023-01-01</v>
          </cell>
        </row>
        <row r="39888">
          <cell r="B39888" t="str">
            <v>2023-01-01</v>
          </cell>
        </row>
        <row r="39889">
          <cell r="B39889" t="str">
            <v>2023-01-01</v>
          </cell>
        </row>
        <row r="39890">
          <cell r="B39890" t="str">
            <v>2023-01-01</v>
          </cell>
        </row>
        <row r="39891">
          <cell r="B39891" t="str">
            <v>2023-01-01</v>
          </cell>
        </row>
        <row r="39892">
          <cell r="B39892" t="str">
            <v>2023-01-01</v>
          </cell>
        </row>
        <row r="39893">
          <cell r="B39893" t="str">
            <v>2023-01-01</v>
          </cell>
        </row>
        <row r="39894">
          <cell r="B39894" t="str">
            <v>2023-01-01</v>
          </cell>
        </row>
        <row r="39895">
          <cell r="B39895" t="str">
            <v>2023-01-01</v>
          </cell>
        </row>
        <row r="39896">
          <cell r="B39896" t="str">
            <v>2023-01-01</v>
          </cell>
        </row>
        <row r="39897">
          <cell r="B39897" t="str">
            <v>2023-01-01</v>
          </cell>
        </row>
        <row r="39898">
          <cell r="B39898" t="str">
            <v>2023-01-01</v>
          </cell>
        </row>
        <row r="39899">
          <cell r="B39899" t="str">
            <v>2023-01-01</v>
          </cell>
        </row>
        <row r="39900">
          <cell r="B39900" t="str">
            <v>2023-01-01</v>
          </cell>
        </row>
        <row r="39901">
          <cell r="B39901" t="str">
            <v>2023-01-01</v>
          </cell>
        </row>
        <row r="39902">
          <cell r="B39902" t="str">
            <v>2023-01-01</v>
          </cell>
        </row>
        <row r="39903">
          <cell r="B39903" t="str">
            <v>2023-01-01</v>
          </cell>
        </row>
        <row r="39904">
          <cell r="B39904" t="str">
            <v>2023-01-01</v>
          </cell>
        </row>
        <row r="39905">
          <cell r="B39905" t="str">
            <v>2023-01-01</v>
          </cell>
        </row>
        <row r="39906">
          <cell r="B39906" t="str">
            <v>2023-01-01</v>
          </cell>
        </row>
        <row r="39907">
          <cell r="B39907" t="str">
            <v>2023-01-01</v>
          </cell>
        </row>
        <row r="39908">
          <cell r="B39908" t="str">
            <v>2023-01-01</v>
          </cell>
        </row>
        <row r="39909">
          <cell r="B39909" t="str">
            <v>2023-01-01</v>
          </cell>
        </row>
        <row r="39910">
          <cell r="B39910" t="str">
            <v>2023-01-01</v>
          </cell>
        </row>
        <row r="39911">
          <cell r="B39911" t="str">
            <v>2023-01-01</v>
          </cell>
        </row>
        <row r="39912">
          <cell r="B39912" t="str">
            <v>2023-01-01</v>
          </cell>
        </row>
        <row r="39913">
          <cell r="B39913" t="str">
            <v>2023-01-01</v>
          </cell>
        </row>
        <row r="39914">
          <cell r="B39914" t="str">
            <v>2023-02-01</v>
          </cell>
        </row>
        <row r="39915">
          <cell r="B39915" t="str">
            <v>2023-02-01</v>
          </cell>
        </row>
        <row r="39916">
          <cell r="B39916" t="str">
            <v>2023-02-01</v>
          </cell>
        </row>
        <row r="39917">
          <cell r="B39917" t="str">
            <v>2023-02-01</v>
          </cell>
        </row>
        <row r="39918">
          <cell r="B39918" t="str">
            <v>2023-02-01</v>
          </cell>
        </row>
        <row r="39919">
          <cell r="B39919" t="str">
            <v>2023-02-01</v>
          </cell>
        </row>
        <row r="39920">
          <cell r="B39920" t="str">
            <v>2023-02-01</v>
          </cell>
        </row>
        <row r="39921">
          <cell r="B39921" t="str">
            <v>2023-02-01</v>
          </cell>
        </row>
        <row r="39922">
          <cell r="B39922" t="str">
            <v>2023-02-01</v>
          </cell>
        </row>
        <row r="39923">
          <cell r="B39923" t="str">
            <v>2023-02-01</v>
          </cell>
        </row>
        <row r="39924">
          <cell r="B39924" t="str">
            <v>2023-02-01</v>
          </cell>
        </row>
        <row r="39925">
          <cell r="B39925" t="str">
            <v>2023-02-01</v>
          </cell>
        </row>
        <row r="39926">
          <cell r="B39926" t="str">
            <v>2023-02-01</v>
          </cell>
        </row>
        <row r="39927">
          <cell r="B39927" t="str">
            <v>2023-02-01</v>
          </cell>
        </row>
        <row r="39928">
          <cell r="B39928" t="str">
            <v>2023-02-01</v>
          </cell>
        </row>
        <row r="39929">
          <cell r="B39929" t="str">
            <v>2023-02-01</v>
          </cell>
        </row>
        <row r="39930">
          <cell r="B39930" t="str">
            <v>2023-02-01</v>
          </cell>
        </row>
        <row r="39931">
          <cell r="B39931" t="str">
            <v>2023-02-01</v>
          </cell>
        </row>
        <row r="39932">
          <cell r="B39932" t="str">
            <v>2023-02-01</v>
          </cell>
        </row>
        <row r="39933">
          <cell r="B39933" t="str">
            <v>2023-02-01</v>
          </cell>
        </row>
        <row r="39934">
          <cell r="B39934" t="str">
            <v>2023-02-01</v>
          </cell>
        </row>
        <row r="39935">
          <cell r="B39935" t="str">
            <v>2023-02-01</v>
          </cell>
        </row>
        <row r="39936">
          <cell r="B39936" t="str">
            <v>2023-02-01</v>
          </cell>
        </row>
        <row r="39937">
          <cell r="B39937" t="str">
            <v>2023-02-01</v>
          </cell>
        </row>
        <row r="39938">
          <cell r="B39938" t="str">
            <v>2023-02-01</v>
          </cell>
        </row>
        <row r="39939">
          <cell r="B39939" t="str">
            <v>2023-02-01</v>
          </cell>
        </row>
        <row r="39940">
          <cell r="B39940" t="str">
            <v>2023-02-01</v>
          </cell>
        </row>
        <row r="39941">
          <cell r="B39941" t="str">
            <v>2023-02-01</v>
          </cell>
        </row>
        <row r="39942">
          <cell r="B39942" t="str">
            <v>2023-02-01</v>
          </cell>
        </row>
        <row r="39943">
          <cell r="B39943" t="str">
            <v>2023-02-01</v>
          </cell>
        </row>
        <row r="39944">
          <cell r="B39944" t="str">
            <v>2023-02-01</v>
          </cell>
        </row>
        <row r="39945">
          <cell r="B39945" t="str">
            <v>2023-02-01</v>
          </cell>
        </row>
        <row r="39946">
          <cell r="B39946" t="str">
            <v>2023-02-01</v>
          </cell>
        </row>
        <row r="39947">
          <cell r="B39947" t="str">
            <v>2023-02-01</v>
          </cell>
        </row>
        <row r="39948">
          <cell r="B39948" t="str">
            <v>2023-03-01</v>
          </cell>
        </row>
        <row r="39949">
          <cell r="B39949" t="str">
            <v>2023-03-01</v>
          </cell>
        </row>
        <row r="39950">
          <cell r="B39950" t="str">
            <v>2023-03-01</v>
          </cell>
        </row>
        <row r="39951">
          <cell r="B39951" t="str">
            <v>2023-03-01</v>
          </cell>
        </row>
        <row r="39952">
          <cell r="B39952" t="str">
            <v>2023-03-01</v>
          </cell>
        </row>
        <row r="39953">
          <cell r="B39953" t="str">
            <v>2023-03-01</v>
          </cell>
        </row>
        <row r="39954">
          <cell r="B39954" t="str">
            <v>2023-03-01</v>
          </cell>
        </row>
        <row r="39955">
          <cell r="B39955" t="str">
            <v>2023-03-01</v>
          </cell>
        </row>
        <row r="39956">
          <cell r="B39956" t="str">
            <v>2023-03-01</v>
          </cell>
        </row>
        <row r="39957">
          <cell r="B39957" t="str">
            <v>2023-03-01</v>
          </cell>
        </row>
        <row r="39958">
          <cell r="B39958" t="str">
            <v>2023-03-01</v>
          </cell>
        </row>
        <row r="39959">
          <cell r="B39959" t="str">
            <v>2023-03-01</v>
          </cell>
        </row>
        <row r="39960">
          <cell r="B39960" t="str">
            <v>2023-03-01</v>
          </cell>
        </row>
        <row r="39961">
          <cell r="B39961" t="str">
            <v>2023-03-01</v>
          </cell>
        </row>
        <row r="39962">
          <cell r="B39962" t="str">
            <v>2023-03-01</v>
          </cell>
        </row>
        <row r="39963">
          <cell r="B39963" t="str">
            <v>2023-03-01</v>
          </cell>
        </row>
        <row r="39964">
          <cell r="B39964" t="str">
            <v>2023-03-01</v>
          </cell>
        </row>
        <row r="39965">
          <cell r="B39965" t="str">
            <v>2023-03-01</v>
          </cell>
        </row>
        <row r="39966">
          <cell r="B39966" t="str">
            <v>2023-03-01</v>
          </cell>
        </row>
        <row r="39967">
          <cell r="B39967" t="str">
            <v>2023-03-01</v>
          </cell>
        </row>
        <row r="39968">
          <cell r="B39968" t="str">
            <v>2023-03-01</v>
          </cell>
        </row>
        <row r="39969">
          <cell r="B39969" t="str">
            <v>2023-03-01</v>
          </cell>
        </row>
        <row r="39970">
          <cell r="B39970" t="str">
            <v>2023-03-01</v>
          </cell>
        </row>
        <row r="39971">
          <cell r="B39971" t="str">
            <v>2023-03-01</v>
          </cell>
        </row>
        <row r="39972">
          <cell r="B39972" t="str">
            <v>2023-03-01</v>
          </cell>
        </row>
        <row r="39973">
          <cell r="B39973" t="str">
            <v>2023-03-01</v>
          </cell>
        </row>
        <row r="39974">
          <cell r="B39974" t="str">
            <v>2023-03-01</v>
          </cell>
        </row>
        <row r="39975">
          <cell r="B39975" t="str">
            <v>2023-03-01</v>
          </cell>
        </row>
        <row r="39976">
          <cell r="B39976" t="str">
            <v>2023-03-01</v>
          </cell>
        </row>
        <row r="39977">
          <cell r="B39977" t="str">
            <v>2023-03-01</v>
          </cell>
        </row>
        <row r="39978">
          <cell r="B39978" t="str">
            <v>2023-03-01</v>
          </cell>
        </row>
        <row r="39979">
          <cell r="B39979" t="str">
            <v>2023-03-01</v>
          </cell>
        </row>
        <row r="39980">
          <cell r="B39980" t="str">
            <v>2023-03-01</v>
          </cell>
        </row>
        <row r="39981">
          <cell r="B39981" t="str">
            <v>2023-03-01</v>
          </cell>
        </row>
        <row r="39982">
          <cell r="B39982" t="str">
            <v>2023-04-01</v>
          </cell>
        </row>
        <row r="39983">
          <cell r="B39983" t="str">
            <v>2023-04-01</v>
          </cell>
        </row>
        <row r="39984">
          <cell r="B39984" t="str">
            <v>2023-04-01</v>
          </cell>
        </row>
        <row r="39985">
          <cell r="B39985" t="str">
            <v>2023-04-01</v>
          </cell>
        </row>
        <row r="39986">
          <cell r="B39986" t="str">
            <v>2023-04-01</v>
          </cell>
        </row>
        <row r="39987">
          <cell r="B39987" t="str">
            <v>2023-04-01</v>
          </cell>
        </row>
        <row r="39988">
          <cell r="B39988" t="str">
            <v>2023-04-01</v>
          </cell>
        </row>
        <row r="39989">
          <cell r="B39989" t="str">
            <v>2023-04-01</v>
          </cell>
        </row>
        <row r="39990">
          <cell r="B39990" t="str">
            <v>2023-04-01</v>
          </cell>
        </row>
        <row r="39991">
          <cell r="B39991" t="str">
            <v>2023-04-01</v>
          </cell>
        </row>
        <row r="39992">
          <cell r="B39992" t="str">
            <v>2023-04-01</v>
          </cell>
        </row>
        <row r="39993">
          <cell r="B39993" t="str">
            <v>2023-04-01</v>
          </cell>
        </row>
        <row r="39994">
          <cell r="B39994" t="str">
            <v>2023-04-01</v>
          </cell>
        </row>
        <row r="39995">
          <cell r="B39995" t="str">
            <v>2023-04-01</v>
          </cell>
        </row>
        <row r="39996">
          <cell r="B39996" t="str">
            <v>2023-04-01</v>
          </cell>
        </row>
        <row r="39997">
          <cell r="B39997" t="str">
            <v>2023-04-01</v>
          </cell>
        </row>
        <row r="39998">
          <cell r="B39998" t="str">
            <v>2023-04-01</v>
          </cell>
        </row>
        <row r="39999">
          <cell r="B39999" t="str">
            <v>2023-04-01</v>
          </cell>
        </row>
        <row r="40000">
          <cell r="B40000" t="str">
            <v>2023-04-01</v>
          </cell>
        </row>
        <row r="40001">
          <cell r="B40001" t="str">
            <v>2023-04-01</v>
          </cell>
        </row>
        <row r="40002">
          <cell r="B40002" t="str">
            <v>2023-04-01</v>
          </cell>
        </row>
        <row r="40003">
          <cell r="B40003" t="str">
            <v>2023-04-01</v>
          </cell>
        </row>
        <row r="40004">
          <cell r="B40004" t="str">
            <v>2023-04-01</v>
          </cell>
        </row>
        <row r="40005">
          <cell r="B40005" t="str">
            <v>2023-04-01</v>
          </cell>
        </row>
        <row r="40006">
          <cell r="B40006" t="str">
            <v>2023-04-01</v>
          </cell>
        </row>
        <row r="40007">
          <cell r="B40007" t="str">
            <v>2023-04-01</v>
          </cell>
        </row>
        <row r="40008">
          <cell r="B40008" t="str">
            <v>2023-04-01</v>
          </cell>
        </row>
        <row r="40009">
          <cell r="B40009" t="str">
            <v>2023-04-01</v>
          </cell>
        </row>
        <row r="40010">
          <cell r="B40010" t="str">
            <v>2023-04-01</v>
          </cell>
        </row>
        <row r="40011">
          <cell r="B40011" t="str">
            <v>2023-04-01</v>
          </cell>
        </row>
        <row r="40012">
          <cell r="B40012" t="str">
            <v>2023-04-01</v>
          </cell>
        </row>
        <row r="40013">
          <cell r="B40013" t="str">
            <v>2023-04-01</v>
          </cell>
        </row>
        <row r="40014">
          <cell r="B40014" t="str">
            <v>2023-04-01</v>
          </cell>
        </row>
        <row r="40015">
          <cell r="B40015" t="str">
            <v>2023-04-01</v>
          </cell>
        </row>
        <row r="40016">
          <cell r="B40016" t="str">
            <v>2023-05-01</v>
          </cell>
        </row>
        <row r="40017">
          <cell r="B40017" t="str">
            <v>2023-05-01</v>
          </cell>
        </row>
        <row r="40018">
          <cell r="B40018" t="str">
            <v>2023-05-01</v>
          </cell>
        </row>
        <row r="40019">
          <cell r="B40019" t="str">
            <v>2023-05-01</v>
          </cell>
        </row>
        <row r="40020">
          <cell r="B40020" t="str">
            <v>2023-05-01</v>
          </cell>
        </row>
        <row r="40021">
          <cell r="B40021" t="str">
            <v>2023-05-01</v>
          </cell>
        </row>
        <row r="40022">
          <cell r="B40022" t="str">
            <v>2023-05-01</v>
          </cell>
        </row>
        <row r="40023">
          <cell r="B40023" t="str">
            <v>2023-05-01</v>
          </cell>
        </row>
        <row r="40024">
          <cell r="B40024" t="str">
            <v>2023-05-01</v>
          </cell>
        </row>
        <row r="40025">
          <cell r="B40025" t="str">
            <v>2023-05-01</v>
          </cell>
        </row>
        <row r="40026">
          <cell r="B40026" t="str">
            <v>2023-05-01</v>
          </cell>
        </row>
        <row r="40027">
          <cell r="B40027" t="str">
            <v>2023-05-01</v>
          </cell>
        </row>
        <row r="40028">
          <cell r="B40028" t="str">
            <v>2023-05-01</v>
          </cell>
        </row>
        <row r="40029">
          <cell r="B40029" t="str">
            <v>2023-05-01</v>
          </cell>
        </row>
        <row r="40030">
          <cell r="B40030" t="str">
            <v>2023-05-01</v>
          </cell>
        </row>
        <row r="40031">
          <cell r="B40031" t="str">
            <v>2023-05-01</v>
          </cell>
        </row>
        <row r="40032">
          <cell r="B40032" t="str">
            <v>2023-05-01</v>
          </cell>
        </row>
        <row r="40033">
          <cell r="B40033" t="str">
            <v>2023-05-01</v>
          </cell>
        </row>
        <row r="40034">
          <cell r="B40034" t="str">
            <v>2023-05-01</v>
          </cell>
        </row>
        <row r="40035">
          <cell r="B40035" t="str">
            <v>2023-05-01</v>
          </cell>
        </row>
        <row r="40036">
          <cell r="B40036" t="str">
            <v>2023-05-01</v>
          </cell>
        </row>
        <row r="40037">
          <cell r="B40037" t="str">
            <v>2023-05-01</v>
          </cell>
        </row>
        <row r="40038">
          <cell r="B40038" t="str">
            <v>2023-05-01</v>
          </cell>
        </row>
        <row r="40039">
          <cell r="B40039" t="str">
            <v>2023-05-01</v>
          </cell>
        </row>
        <row r="40040">
          <cell r="B40040" t="str">
            <v>2023-05-01</v>
          </cell>
        </row>
        <row r="40041">
          <cell r="B40041" t="str">
            <v>2023-05-01</v>
          </cell>
        </row>
        <row r="40042">
          <cell r="B40042" t="str">
            <v>2023-05-01</v>
          </cell>
        </row>
        <row r="40043">
          <cell r="B40043" t="str">
            <v>2023-05-01</v>
          </cell>
        </row>
        <row r="40044">
          <cell r="B40044" t="str">
            <v>2023-05-01</v>
          </cell>
        </row>
        <row r="40045">
          <cell r="B40045" t="str">
            <v>2023-05-01</v>
          </cell>
        </row>
        <row r="40046">
          <cell r="B40046" t="str">
            <v>2023-05-01</v>
          </cell>
        </row>
        <row r="40047">
          <cell r="B40047" t="str">
            <v>2023-05-01</v>
          </cell>
        </row>
        <row r="40048">
          <cell r="B40048" t="str">
            <v>2023-05-01</v>
          </cell>
        </row>
        <row r="40049">
          <cell r="B40049" t="str">
            <v>2023-05-01</v>
          </cell>
        </row>
        <row r="40050">
          <cell r="B40050" t="str">
            <v>2023-06-01</v>
          </cell>
        </row>
        <row r="40051">
          <cell r="B40051" t="str">
            <v>2023-06-01</v>
          </cell>
        </row>
        <row r="40052">
          <cell r="B40052" t="str">
            <v>2023-06-01</v>
          </cell>
        </row>
        <row r="40053">
          <cell r="B40053" t="str">
            <v>2023-06-01</v>
          </cell>
        </row>
        <row r="40054">
          <cell r="B40054" t="str">
            <v>2023-06-01</v>
          </cell>
        </row>
        <row r="40055">
          <cell r="B40055" t="str">
            <v>2023-06-01</v>
          </cell>
        </row>
        <row r="40056">
          <cell r="B40056" t="str">
            <v>2023-06-01</v>
          </cell>
        </row>
        <row r="40057">
          <cell r="B40057" t="str">
            <v>2023-06-01</v>
          </cell>
        </row>
        <row r="40058">
          <cell r="B40058" t="str">
            <v>2023-06-01</v>
          </cell>
        </row>
        <row r="40059">
          <cell r="B40059" t="str">
            <v>2023-06-01</v>
          </cell>
        </row>
        <row r="40060">
          <cell r="B40060" t="str">
            <v>2023-06-01</v>
          </cell>
        </row>
        <row r="40061">
          <cell r="B40061" t="str">
            <v>2023-06-01</v>
          </cell>
        </row>
        <row r="40062">
          <cell r="B40062" t="str">
            <v>2023-06-01</v>
          </cell>
        </row>
        <row r="40063">
          <cell r="B40063" t="str">
            <v>2023-06-01</v>
          </cell>
        </row>
        <row r="40064">
          <cell r="B40064" t="str">
            <v>2023-06-01</v>
          </cell>
        </row>
        <row r="40065">
          <cell r="B40065" t="str">
            <v>2023-06-01</v>
          </cell>
        </row>
        <row r="40066">
          <cell r="B40066" t="str">
            <v>2023-06-01</v>
          </cell>
        </row>
        <row r="40067">
          <cell r="B40067" t="str">
            <v>2023-06-01</v>
          </cell>
        </row>
        <row r="40068">
          <cell r="B40068" t="str">
            <v>2023-06-01</v>
          </cell>
        </row>
        <row r="40069">
          <cell r="B40069" t="str">
            <v>2023-06-01</v>
          </cell>
        </row>
        <row r="40070">
          <cell r="B40070" t="str">
            <v>2023-06-01</v>
          </cell>
        </row>
        <row r="40071">
          <cell r="B40071" t="str">
            <v>2023-06-01</v>
          </cell>
        </row>
        <row r="40072">
          <cell r="B40072" t="str">
            <v>2023-06-01</v>
          </cell>
        </row>
        <row r="40073">
          <cell r="B40073" t="str">
            <v>2023-06-01</v>
          </cell>
        </row>
        <row r="40074">
          <cell r="B40074" t="str">
            <v>2023-06-01</v>
          </cell>
        </row>
        <row r="40075">
          <cell r="B40075" t="str">
            <v>2023-06-01</v>
          </cell>
        </row>
        <row r="40076">
          <cell r="B40076" t="str">
            <v>2023-06-01</v>
          </cell>
        </row>
        <row r="40077">
          <cell r="B40077" t="str">
            <v>2023-06-01</v>
          </cell>
        </row>
        <row r="40078">
          <cell r="B40078" t="str">
            <v>2023-06-01</v>
          </cell>
        </row>
        <row r="40079">
          <cell r="B40079" t="str">
            <v>2023-06-01</v>
          </cell>
        </row>
        <row r="40080">
          <cell r="B40080" t="str">
            <v>2023-06-01</v>
          </cell>
        </row>
        <row r="40081">
          <cell r="B40081" t="str">
            <v>2023-06-01</v>
          </cell>
        </row>
        <row r="40082">
          <cell r="B40082" t="str">
            <v>2023-06-01</v>
          </cell>
        </row>
        <row r="40083">
          <cell r="B40083" t="str">
            <v>2023-06-01</v>
          </cell>
        </row>
        <row r="40084">
          <cell r="B40084" t="str">
            <v>2023-07-01</v>
          </cell>
        </row>
        <row r="40085">
          <cell r="B40085" t="str">
            <v>2023-07-01</v>
          </cell>
        </row>
        <row r="40086">
          <cell r="B40086" t="str">
            <v>2023-07-01</v>
          </cell>
        </row>
        <row r="40087">
          <cell r="B40087" t="str">
            <v>2023-07-01</v>
          </cell>
        </row>
        <row r="40088">
          <cell r="B40088" t="str">
            <v>2023-07-01</v>
          </cell>
        </row>
        <row r="40089">
          <cell r="B40089" t="str">
            <v>2023-07-01</v>
          </cell>
        </row>
        <row r="40090">
          <cell r="B40090" t="str">
            <v>2023-07-01</v>
          </cell>
        </row>
        <row r="40091">
          <cell r="B40091" t="str">
            <v>2023-07-01</v>
          </cell>
        </row>
        <row r="40092">
          <cell r="B40092" t="str">
            <v>2023-07-01</v>
          </cell>
        </row>
        <row r="40093">
          <cell r="B40093" t="str">
            <v>2023-07-01</v>
          </cell>
        </row>
        <row r="40094">
          <cell r="B40094" t="str">
            <v>2023-07-01</v>
          </cell>
        </row>
        <row r="40095">
          <cell r="B40095" t="str">
            <v>2023-07-01</v>
          </cell>
        </row>
        <row r="40096">
          <cell r="B40096" t="str">
            <v>2023-07-01</v>
          </cell>
        </row>
        <row r="40097">
          <cell r="B40097" t="str">
            <v>2023-07-01</v>
          </cell>
        </row>
        <row r="40098">
          <cell r="B40098" t="str">
            <v>2023-07-01</v>
          </cell>
        </row>
        <row r="40099">
          <cell r="B40099" t="str">
            <v>2023-07-01</v>
          </cell>
        </row>
        <row r="40100">
          <cell r="B40100" t="str">
            <v>2023-07-01</v>
          </cell>
        </row>
        <row r="40101">
          <cell r="B40101" t="str">
            <v>2023-07-01</v>
          </cell>
        </row>
        <row r="40102">
          <cell r="B40102" t="str">
            <v>2023-07-01</v>
          </cell>
        </row>
        <row r="40103">
          <cell r="B40103" t="str">
            <v>2023-07-01</v>
          </cell>
        </row>
        <row r="40104">
          <cell r="B40104" t="str">
            <v>2023-07-01</v>
          </cell>
        </row>
        <row r="40105">
          <cell r="B40105" t="str">
            <v>2023-07-01</v>
          </cell>
        </row>
        <row r="40106">
          <cell r="B40106" t="str">
            <v>2023-07-01</v>
          </cell>
        </row>
        <row r="40107">
          <cell r="B40107" t="str">
            <v>2023-07-01</v>
          </cell>
        </row>
        <row r="40108">
          <cell r="B40108" t="str">
            <v>2023-07-01</v>
          </cell>
        </row>
        <row r="40109">
          <cell r="B40109" t="str">
            <v>2023-07-01</v>
          </cell>
        </row>
        <row r="40110">
          <cell r="B40110" t="str">
            <v>2023-07-01</v>
          </cell>
        </row>
        <row r="40111">
          <cell r="B40111" t="str">
            <v>2023-07-01</v>
          </cell>
        </row>
        <row r="40112">
          <cell r="B40112" t="str">
            <v>2023-07-01</v>
          </cell>
        </row>
        <row r="40113">
          <cell r="B40113" t="str">
            <v>2023-07-01</v>
          </cell>
        </row>
        <row r="40114">
          <cell r="B40114" t="str">
            <v>2023-07-01</v>
          </cell>
        </row>
        <row r="40115">
          <cell r="B40115" t="str">
            <v>2023-07-01</v>
          </cell>
        </row>
        <row r="40116">
          <cell r="B40116" t="str">
            <v>2023-07-01</v>
          </cell>
        </row>
        <row r="40117">
          <cell r="B40117" t="str">
            <v>2023-07-01</v>
          </cell>
        </row>
        <row r="40118">
          <cell r="B40118" t="str">
            <v>2023-08-01</v>
          </cell>
        </row>
        <row r="40119">
          <cell r="B40119" t="str">
            <v>2023-08-01</v>
          </cell>
        </row>
        <row r="40120">
          <cell r="B40120" t="str">
            <v>2023-08-01</v>
          </cell>
        </row>
        <row r="40121">
          <cell r="B40121" t="str">
            <v>2023-08-01</v>
          </cell>
        </row>
        <row r="40122">
          <cell r="B40122" t="str">
            <v>2023-08-01</v>
          </cell>
        </row>
        <row r="40123">
          <cell r="B40123" t="str">
            <v>2023-08-01</v>
          </cell>
        </row>
        <row r="40124">
          <cell r="B40124" t="str">
            <v>2023-08-01</v>
          </cell>
        </row>
        <row r="40125">
          <cell r="B40125" t="str">
            <v>2023-08-01</v>
          </cell>
        </row>
        <row r="40126">
          <cell r="B40126" t="str">
            <v>2023-08-01</v>
          </cell>
        </row>
        <row r="40127">
          <cell r="B40127" t="str">
            <v>2023-08-01</v>
          </cell>
        </row>
        <row r="40128">
          <cell r="B40128" t="str">
            <v>2023-08-01</v>
          </cell>
        </row>
        <row r="40129">
          <cell r="B40129" t="str">
            <v>2023-08-01</v>
          </cell>
        </row>
        <row r="40130">
          <cell r="B40130" t="str">
            <v>2023-08-01</v>
          </cell>
        </row>
        <row r="40131">
          <cell r="B40131" t="str">
            <v>2023-08-01</v>
          </cell>
        </row>
        <row r="40132">
          <cell r="B40132" t="str">
            <v>2023-08-01</v>
          </cell>
        </row>
        <row r="40133">
          <cell r="B40133" t="str">
            <v>2023-08-01</v>
          </cell>
        </row>
        <row r="40134">
          <cell r="B40134" t="str">
            <v>2023-08-01</v>
          </cell>
        </row>
        <row r="40135">
          <cell r="B40135" t="str">
            <v>2023-08-01</v>
          </cell>
        </row>
        <row r="40136">
          <cell r="B40136" t="str">
            <v>2023-08-01</v>
          </cell>
        </row>
        <row r="40137">
          <cell r="B40137" t="str">
            <v>2023-08-01</v>
          </cell>
        </row>
        <row r="40138">
          <cell r="B40138" t="str">
            <v>2023-08-01</v>
          </cell>
        </row>
        <row r="40139">
          <cell r="B40139" t="str">
            <v>2023-08-01</v>
          </cell>
        </row>
        <row r="40140">
          <cell r="B40140" t="str">
            <v>2023-08-01</v>
          </cell>
        </row>
        <row r="40141">
          <cell r="B40141" t="str">
            <v>2023-08-01</v>
          </cell>
        </row>
        <row r="40142">
          <cell r="B40142" t="str">
            <v>2023-08-01</v>
          </cell>
        </row>
        <row r="40143">
          <cell r="B40143" t="str">
            <v>2023-08-01</v>
          </cell>
        </row>
        <row r="40144">
          <cell r="B40144" t="str">
            <v>2023-08-01</v>
          </cell>
        </row>
        <row r="40145">
          <cell r="B40145" t="str">
            <v>2023-08-01</v>
          </cell>
        </row>
        <row r="40146">
          <cell r="B40146" t="str">
            <v>2023-08-01</v>
          </cell>
        </row>
        <row r="40147">
          <cell r="B40147" t="str">
            <v>2023-08-01</v>
          </cell>
        </row>
        <row r="40148">
          <cell r="B40148" t="str">
            <v>2023-08-01</v>
          </cell>
        </row>
        <row r="40149">
          <cell r="B40149" t="str">
            <v>2023-08-01</v>
          </cell>
        </row>
        <row r="40150">
          <cell r="B40150" t="str">
            <v>2023-08-01</v>
          </cell>
        </row>
        <row r="40151">
          <cell r="B40151" t="str">
            <v>2023-08-01</v>
          </cell>
        </row>
        <row r="40152">
          <cell r="B40152" t="str">
            <v>2023-09-01</v>
          </cell>
        </row>
        <row r="40153">
          <cell r="B40153" t="str">
            <v>2023-09-01</v>
          </cell>
        </row>
        <row r="40154">
          <cell r="B40154" t="str">
            <v>2023-09-01</v>
          </cell>
        </row>
        <row r="40155">
          <cell r="B40155" t="str">
            <v>2023-09-01</v>
          </cell>
        </row>
        <row r="40156">
          <cell r="B40156" t="str">
            <v>2023-09-01</v>
          </cell>
        </row>
        <row r="40157">
          <cell r="B40157" t="str">
            <v>2023-09-01</v>
          </cell>
        </row>
        <row r="40158">
          <cell r="B40158" t="str">
            <v>2023-09-01</v>
          </cell>
        </row>
        <row r="40159">
          <cell r="B40159" t="str">
            <v>2023-09-01</v>
          </cell>
        </row>
        <row r="40160">
          <cell r="B40160" t="str">
            <v>2023-09-01</v>
          </cell>
        </row>
        <row r="40161">
          <cell r="B40161" t="str">
            <v>2023-09-01</v>
          </cell>
        </row>
        <row r="40162">
          <cell r="B40162" t="str">
            <v>2023-09-01</v>
          </cell>
        </row>
        <row r="40163">
          <cell r="B40163" t="str">
            <v>2023-09-01</v>
          </cell>
        </row>
        <row r="40164">
          <cell r="B40164" t="str">
            <v>2023-09-01</v>
          </cell>
        </row>
        <row r="40165">
          <cell r="B40165" t="str">
            <v>2023-09-01</v>
          </cell>
        </row>
        <row r="40166">
          <cell r="B40166" t="str">
            <v>2023-09-01</v>
          </cell>
        </row>
        <row r="40167">
          <cell r="B40167" t="str">
            <v>2023-09-01</v>
          </cell>
        </row>
        <row r="40168">
          <cell r="B40168" t="str">
            <v>2023-09-01</v>
          </cell>
        </row>
        <row r="40169">
          <cell r="B40169" t="str">
            <v>2023-09-01</v>
          </cell>
        </row>
        <row r="40170">
          <cell r="B40170" t="str">
            <v>2023-09-01</v>
          </cell>
        </row>
        <row r="40171">
          <cell r="B40171" t="str">
            <v>2023-09-01</v>
          </cell>
        </row>
        <row r="40172">
          <cell r="B40172" t="str">
            <v>2023-09-01</v>
          </cell>
        </row>
        <row r="40173">
          <cell r="B40173" t="str">
            <v>2023-09-01</v>
          </cell>
        </row>
        <row r="40174">
          <cell r="B40174" t="str">
            <v>2023-09-01</v>
          </cell>
        </row>
        <row r="40175">
          <cell r="B40175" t="str">
            <v>2023-09-01</v>
          </cell>
        </row>
        <row r="40176">
          <cell r="B40176" t="str">
            <v>2023-09-01</v>
          </cell>
        </row>
        <row r="40177">
          <cell r="B40177" t="str">
            <v>2023-09-01</v>
          </cell>
        </row>
        <row r="40178">
          <cell r="B40178" t="str">
            <v>2023-09-01</v>
          </cell>
        </row>
        <row r="40179">
          <cell r="B40179" t="str">
            <v>2023-09-01</v>
          </cell>
        </row>
        <row r="40180">
          <cell r="B40180" t="str">
            <v>2023-09-01</v>
          </cell>
        </row>
        <row r="40181">
          <cell r="B40181" t="str">
            <v>2023-09-01</v>
          </cell>
        </row>
        <row r="40182">
          <cell r="B40182" t="str">
            <v>2023-09-01</v>
          </cell>
        </row>
        <row r="40183">
          <cell r="B40183" t="str">
            <v>2023-09-01</v>
          </cell>
        </row>
        <row r="40184">
          <cell r="B40184" t="str">
            <v>2023-09-01</v>
          </cell>
        </row>
        <row r="40185">
          <cell r="B40185" t="str">
            <v>2023-09-01</v>
          </cell>
        </row>
        <row r="40186">
          <cell r="B40186" t="str">
            <v>2023-10-01</v>
          </cell>
        </row>
        <row r="40187">
          <cell r="B40187" t="str">
            <v>2023-10-01</v>
          </cell>
        </row>
        <row r="40188">
          <cell r="B40188" t="str">
            <v>2023-10-01</v>
          </cell>
        </row>
        <row r="40189">
          <cell r="B40189" t="str">
            <v>2023-10-01</v>
          </cell>
        </row>
        <row r="40190">
          <cell r="B40190" t="str">
            <v>2023-10-01</v>
          </cell>
        </row>
        <row r="40191">
          <cell r="B40191" t="str">
            <v>2023-10-01</v>
          </cell>
        </row>
        <row r="40192">
          <cell r="B40192" t="str">
            <v>2023-10-01</v>
          </cell>
        </row>
        <row r="40193">
          <cell r="B40193" t="str">
            <v>2023-10-01</v>
          </cell>
        </row>
        <row r="40194">
          <cell r="B40194" t="str">
            <v>2023-10-01</v>
          </cell>
        </row>
        <row r="40195">
          <cell r="B40195" t="str">
            <v>2023-10-01</v>
          </cell>
        </row>
        <row r="40196">
          <cell r="B40196" t="str">
            <v>2023-10-01</v>
          </cell>
        </row>
        <row r="40197">
          <cell r="B40197" t="str">
            <v>2023-10-01</v>
          </cell>
        </row>
        <row r="40198">
          <cell r="B40198" t="str">
            <v>2023-10-01</v>
          </cell>
        </row>
        <row r="40199">
          <cell r="B40199" t="str">
            <v>2023-10-01</v>
          </cell>
        </row>
        <row r="40200">
          <cell r="B40200" t="str">
            <v>2023-10-01</v>
          </cell>
        </row>
        <row r="40201">
          <cell r="B40201" t="str">
            <v>2023-10-01</v>
          </cell>
        </row>
        <row r="40202">
          <cell r="B40202" t="str">
            <v>2023-10-01</v>
          </cell>
        </row>
        <row r="40203">
          <cell r="B40203" t="str">
            <v>2023-10-01</v>
          </cell>
        </row>
        <row r="40204">
          <cell r="B40204" t="str">
            <v>2023-10-01</v>
          </cell>
        </row>
        <row r="40205">
          <cell r="B40205" t="str">
            <v>2023-10-01</v>
          </cell>
        </row>
        <row r="40206">
          <cell r="B40206" t="str">
            <v>2023-10-01</v>
          </cell>
        </row>
        <row r="40207">
          <cell r="B40207" t="str">
            <v>2023-10-01</v>
          </cell>
        </row>
        <row r="40208">
          <cell r="B40208" t="str">
            <v>2023-10-01</v>
          </cell>
        </row>
        <row r="40209">
          <cell r="B40209" t="str">
            <v>2023-10-01</v>
          </cell>
        </row>
        <row r="40210">
          <cell r="B40210" t="str">
            <v>2023-10-01</v>
          </cell>
        </row>
        <row r="40211">
          <cell r="B40211" t="str">
            <v>2023-10-01</v>
          </cell>
        </row>
        <row r="40212">
          <cell r="B40212" t="str">
            <v>2023-10-01</v>
          </cell>
        </row>
        <row r="40213">
          <cell r="B40213" t="str">
            <v>2023-10-01</v>
          </cell>
        </row>
        <row r="40214">
          <cell r="B40214" t="str">
            <v>2023-10-01</v>
          </cell>
        </row>
        <row r="40215">
          <cell r="B40215" t="str">
            <v>2023-10-01</v>
          </cell>
        </row>
        <row r="40216">
          <cell r="B40216" t="str">
            <v>2023-10-01</v>
          </cell>
        </row>
        <row r="40217">
          <cell r="B40217" t="str">
            <v>2023-10-01</v>
          </cell>
        </row>
        <row r="40218">
          <cell r="B40218" t="str">
            <v>2023-10-01</v>
          </cell>
        </row>
        <row r="40219">
          <cell r="B40219" t="str">
            <v>2023-10-01</v>
          </cell>
        </row>
        <row r="40220">
          <cell r="B40220" t="str">
            <v>2023-11-01</v>
          </cell>
        </row>
        <row r="40221">
          <cell r="B40221" t="str">
            <v>2023-11-01</v>
          </cell>
        </row>
        <row r="40222">
          <cell r="B40222" t="str">
            <v>2023-11-01</v>
          </cell>
        </row>
        <row r="40223">
          <cell r="B40223" t="str">
            <v>2023-11-01</v>
          </cell>
        </row>
        <row r="40224">
          <cell r="B40224" t="str">
            <v>2023-11-01</v>
          </cell>
        </row>
        <row r="40225">
          <cell r="B40225" t="str">
            <v>2023-11-01</v>
          </cell>
        </row>
        <row r="40226">
          <cell r="B40226" t="str">
            <v>2023-11-01</v>
          </cell>
        </row>
        <row r="40227">
          <cell r="B40227" t="str">
            <v>2023-11-01</v>
          </cell>
        </row>
        <row r="40228">
          <cell r="B40228" t="str">
            <v>2023-11-01</v>
          </cell>
        </row>
        <row r="40229">
          <cell r="B40229" t="str">
            <v>2023-11-01</v>
          </cell>
        </row>
        <row r="40230">
          <cell r="B40230" t="str">
            <v>2023-11-01</v>
          </cell>
        </row>
        <row r="40231">
          <cell r="B40231" t="str">
            <v>2023-11-01</v>
          </cell>
        </row>
        <row r="40232">
          <cell r="B40232" t="str">
            <v>2023-11-01</v>
          </cell>
        </row>
        <row r="40233">
          <cell r="B40233" t="str">
            <v>2023-11-01</v>
          </cell>
        </row>
        <row r="40234">
          <cell r="B40234" t="str">
            <v>2023-11-01</v>
          </cell>
        </row>
        <row r="40235">
          <cell r="B40235" t="str">
            <v>2023-11-01</v>
          </cell>
        </row>
        <row r="40236">
          <cell r="B40236" t="str">
            <v>2023-11-01</v>
          </cell>
        </row>
        <row r="40237">
          <cell r="B40237" t="str">
            <v>2023-11-01</v>
          </cell>
        </row>
        <row r="40238">
          <cell r="B40238" t="str">
            <v>2023-11-01</v>
          </cell>
        </row>
        <row r="40239">
          <cell r="B40239" t="str">
            <v>2023-11-01</v>
          </cell>
        </row>
        <row r="40240">
          <cell r="B40240" t="str">
            <v>2023-11-01</v>
          </cell>
        </row>
        <row r="40241">
          <cell r="B40241" t="str">
            <v>2023-11-01</v>
          </cell>
        </row>
        <row r="40242">
          <cell r="B40242" t="str">
            <v>2023-11-01</v>
          </cell>
        </row>
        <row r="40243">
          <cell r="B40243" t="str">
            <v>2023-11-01</v>
          </cell>
        </row>
        <row r="40244">
          <cell r="B40244" t="str">
            <v>2023-11-01</v>
          </cell>
        </row>
        <row r="40245">
          <cell r="B40245" t="str">
            <v>2023-11-01</v>
          </cell>
        </row>
        <row r="40246">
          <cell r="B40246" t="str">
            <v>2023-11-01</v>
          </cell>
        </row>
        <row r="40247">
          <cell r="B40247" t="str">
            <v>2023-11-01</v>
          </cell>
        </row>
        <row r="40248">
          <cell r="B40248" t="str">
            <v>2023-11-01</v>
          </cell>
        </row>
        <row r="40249">
          <cell r="B40249" t="str">
            <v>2023-11-01</v>
          </cell>
        </row>
        <row r="40250">
          <cell r="B40250" t="str">
            <v>2023-11-01</v>
          </cell>
        </row>
        <row r="40251">
          <cell r="B40251" t="str">
            <v>2023-11-01</v>
          </cell>
        </row>
        <row r="40252">
          <cell r="B40252" t="str">
            <v>2023-11-01</v>
          </cell>
        </row>
        <row r="40253">
          <cell r="B40253" t="str">
            <v>2023-11-01</v>
          </cell>
        </row>
        <row r="40254">
          <cell r="B40254" t="str">
            <v>2023-12-01</v>
          </cell>
        </row>
        <row r="40255">
          <cell r="B40255" t="str">
            <v>2023-12-01</v>
          </cell>
        </row>
        <row r="40256">
          <cell r="B40256" t="str">
            <v>2023-12-01</v>
          </cell>
        </row>
        <row r="40257">
          <cell r="B40257" t="str">
            <v>2023-12-01</v>
          </cell>
        </row>
        <row r="40258">
          <cell r="B40258" t="str">
            <v>2023-12-01</v>
          </cell>
        </row>
        <row r="40259">
          <cell r="B40259" t="str">
            <v>2023-12-01</v>
          </cell>
        </row>
        <row r="40260">
          <cell r="B40260" t="str">
            <v>2023-12-01</v>
          </cell>
        </row>
        <row r="40261">
          <cell r="B40261" t="str">
            <v>2023-12-01</v>
          </cell>
        </row>
        <row r="40262">
          <cell r="B40262" t="str">
            <v>2023-12-01</v>
          </cell>
        </row>
        <row r="40263">
          <cell r="B40263" t="str">
            <v>2023-12-01</v>
          </cell>
        </row>
        <row r="40264">
          <cell r="B40264" t="str">
            <v>2023-12-01</v>
          </cell>
        </row>
        <row r="40265">
          <cell r="B40265" t="str">
            <v>2023-12-01</v>
          </cell>
        </row>
        <row r="40266">
          <cell r="B40266" t="str">
            <v>2023-12-01</v>
          </cell>
        </row>
        <row r="40267">
          <cell r="B40267" t="str">
            <v>2023-12-01</v>
          </cell>
        </row>
        <row r="40268">
          <cell r="B40268" t="str">
            <v>2023-12-01</v>
          </cell>
        </row>
        <row r="40269">
          <cell r="B40269" t="str">
            <v>2023-12-01</v>
          </cell>
        </row>
        <row r="40270">
          <cell r="B40270" t="str">
            <v>2023-12-01</v>
          </cell>
        </row>
        <row r="40271">
          <cell r="B40271" t="str">
            <v>2023-12-01</v>
          </cell>
        </row>
        <row r="40272">
          <cell r="B40272" t="str">
            <v>2023-12-01</v>
          </cell>
        </row>
        <row r="40273">
          <cell r="B40273" t="str">
            <v>2023-12-01</v>
          </cell>
        </row>
        <row r="40274">
          <cell r="B40274" t="str">
            <v>2023-12-01</v>
          </cell>
        </row>
        <row r="40275">
          <cell r="B40275" t="str">
            <v>2023-12-01</v>
          </cell>
        </row>
        <row r="40276">
          <cell r="B40276" t="str">
            <v>2023-12-01</v>
          </cell>
        </row>
        <row r="40277">
          <cell r="B40277" t="str">
            <v>2023-12-01</v>
          </cell>
        </row>
        <row r="40278">
          <cell r="B40278" t="str">
            <v>2023-12-01</v>
          </cell>
        </row>
        <row r="40279">
          <cell r="B40279" t="str">
            <v>2023-12-01</v>
          </cell>
        </row>
        <row r="40280">
          <cell r="B40280" t="str">
            <v>2023-12-01</v>
          </cell>
        </row>
        <row r="40281">
          <cell r="B40281" t="str">
            <v>2023-12-01</v>
          </cell>
        </row>
        <row r="40282">
          <cell r="B40282" t="str">
            <v>2023-12-01</v>
          </cell>
        </row>
        <row r="40283">
          <cell r="B40283" t="str">
            <v>2023-12-01</v>
          </cell>
        </row>
        <row r="40284">
          <cell r="B40284" t="str">
            <v>2023-12-01</v>
          </cell>
        </row>
        <row r="40285">
          <cell r="B40285" t="str">
            <v>2023-12-01</v>
          </cell>
        </row>
        <row r="40286">
          <cell r="B40286" t="str">
            <v>2023-12-01</v>
          </cell>
        </row>
        <row r="40287">
          <cell r="B40287" t="str">
            <v>2023-12-01</v>
          </cell>
        </row>
        <row r="40288">
          <cell r="B40288" t="str">
            <v>2024-01-01</v>
          </cell>
        </row>
        <row r="40289">
          <cell r="B40289" t="str">
            <v>2024-01-01</v>
          </cell>
        </row>
        <row r="40290">
          <cell r="B40290" t="str">
            <v>2024-01-01</v>
          </cell>
        </row>
        <row r="40291">
          <cell r="B40291" t="str">
            <v>2024-01-01</v>
          </cell>
        </row>
        <row r="40292">
          <cell r="B40292" t="str">
            <v>2024-01-01</v>
          </cell>
        </row>
        <row r="40293">
          <cell r="B40293" t="str">
            <v>2024-01-01</v>
          </cell>
        </row>
        <row r="40294">
          <cell r="B40294" t="str">
            <v>2024-01-01</v>
          </cell>
        </row>
        <row r="40295">
          <cell r="B40295" t="str">
            <v>2024-01-01</v>
          </cell>
        </row>
        <row r="40296">
          <cell r="B40296" t="str">
            <v>2024-01-01</v>
          </cell>
        </row>
        <row r="40297">
          <cell r="B40297" t="str">
            <v>2024-01-01</v>
          </cell>
        </row>
        <row r="40298">
          <cell r="B40298" t="str">
            <v>2024-01-01</v>
          </cell>
        </row>
        <row r="40299">
          <cell r="B40299" t="str">
            <v>2024-01-01</v>
          </cell>
        </row>
        <row r="40300">
          <cell r="B40300" t="str">
            <v>2024-01-01</v>
          </cell>
        </row>
        <row r="40301">
          <cell r="B40301" t="str">
            <v>2024-01-01</v>
          </cell>
        </row>
        <row r="40302">
          <cell r="B40302" t="str">
            <v>2024-01-01</v>
          </cell>
        </row>
        <row r="40303">
          <cell r="B40303" t="str">
            <v>2024-01-01</v>
          </cell>
        </row>
        <row r="40304">
          <cell r="B40304" t="str">
            <v>2024-01-01</v>
          </cell>
        </row>
        <row r="40305">
          <cell r="B40305" t="str">
            <v>2024-01-01</v>
          </cell>
        </row>
        <row r="40306">
          <cell r="B40306" t="str">
            <v>2024-01-01</v>
          </cell>
        </row>
        <row r="40307">
          <cell r="B40307" t="str">
            <v>2024-01-01</v>
          </cell>
        </row>
        <row r="40308">
          <cell r="B40308" t="str">
            <v>2024-01-01</v>
          </cell>
        </row>
        <row r="40309">
          <cell r="B40309" t="str">
            <v>2024-01-01</v>
          </cell>
        </row>
        <row r="40310">
          <cell r="B40310" t="str">
            <v>2024-01-01</v>
          </cell>
        </row>
        <row r="40311">
          <cell r="B40311" t="str">
            <v>2024-01-01</v>
          </cell>
        </row>
        <row r="40312">
          <cell r="B40312" t="str">
            <v>2024-01-01</v>
          </cell>
        </row>
        <row r="40313">
          <cell r="B40313" t="str">
            <v>2024-01-01</v>
          </cell>
        </row>
        <row r="40314">
          <cell r="B40314" t="str">
            <v>2024-01-01</v>
          </cell>
        </row>
        <row r="40315">
          <cell r="B40315" t="str">
            <v>2024-01-01</v>
          </cell>
        </row>
        <row r="40316">
          <cell r="B40316" t="str">
            <v>2024-01-01</v>
          </cell>
        </row>
        <row r="40317">
          <cell r="B40317" t="str">
            <v>2024-01-01</v>
          </cell>
        </row>
        <row r="40318">
          <cell r="B40318" t="str">
            <v>2024-01-01</v>
          </cell>
        </row>
        <row r="40319">
          <cell r="B40319" t="str">
            <v>2024-01-01</v>
          </cell>
        </row>
        <row r="40320">
          <cell r="B40320" t="str">
            <v>2024-01-01</v>
          </cell>
        </row>
        <row r="40321">
          <cell r="B40321" t="str">
            <v>2024-01-01</v>
          </cell>
        </row>
        <row r="40322">
          <cell r="B40322" t="str">
            <v>2024-02-01</v>
          </cell>
        </row>
        <row r="40323">
          <cell r="B40323" t="str">
            <v>2024-02-01</v>
          </cell>
        </row>
        <row r="40324">
          <cell r="B40324" t="str">
            <v>2024-02-01</v>
          </cell>
        </row>
        <row r="40325">
          <cell r="B40325" t="str">
            <v>2024-02-01</v>
          </cell>
        </row>
        <row r="40326">
          <cell r="B40326" t="str">
            <v>2024-02-01</v>
          </cell>
        </row>
        <row r="40327">
          <cell r="B40327" t="str">
            <v>2024-02-01</v>
          </cell>
        </row>
        <row r="40328">
          <cell r="B40328" t="str">
            <v>2024-02-01</v>
          </cell>
        </row>
        <row r="40329">
          <cell r="B40329" t="str">
            <v>2024-02-01</v>
          </cell>
        </row>
        <row r="40330">
          <cell r="B40330" t="str">
            <v>2024-02-01</v>
          </cell>
        </row>
        <row r="40331">
          <cell r="B40331" t="str">
            <v>2024-02-01</v>
          </cell>
        </row>
        <row r="40332">
          <cell r="B40332" t="str">
            <v>2024-02-01</v>
          </cell>
        </row>
        <row r="40333">
          <cell r="B40333" t="str">
            <v>2024-02-01</v>
          </cell>
        </row>
        <row r="40334">
          <cell r="B40334" t="str">
            <v>2024-02-01</v>
          </cell>
        </row>
        <row r="40335">
          <cell r="B40335" t="str">
            <v>2024-02-01</v>
          </cell>
        </row>
        <row r="40336">
          <cell r="B40336" t="str">
            <v>2024-02-01</v>
          </cell>
        </row>
        <row r="40337">
          <cell r="B40337" t="str">
            <v>2024-02-01</v>
          </cell>
        </row>
        <row r="40338">
          <cell r="B40338" t="str">
            <v>2024-02-01</v>
          </cell>
        </row>
        <row r="40339">
          <cell r="B40339" t="str">
            <v>2024-02-01</v>
          </cell>
        </row>
        <row r="40340">
          <cell r="B40340" t="str">
            <v>2024-02-01</v>
          </cell>
        </row>
        <row r="40341">
          <cell r="B40341" t="str">
            <v>2024-02-01</v>
          </cell>
        </row>
        <row r="40342">
          <cell r="B40342" t="str">
            <v>2024-02-01</v>
          </cell>
        </row>
        <row r="40343">
          <cell r="B40343" t="str">
            <v>2024-02-01</v>
          </cell>
        </row>
        <row r="40344">
          <cell r="B40344" t="str">
            <v>2024-02-01</v>
          </cell>
        </row>
        <row r="40345">
          <cell r="B40345" t="str">
            <v>2024-02-01</v>
          </cell>
        </row>
        <row r="40346">
          <cell r="B40346" t="str">
            <v>2024-02-01</v>
          </cell>
        </row>
        <row r="40347">
          <cell r="B40347" t="str">
            <v>2024-02-01</v>
          </cell>
        </row>
        <row r="40348">
          <cell r="B40348" t="str">
            <v>2024-02-01</v>
          </cell>
        </row>
        <row r="40349">
          <cell r="B40349" t="str">
            <v>2024-02-01</v>
          </cell>
        </row>
        <row r="40350">
          <cell r="B40350" t="str">
            <v>2024-02-01</v>
          </cell>
        </row>
        <row r="40351">
          <cell r="B40351" t="str">
            <v>2024-02-01</v>
          </cell>
        </row>
        <row r="40352">
          <cell r="B40352" t="str">
            <v>2024-02-01</v>
          </cell>
        </row>
        <row r="40353">
          <cell r="B40353" t="str">
            <v>2024-02-01</v>
          </cell>
        </row>
        <row r="40354">
          <cell r="B40354" t="str">
            <v>2024-02-01</v>
          </cell>
        </row>
        <row r="40355">
          <cell r="B40355" t="str">
            <v>2024-02-01</v>
          </cell>
        </row>
        <row r="40356">
          <cell r="B40356" t="str">
            <v>2024-03-01</v>
          </cell>
        </row>
        <row r="40357">
          <cell r="B40357" t="str">
            <v>2024-03-01</v>
          </cell>
        </row>
        <row r="40358">
          <cell r="B40358" t="str">
            <v>2024-03-01</v>
          </cell>
        </row>
        <row r="40359">
          <cell r="B40359" t="str">
            <v>2024-03-01</v>
          </cell>
        </row>
        <row r="40360">
          <cell r="B40360" t="str">
            <v>2024-03-01</v>
          </cell>
        </row>
        <row r="40361">
          <cell r="B40361" t="str">
            <v>2024-03-01</v>
          </cell>
        </row>
        <row r="40362">
          <cell r="B40362" t="str">
            <v>2024-03-01</v>
          </cell>
        </row>
        <row r="40363">
          <cell r="B40363" t="str">
            <v>2024-03-01</v>
          </cell>
        </row>
        <row r="40364">
          <cell r="B40364" t="str">
            <v>2024-03-01</v>
          </cell>
        </row>
        <row r="40365">
          <cell r="B40365" t="str">
            <v>2024-03-01</v>
          </cell>
        </row>
        <row r="40366">
          <cell r="B40366" t="str">
            <v>2024-03-01</v>
          </cell>
        </row>
        <row r="40367">
          <cell r="B40367" t="str">
            <v>2024-03-01</v>
          </cell>
        </row>
        <row r="40368">
          <cell r="B40368" t="str">
            <v>2024-03-01</v>
          </cell>
        </row>
        <row r="40369">
          <cell r="B40369" t="str">
            <v>2024-03-01</v>
          </cell>
        </row>
        <row r="40370">
          <cell r="B40370" t="str">
            <v>2024-03-01</v>
          </cell>
        </row>
        <row r="40371">
          <cell r="B40371" t="str">
            <v>2024-03-01</v>
          </cell>
        </row>
        <row r="40372">
          <cell r="B40372" t="str">
            <v>2024-03-01</v>
          </cell>
        </row>
        <row r="40373">
          <cell r="B40373" t="str">
            <v>2024-03-01</v>
          </cell>
        </row>
        <row r="40374">
          <cell r="B40374" t="str">
            <v>2024-03-01</v>
          </cell>
        </row>
        <row r="40375">
          <cell r="B40375" t="str">
            <v>2024-03-01</v>
          </cell>
        </row>
        <row r="40376">
          <cell r="B40376" t="str">
            <v>2024-03-01</v>
          </cell>
        </row>
        <row r="40377">
          <cell r="B40377" t="str">
            <v>2024-03-01</v>
          </cell>
        </row>
        <row r="40378">
          <cell r="B40378" t="str">
            <v>2024-03-01</v>
          </cell>
        </row>
        <row r="40379">
          <cell r="B40379" t="str">
            <v>2024-03-01</v>
          </cell>
        </row>
        <row r="40380">
          <cell r="B40380" t="str">
            <v>2024-03-01</v>
          </cell>
        </row>
        <row r="40381">
          <cell r="B40381" t="str">
            <v>2024-03-01</v>
          </cell>
        </row>
        <row r="40382">
          <cell r="B40382" t="str">
            <v>2024-03-01</v>
          </cell>
        </row>
        <row r="40383">
          <cell r="B40383" t="str">
            <v>2024-03-01</v>
          </cell>
        </row>
        <row r="40384">
          <cell r="B40384" t="str">
            <v>2024-03-01</v>
          </cell>
        </row>
        <row r="40385">
          <cell r="B40385" t="str">
            <v>2024-03-01</v>
          </cell>
        </row>
        <row r="40386">
          <cell r="B40386" t="str">
            <v>2024-03-01</v>
          </cell>
        </row>
        <row r="40387">
          <cell r="B40387" t="str">
            <v>2024-03-01</v>
          </cell>
        </row>
        <row r="40388">
          <cell r="B40388" t="str">
            <v>2024-03-01</v>
          </cell>
        </row>
        <row r="40389">
          <cell r="B40389" t="str">
            <v>2024-03-01</v>
          </cell>
        </row>
        <row r="40390">
          <cell r="B40390" t="str">
            <v>2024-04-01</v>
          </cell>
        </row>
        <row r="40391">
          <cell r="B40391" t="str">
            <v>2024-04-01</v>
          </cell>
        </row>
        <row r="40392">
          <cell r="B40392" t="str">
            <v>2024-04-01</v>
          </cell>
        </row>
        <row r="40393">
          <cell r="B40393" t="str">
            <v>2024-04-01</v>
          </cell>
        </row>
        <row r="40394">
          <cell r="B40394" t="str">
            <v>2024-04-01</v>
          </cell>
        </row>
        <row r="40395">
          <cell r="B40395" t="str">
            <v>2024-04-01</v>
          </cell>
        </row>
        <row r="40396">
          <cell r="B40396" t="str">
            <v>2024-04-01</v>
          </cell>
        </row>
        <row r="40397">
          <cell r="B40397" t="str">
            <v>2024-04-01</v>
          </cell>
        </row>
        <row r="40398">
          <cell r="B40398" t="str">
            <v>2024-04-01</v>
          </cell>
        </row>
        <row r="40399">
          <cell r="B40399" t="str">
            <v>2024-04-01</v>
          </cell>
        </row>
        <row r="40400">
          <cell r="B40400" t="str">
            <v>2024-04-01</v>
          </cell>
        </row>
        <row r="40401">
          <cell r="B40401" t="str">
            <v>2024-04-01</v>
          </cell>
        </row>
        <row r="40402">
          <cell r="B40402" t="str">
            <v>2024-04-01</v>
          </cell>
        </row>
        <row r="40403">
          <cell r="B40403" t="str">
            <v>2024-04-01</v>
          </cell>
        </row>
        <row r="40404">
          <cell r="B40404" t="str">
            <v>2024-04-01</v>
          </cell>
        </row>
        <row r="40405">
          <cell r="B40405" t="str">
            <v>2024-04-01</v>
          </cell>
        </row>
        <row r="40406">
          <cell r="B40406" t="str">
            <v>2024-04-01</v>
          </cell>
        </row>
        <row r="40407">
          <cell r="B40407" t="str">
            <v>2024-04-01</v>
          </cell>
        </row>
        <row r="40408">
          <cell r="B40408" t="str">
            <v>2024-04-01</v>
          </cell>
        </row>
        <row r="40409">
          <cell r="B40409" t="str">
            <v>2024-04-01</v>
          </cell>
        </row>
        <row r="40410">
          <cell r="B40410" t="str">
            <v>2024-04-01</v>
          </cell>
        </row>
        <row r="40411">
          <cell r="B40411" t="str">
            <v>2024-04-01</v>
          </cell>
        </row>
        <row r="40412">
          <cell r="B40412" t="str">
            <v>2024-04-01</v>
          </cell>
        </row>
        <row r="40413">
          <cell r="B40413" t="str">
            <v>2024-04-01</v>
          </cell>
        </row>
        <row r="40414">
          <cell r="B40414" t="str">
            <v>2024-04-01</v>
          </cell>
        </row>
        <row r="40415">
          <cell r="B40415" t="str">
            <v>2024-04-01</v>
          </cell>
        </row>
        <row r="40416">
          <cell r="B40416" t="str">
            <v>2024-04-01</v>
          </cell>
        </row>
        <row r="40417">
          <cell r="B40417" t="str">
            <v>2024-04-01</v>
          </cell>
        </row>
        <row r="40418">
          <cell r="B40418" t="str">
            <v>2024-04-01</v>
          </cell>
        </row>
        <row r="40419">
          <cell r="B40419" t="str">
            <v>2024-04-01</v>
          </cell>
        </row>
        <row r="40420">
          <cell r="B40420" t="str">
            <v>2024-04-01</v>
          </cell>
        </row>
        <row r="40421">
          <cell r="B40421" t="str">
            <v>2024-04-01</v>
          </cell>
        </row>
        <row r="40422">
          <cell r="B40422" t="str">
            <v>2024-04-01</v>
          </cell>
        </row>
        <row r="40423">
          <cell r="B40423" t="str">
            <v>2024-04-01</v>
          </cell>
        </row>
        <row r="40424">
          <cell r="B40424" t="str">
            <v>2024-05-01</v>
          </cell>
        </row>
        <row r="40425">
          <cell r="B40425" t="str">
            <v>2024-05-01</v>
          </cell>
        </row>
        <row r="40426">
          <cell r="B40426" t="str">
            <v>2024-05-01</v>
          </cell>
        </row>
        <row r="40427">
          <cell r="B40427" t="str">
            <v>2024-05-01</v>
          </cell>
        </row>
        <row r="40428">
          <cell r="B40428" t="str">
            <v>2024-05-01</v>
          </cell>
        </row>
        <row r="40429">
          <cell r="B40429" t="str">
            <v>2024-05-01</v>
          </cell>
        </row>
        <row r="40430">
          <cell r="B40430" t="str">
            <v>2024-05-01</v>
          </cell>
        </row>
        <row r="40431">
          <cell r="B40431" t="str">
            <v>2024-05-01</v>
          </cell>
        </row>
        <row r="40432">
          <cell r="B40432" t="str">
            <v>2024-05-01</v>
          </cell>
        </row>
        <row r="40433">
          <cell r="B40433" t="str">
            <v>2024-05-01</v>
          </cell>
        </row>
        <row r="40434">
          <cell r="B40434" t="str">
            <v>2024-05-01</v>
          </cell>
        </row>
        <row r="40435">
          <cell r="B40435" t="str">
            <v>2024-05-01</v>
          </cell>
        </row>
        <row r="40436">
          <cell r="B40436" t="str">
            <v>2024-05-01</v>
          </cell>
        </row>
        <row r="40437">
          <cell r="B40437" t="str">
            <v>2024-05-01</v>
          </cell>
        </row>
        <row r="40438">
          <cell r="B40438" t="str">
            <v>2024-05-01</v>
          </cell>
        </row>
        <row r="40439">
          <cell r="B40439" t="str">
            <v>2024-05-01</v>
          </cell>
        </row>
        <row r="40440">
          <cell r="B40440" t="str">
            <v>2024-05-01</v>
          </cell>
        </row>
        <row r="40441">
          <cell r="B40441" t="str">
            <v>2024-05-01</v>
          </cell>
        </row>
        <row r="40442">
          <cell r="B40442" t="str">
            <v>2024-05-01</v>
          </cell>
        </row>
        <row r="40443">
          <cell r="B40443" t="str">
            <v>2024-05-01</v>
          </cell>
        </row>
        <row r="40444">
          <cell r="B40444" t="str">
            <v>2024-05-01</v>
          </cell>
        </row>
        <row r="40445">
          <cell r="B40445" t="str">
            <v>2024-05-01</v>
          </cell>
        </row>
        <row r="40446">
          <cell r="B40446" t="str">
            <v>2024-05-01</v>
          </cell>
        </row>
        <row r="40447">
          <cell r="B40447" t="str">
            <v>2024-05-01</v>
          </cell>
        </row>
        <row r="40448">
          <cell r="B40448" t="str">
            <v>2024-05-01</v>
          </cell>
        </row>
        <row r="40449">
          <cell r="B40449" t="str">
            <v>2024-05-01</v>
          </cell>
        </row>
        <row r="40450">
          <cell r="B40450" t="str">
            <v>2024-05-01</v>
          </cell>
        </row>
        <row r="40451">
          <cell r="B40451" t="str">
            <v>2024-05-01</v>
          </cell>
        </row>
        <row r="40452">
          <cell r="B40452" t="str">
            <v>2024-05-01</v>
          </cell>
        </row>
        <row r="40453">
          <cell r="B40453" t="str">
            <v>2024-05-01</v>
          </cell>
        </row>
        <row r="40454">
          <cell r="B40454" t="str">
            <v>2024-05-01</v>
          </cell>
        </row>
        <row r="40455">
          <cell r="B40455" t="str">
            <v>2024-05-01</v>
          </cell>
        </row>
        <row r="40456">
          <cell r="B40456" t="str">
            <v>2024-05-01</v>
          </cell>
        </row>
        <row r="40457">
          <cell r="B40457" t="str">
            <v>2024-05-01</v>
          </cell>
        </row>
        <row r="40458">
          <cell r="B40458" t="str">
            <v>2024-06-01</v>
          </cell>
        </row>
        <row r="40459">
          <cell r="B40459" t="str">
            <v>2024-06-01</v>
          </cell>
        </row>
        <row r="40460">
          <cell r="B40460" t="str">
            <v>2024-06-01</v>
          </cell>
        </row>
        <row r="40461">
          <cell r="B40461" t="str">
            <v>2024-06-01</v>
          </cell>
        </row>
        <row r="40462">
          <cell r="B40462" t="str">
            <v>2024-06-01</v>
          </cell>
        </row>
        <row r="40463">
          <cell r="B40463" t="str">
            <v>2024-06-01</v>
          </cell>
        </row>
        <row r="40464">
          <cell r="B40464" t="str">
            <v>2024-06-01</v>
          </cell>
        </row>
        <row r="40465">
          <cell r="B40465" t="str">
            <v>2024-06-01</v>
          </cell>
        </row>
        <row r="40466">
          <cell r="B40466" t="str">
            <v>2024-06-01</v>
          </cell>
        </row>
        <row r="40467">
          <cell r="B40467" t="str">
            <v>2024-06-01</v>
          </cell>
        </row>
        <row r="40468">
          <cell r="B40468" t="str">
            <v>2024-06-01</v>
          </cell>
        </row>
        <row r="40469">
          <cell r="B40469" t="str">
            <v>2024-06-01</v>
          </cell>
        </row>
        <row r="40470">
          <cell r="B40470" t="str">
            <v>2024-06-01</v>
          </cell>
        </row>
        <row r="40471">
          <cell r="B40471" t="str">
            <v>2024-06-01</v>
          </cell>
        </row>
        <row r="40472">
          <cell r="B40472" t="str">
            <v>2024-06-01</v>
          </cell>
        </row>
        <row r="40473">
          <cell r="B40473" t="str">
            <v>2024-06-01</v>
          </cell>
        </row>
        <row r="40474">
          <cell r="B40474" t="str">
            <v>2024-06-01</v>
          </cell>
        </row>
        <row r="40475">
          <cell r="B40475" t="str">
            <v>2024-06-01</v>
          </cell>
        </row>
        <row r="40476">
          <cell r="B40476" t="str">
            <v>2024-06-01</v>
          </cell>
        </row>
        <row r="40477">
          <cell r="B40477" t="str">
            <v>2024-06-01</v>
          </cell>
        </row>
        <row r="40478">
          <cell r="B40478" t="str">
            <v>2024-06-01</v>
          </cell>
        </row>
        <row r="40479">
          <cell r="B40479" t="str">
            <v>2024-06-01</v>
          </cell>
        </row>
        <row r="40480">
          <cell r="B40480" t="str">
            <v>2024-06-01</v>
          </cell>
        </row>
        <row r="40481">
          <cell r="B40481" t="str">
            <v>2024-06-01</v>
          </cell>
        </row>
        <row r="40482">
          <cell r="B40482" t="str">
            <v>2024-06-01</v>
          </cell>
        </row>
        <row r="40483">
          <cell r="B40483" t="str">
            <v>2024-06-01</v>
          </cell>
        </row>
        <row r="40484">
          <cell r="B40484" t="str">
            <v>2024-06-01</v>
          </cell>
        </row>
        <row r="40485">
          <cell r="B40485" t="str">
            <v>2024-06-01</v>
          </cell>
        </row>
        <row r="40486">
          <cell r="B40486" t="str">
            <v>2024-06-01</v>
          </cell>
        </row>
        <row r="40487">
          <cell r="B40487" t="str">
            <v>2024-06-01</v>
          </cell>
        </row>
        <row r="40488">
          <cell r="B40488" t="str">
            <v>2024-06-01</v>
          </cell>
        </row>
        <row r="40489">
          <cell r="B40489" t="str">
            <v>2024-06-01</v>
          </cell>
        </row>
        <row r="40490">
          <cell r="B40490" t="str">
            <v>2024-06-01</v>
          </cell>
        </row>
        <row r="40491">
          <cell r="B40491" t="str">
            <v>2024-06-01</v>
          </cell>
        </row>
        <row r="40492">
          <cell r="B40492" t="str">
            <v>2024-07-01</v>
          </cell>
        </row>
        <row r="40493">
          <cell r="B40493" t="str">
            <v>2024-07-01</v>
          </cell>
        </row>
        <row r="40494">
          <cell r="B40494" t="str">
            <v>2024-07-01</v>
          </cell>
        </row>
        <row r="40495">
          <cell r="B40495" t="str">
            <v>2024-07-01</v>
          </cell>
        </row>
        <row r="40496">
          <cell r="B40496" t="str">
            <v>2024-07-01</v>
          </cell>
        </row>
        <row r="40497">
          <cell r="B40497" t="str">
            <v>2024-07-01</v>
          </cell>
        </row>
        <row r="40498">
          <cell r="B40498" t="str">
            <v>2024-07-01</v>
          </cell>
        </row>
        <row r="40499">
          <cell r="B40499" t="str">
            <v>2024-07-01</v>
          </cell>
        </row>
        <row r="40500">
          <cell r="B40500" t="str">
            <v>2024-07-01</v>
          </cell>
        </row>
        <row r="40501">
          <cell r="B40501" t="str">
            <v>2024-07-01</v>
          </cell>
        </row>
        <row r="40502">
          <cell r="B40502" t="str">
            <v>2024-07-01</v>
          </cell>
        </row>
        <row r="40503">
          <cell r="B40503" t="str">
            <v>2024-07-01</v>
          </cell>
        </row>
        <row r="40504">
          <cell r="B40504" t="str">
            <v>2024-07-01</v>
          </cell>
        </row>
        <row r="40505">
          <cell r="B40505" t="str">
            <v>2024-07-01</v>
          </cell>
        </row>
        <row r="40506">
          <cell r="B40506" t="str">
            <v>2024-07-01</v>
          </cell>
        </row>
        <row r="40507">
          <cell r="B40507" t="str">
            <v>2024-07-01</v>
          </cell>
        </row>
        <row r="40508">
          <cell r="B40508" t="str">
            <v>2024-07-01</v>
          </cell>
        </row>
        <row r="40509">
          <cell r="B40509" t="str">
            <v>2024-07-01</v>
          </cell>
        </row>
        <row r="40510">
          <cell r="B40510" t="str">
            <v>2024-07-01</v>
          </cell>
        </row>
        <row r="40511">
          <cell r="B40511" t="str">
            <v>2024-07-01</v>
          </cell>
        </row>
        <row r="40512">
          <cell r="B40512" t="str">
            <v>2024-07-01</v>
          </cell>
        </row>
        <row r="40513">
          <cell r="B40513" t="str">
            <v>2024-07-01</v>
          </cell>
        </row>
        <row r="40514">
          <cell r="B40514" t="str">
            <v>2024-07-01</v>
          </cell>
        </row>
        <row r="40515">
          <cell r="B40515" t="str">
            <v>2024-07-01</v>
          </cell>
        </row>
        <row r="40516">
          <cell r="B40516" t="str">
            <v>2024-07-01</v>
          </cell>
        </row>
        <row r="40517">
          <cell r="B40517" t="str">
            <v>2024-07-01</v>
          </cell>
        </row>
        <row r="40518">
          <cell r="B40518" t="str">
            <v>2024-07-01</v>
          </cell>
        </row>
        <row r="40519">
          <cell r="B40519" t="str">
            <v>2024-07-01</v>
          </cell>
        </row>
        <row r="40520">
          <cell r="B40520" t="str">
            <v>2024-07-01</v>
          </cell>
        </row>
        <row r="40521">
          <cell r="B40521" t="str">
            <v>2024-07-01</v>
          </cell>
        </row>
        <row r="40522">
          <cell r="B40522" t="str">
            <v>2024-07-01</v>
          </cell>
        </row>
        <row r="40523">
          <cell r="B40523" t="str">
            <v>2024-07-01</v>
          </cell>
        </row>
        <row r="40524">
          <cell r="B40524" t="str">
            <v>2024-07-01</v>
          </cell>
        </row>
        <row r="40525">
          <cell r="B40525" t="str">
            <v>2024-07-01</v>
          </cell>
        </row>
        <row r="40526">
          <cell r="B40526" t="str">
            <v>2024-08-01</v>
          </cell>
        </row>
        <row r="40527">
          <cell r="B40527" t="str">
            <v>2024-08-01</v>
          </cell>
        </row>
        <row r="40528">
          <cell r="B40528" t="str">
            <v>2024-08-01</v>
          </cell>
        </row>
        <row r="40529">
          <cell r="B40529" t="str">
            <v>2024-08-01</v>
          </cell>
        </row>
        <row r="40530">
          <cell r="B40530" t="str">
            <v>2024-08-01</v>
          </cell>
        </row>
        <row r="40531">
          <cell r="B40531" t="str">
            <v>2024-08-01</v>
          </cell>
        </row>
        <row r="40532">
          <cell r="B40532" t="str">
            <v>2024-08-01</v>
          </cell>
        </row>
        <row r="40533">
          <cell r="B40533" t="str">
            <v>2024-08-01</v>
          </cell>
        </row>
        <row r="40534">
          <cell r="B40534" t="str">
            <v>2024-08-01</v>
          </cell>
        </row>
        <row r="40535">
          <cell r="B40535" t="str">
            <v>2024-08-01</v>
          </cell>
        </row>
        <row r="40536">
          <cell r="B40536" t="str">
            <v>2024-08-01</v>
          </cell>
        </row>
        <row r="40537">
          <cell r="B40537" t="str">
            <v>2024-08-01</v>
          </cell>
        </row>
        <row r="40538">
          <cell r="B40538" t="str">
            <v>2024-08-01</v>
          </cell>
        </row>
        <row r="40539">
          <cell r="B40539" t="str">
            <v>2024-08-01</v>
          </cell>
        </row>
        <row r="40540">
          <cell r="B40540" t="str">
            <v>2024-08-01</v>
          </cell>
        </row>
        <row r="40541">
          <cell r="B40541" t="str">
            <v>2024-08-01</v>
          </cell>
        </row>
        <row r="40542">
          <cell r="B40542" t="str">
            <v>2024-08-01</v>
          </cell>
        </row>
        <row r="40543">
          <cell r="B40543" t="str">
            <v>2024-08-01</v>
          </cell>
        </row>
        <row r="40544">
          <cell r="B40544" t="str">
            <v>2024-08-01</v>
          </cell>
        </row>
        <row r="40545">
          <cell r="B40545" t="str">
            <v>2024-08-01</v>
          </cell>
        </row>
        <row r="40546">
          <cell r="B40546" t="str">
            <v>2024-08-01</v>
          </cell>
        </row>
        <row r="40547">
          <cell r="B40547" t="str">
            <v>2024-08-01</v>
          </cell>
        </row>
        <row r="40548">
          <cell r="B40548" t="str">
            <v>2024-08-01</v>
          </cell>
        </row>
        <row r="40549">
          <cell r="B40549" t="str">
            <v>2024-08-01</v>
          </cell>
        </row>
        <row r="40550">
          <cell r="B40550" t="str">
            <v>2024-08-01</v>
          </cell>
        </row>
        <row r="40551">
          <cell r="B40551" t="str">
            <v>2024-08-01</v>
          </cell>
        </row>
        <row r="40552">
          <cell r="B40552" t="str">
            <v>2024-08-01</v>
          </cell>
        </row>
        <row r="40553">
          <cell r="B40553" t="str">
            <v>2024-08-01</v>
          </cell>
        </row>
        <row r="40554">
          <cell r="B40554" t="str">
            <v>2024-08-01</v>
          </cell>
        </row>
        <row r="40555">
          <cell r="B40555" t="str">
            <v>2024-08-01</v>
          </cell>
        </row>
        <row r="40556">
          <cell r="B40556" t="str">
            <v>2024-08-01</v>
          </cell>
        </row>
        <row r="40557">
          <cell r="B40557" t="str">
            <v>2024-08-01</v>
          </cell>
        </row>
        <row r="40558">
          <cell r="B40558" t="str">
            <v>2024-08-01</v>
          </cell>
        </row>
        <row r="40559">
          <cell r="B40559" t="str">
            <v>2024-08-01</v>
          </cell>
        </row>
        <row r="40560">
          <cell r="B40560" t="str">
            <v>2024-09-01</v>
          </cell>
        </row>
        <row r="40561">
          <cell r="B40561" t="str">
            <v>2024-09-01</v>
          </cell>
        </row>
        <row r="40562">
          <cell r="B40562" t="str">
            <v>2024-09-01</v>
          </cell>
        </row>
        <row r="40563">
          <cell r="B40563" t="str">
            <v>2024-09-01</v>
          </cell>
        </row>
        <row r="40564">
          <cell r="B40564" t="str">
            <v>2024-09-01</v>
          </cell>
        </row>
        <row r="40565">
          <cell r="B40565" t="str">
            <v>2024-09-01</v>
          </cell>
        </row>
        <row r="40566">
          <cell r="B40566" t="str">
            <v>2024-09-01</v>
          </cell>
        </row>
        <row r="40567">
          <cell r="B40567" t="str">
            <v>2024-09-01</v>
          </cell>
        </row>
        <row r="40568">
          <cell r="B40568" t="str">
            <v>2024-09-01</v>
          </cell>
        </row>
        <row r="40569">
          <cell r="B40569" t="str">
            <v>2024-09-01</v>
          </cell>
        </row>
        <row r="40570">
          <cell r="B40570" t="str">
            <v>2024-09-01</v>
          </cell>
        </row>
        <row r="40571">
          <cell r="B40571" t="str">
            <v>2024-09-01</v>
          </cell>
        </row>
        <row r="40572">
          <cell r="B40572" t="str">
            <v>2024-09-01</v>
          </cell>
        </row>
        <row r="40573">
          <cell r="B40573" t="str">
            <v>2024-09-01</v>
          </cell>
        </row>
        <row r="40574">
          <cell r="B40574" t="str">
            <v>2024-09-01</v>
          </cell>
        </row>
        <row r="40575">
          <cell r="B40575" t="str">
            <v>2024-09-01</v>
          </cell>
        </row>
        <row r="40576">
          <cell r="B40576" t="str">
            <v>2024-09-01</v>
          </cell>
        </row>
        <row r="40577">
          <cell r="B40577" t="str">
            <v>2024-09-01</v>
          </cell>
        </row>
        <row r="40578">
          <cell r="B40578" t="str">
            <v>2024-09-01</v>
          </cell>
        </row>
        <row r="40579">
          <cell r="B40579" t="str">
            <v>2024-09-01</v>
          </cell>
        </row>
        <row r="40580">
          <cell r="B40580" t="str">
            <v>2024-09-01</v>
          </cell>
        </row>
        <row r="40581">
          <cell r="B40581" t="str">
            <v>2024-09-01</v>
          </cell>
        </row>
        <row r="40582">
          <cell r="B40582" t="str">
            <v>2024-09-01</v>
          </cell>
        </row>
        <row r="40583">
          <cell r="B40583" t="str">
            <v>2024-09-01</v>
          </cell>
        </row>
        <row r="40584">
          <cell r="B40584" t="str">
            <v>2024-09-01</v>
          </cell>
        </row>
        <row r="40585">
          <cell r="B40585" t="str">
            <v>2024-09-01</v>
          </cell>
        </row>
        <row r="40586">
          <cell r="B40586" t="str">
            <v>2024-09-01</v>
          </cell>
        </row>
        <row r="40587">
          <cell r="B40587" t="str">
            <v>2024-09-01</v>
          </cell>
        </row>
        <row r="40588">
          <cell r="B40588" t="str">
            <v>2024-09-01</v>
          </cell>
        </row>
        <row r="40589">
          <cell r="B40589" t="str">
            <v>2024-09-01</v>
          </cell>
        </row>
        <row r="40590">
          <cell r="B40590" t="str">
            <v>2024-09-01</v>
          </cell>
        </row>
        <row r="40591">
          <cell r="B40591" t="str">
            <v>2024-09-01</v>
          </cell>
        </row>
        <row r="40592">
          <cell r="B40592" t="str">
            <v>2024-09-01</v>
          </cell>
        </row>
        <row r="40593">
          <cell r="B40593" t="str">
            <v>2024-09-01</v>
          </cell>
        </row>
        <row r="40594">
          <cell r="B40594" t="str">
            <v>2024-10-01</v>
          </cell>
        </row>
        <row r="40595">
          <cell r="B40595" t="str">
            <v>2024-10-01</v>
          </cell>
        </row>
        <row r="40596">
          <cell r="B40596" t="str">
            <v>2024-10-01</v>
          </cell>
        </row>
        <row r="40597">
          <cell r="B40597" t="str">
            <v>2024-10-01</v>
          </cell>
        </row>
        <row r="40598">
          <cell r="B40598" t="str">
            <v>2024-10-01</v>
          </cell>
        </row>
        <row r="40599">
          <cell r="B40599" t="str">
            <v>2024-10-01</v>
          </cell>
        </row>
        <row r="40600">
          <cell r="B40600" t="str">
            <v>2024-10-01</v>
          </cell>
        </row>
        <row r="40601">
          <cell r="B40601" t="str">
            <v>2024-10-01</v>
          </cell>
        </row>
        <row r="40602">
          <cell r="B40602" t="str">
            <v>2024-10-01</v>
          </cell>
        </row>
        <row r="40603">
          <cell r="B40603" t="str">
            <v>2024-10-01</v>
          </cell>
        </row>
        <row r="40604">
          <cell r="B40604" t="str">
            <v>2024-10-01</v>
          </cell>
        </row>
        <row r="40605">
          <cell r="B40605" t="str">
            <v>2024-10-01</v>
          </cell>
        </row>
        <row r="40606">
          <cell r="B40606" t="str">
            <v>2024-10-01</v>
          </cell>
        </row>
        <row r="40607">
          <cell r="B40607" t="str">
            <v>2024-10-01</v>
          </cell>
        </row>
        <row r="40608">
          <cell r="B40608" t="str">
            <v>2024-10-01</v>
          </cell>
        </row>
        <row r="40609">
          <cell r="B40609" t="str">
            <v>2024-10-01</v>
          </cell>
        </row>
        <row r="40610">
          <cell r="B40610" t="str">
            <v>2024-10-01</v>
          </cell>
        </row>
        <row r="40611">
          <cell r="B40611" t="str">
            <v>2024-10-01</v>
          </cell>
        </row>
        <row r="40612">
          <cell r="B40612" t="str">
            <v>2024-10-01</v>
          </cell>
        </row>
        <row r="40613">
          <cell r="B40613" t="str">
            <v>2024-10-01</v>
          </cell>
        </row>
        <row r="40614">
          <cell r="B40614" t="str">
            <v>2024-10-01</v>
          </cell>
        </row>
        <row r="40615">
          <cell r="B40615" t="str">
            <v>2024-10-01</v>
          </cell>
        </row>
        <row r="40616">
          <cell r="B40616" t="str">
            <v>2024-10-01</v>
          </cell>
        </row>
        <row r="40617">
          <cell r="B40617" t="str">
            <v>2024-10-01</v>
          </cell>
        </row>
        <row r="40618">
          <cell r="B40618" t="str">
            <v>2024-10-01</v>
          </cell>
        </row>
        <row r="40619">
          <cell r="B40619" t="str">
            <v>2024-10-01</v>
          </cell>
        </row>
        <row r="40620">
          <cell r="B40620" t="str">
            <v>2024-10-01</v>
          </cell>
        </row>
        <row r="40621">
          <cell r="B40621" t="str">
            <v>2024-10-01</v>
          </cell>
        </row>
        <row r="40622">
          <cell r="B40622" t="str">
            <v>2024-10-01</v>
          </cell>
        </row>
        <row r="40623">
          <cell r="B40623" t="str">
            <v>2024-10-01</v>
          </cell>
        </row>
        <row r="40624">
          <cell r="B40624" t="str">
            <v>2024-10-01</v>
          </cell>
        </row>
        <row r="40625">
          <cell r="B40625" t="str">
            <v>2024-10-01</v>
          </cell>
        </row>
        <row r="40626">
          <cell r="B40626" t="str">
            <v>2024-10-01</v>
          </cell>
        </row>
        <row r="40627">
          <cell r="B40627" t="str">
            <v>2024-10-01</v>
          </cell>
        </row>
        <row r="40628">
          <cell r="B40628" t="str">
            <v>2024-11-01</v>
          </cell>
        </row>
        <row r="40629">
          <cell r="B40629" t="str">
            <v>2024-11-01</v>
          </cell>
        </row>
        <row r="40630">
          <cell r="B40630" t="str">
            <v>2024-11-01</v>
          </cell>
        </row>
        <row r="40631">
          <cell r="B40631" t="str">
            <v>2024-11-01</v>
          </cell>
        </row>
        <row r="40632">
          <cell r="B40632" t="str">
            <v>2024-11-01</v>
          </cell>
        </row>
        <row r="40633">
          <cell r="B40633" t="str">
            <v>2024-11-01</v>
          </cell>
        </row>
        <row r="40634">
          <cell r="B40634" t="str">
            <v>2024-11-01</v>
          </cell>
        </row>
        <row r="40635">
          <cell r="B40635" t="str">
            <v>2024-11-01</v>
          </cell>
        </row>
        <row r="40636">
          <cell r="B40636" t="str">
            <v>2024-11-01</v>
          </cell>
        </row>
        <row r="40637">
          <cell r="B40637" t="str">
            <v>2024-11-01</v>
          </cell>
        </row>
        <row r="40638">
          <cell r="B40638" t="str">
            <v>2024-11-01</v>
          </cell>
        </row>
        <row r="40639">
          <cell r="B40639" t="str">
            <v>2024-11-01</v>
          </cell>
        </row>
        <row r="40640">
          <cell r="B40640" t="str">
            <v>2024-11-01</v>
          </cell>
        </row>
        <row r="40641">
          <cell r="B40641" t="str">
            <v>2024-11-01</v>
          </cell>
        </row>
        <row r="40642">
          <cell r="B40642" t="str">
            <v>2024-11-01</v>
          </cell>
        </row>
        <row r="40643">
          <cell r="B40643" t="str">
            <v>2024-11-01</v>
          </cell>
        </row>
        <row r="40644">
          <cell r="B40644" t="str">
            <v>2024-11-01</v>
          </cell>
        </row>
        <row r="40645">
          <cell r="B40645" t="str">
            <v>2024-11-01</v>
          </cell>
        </row>
        <row r="40646">
          <cell r="B40646" t="str">
            <v>2024-11-01</v>
          </cell>
        </row>
        <row r="40647">
          <cell r="B40647" t="str">
            <v>2024-11-01</v>
          </cell>
        </row>
        <row r="40648">
          <cell r="B40648" t="str">
            <v>2024-11-01</v>
          </cell>
        </row>
        <row r="40649">
          <cell r="B40649" t="str">
            <v>2024-11-01</v>
          </cell>
        </row>
        <row r="40650">
          <cell r="B40650" t="str">
            <v>2024-11-01</v>
          </cell>
        </row>
        <row r="40651">
          <cell r="B40651" t="str">
            <v>2024-11-01</v>
          </cell>
        </row>
        <row r="40652">
          <cell r="B40652" t="str">
            <v>2024-11-01</v>
          </cell>
        </row>
        <row r="40653">
          <cell r="B40653" t="str">
            <v>2024-11-01</v>
          </cell>
        </row>
        <row r="40654">
          <cell r="B40654" t="str">
            <v>2024-11-01</v>
          </cell>
        </row>
        <row r="40655">
          <cell r="B40655" t="str">
            <v>2024-11-01</v>
          </cell>
        </row>
        <row r="40656">
          <cell r="B40656" t="str">
            <v>2024-11-01</v>
          </cell>
        </row>
        <row r="40657">
          <cell r="B40657" t="str">
            <v>2024-11-01</v>
          </cell>
        </row>
        <row r="40658">
          <cell r="B40658" t="str">
            <v>2024-11-01</v>
          </cell>
        </row>
        <row r="40659">
          <cell r="B40659" t="str">
            <v>2024-11-01</v>
          </cell>
        </row>
        <row r="40660">
          <cell r="B40660" t="str">
            <v>2024-11-01</v>
          </cell>
        </row>
        <row r="40661">
          <cell r="B40661" t="str">
            <v>2024-11-01</v>
          </cell>
        </row>
        <row r="40662">
          <cell r="B40662" t="str">
            <v>2024-12-01</v>
          </cell>
        </row>
        <row r="40663">
          <cell r="B40663" t="str">
            <v>2024-12-01</v>
          </cell>
        </row>
        <row r="40664">
          <cell r="B40664" t="str">
            <v>2024-12-01</v>
          </cell>
        </row>
        <row r="40665">
          <cell r="B40665" t="str">
            <v>2024-12-01</v>
          </cell>
        </row>
        <row r="40666">
          <cell r="B40666" t="str">
            <v>2024-12-01</v>
          </cell>
        </row>
        <row r="40667">
          <cell r="B40667" t="str">
            <v>2024-12-01</v>
          </cell>
        </row>
        <row r="40668">
          <cell r="B40668" t="str">
            <v>2024-12-01</v>
          </cell>
        </row>
        <row r="40669">
          <cell r="B40669" t="str">
            <v>2024-12-01</v>
          </cell>
        </row>
        <row r="40670">
          <cell r="B40670" t="str">
            <v>2024-12-01</v>
          </cell>
        </row>
        <row r="40671">
          <cell r="B40671" t="str">
            <v>2024-12-01</v>
          </cell>
        </row>
        <row r="40672">
          <cell r="B40672" t="str">
            <v>2024-12-01</v>
          </cell>
        </row>
        <row r="40673">
          <cell r="B40673" t="str">
            <v>2024-12-01</v>
          </cell>
        </row>
        <row r="40674">
          <cell r="B40674" t="str">
            <v>2024-12-01</v>
          </cell>
        </row>
        <row r="40675">
          <cell r="B40675" t="str">
            <v>2024-12-01</v>
          </cell>
        </row>
        <row r="40676">
          <cell r="B40676" t="str">
            <v>2024-12-01</v>
          </cell>
        </row>
        <row r="40677">
          <cell r="B40677" t="str">
            <v>2024-12-01</v>
          </cell>
        </row>
        <row r="40678">
          <cell r="B40678" t="str">
            <v>2024-12-01</v>
          </cell>
        </row>
        <row r="40679">
          <cell r="B40679" t="str">
            <v>2024-12-01</v>
          </cell>
        </row>
        <row r="40680">
          <cell r="B40680" t="str">
            <v>2024-12-01</v>
          </cell>
        </row>
        <row r="40681">
          <cell r="B40681" t="str">
            <v>2024-12-01</v>
          </cell>
        </row>
        <row r="40682">
          <cell r="B40682" t="str">
            <v>2024-12-01</v>
          </cell>
        </row>
        <row r="40683">
          <cell r="B40683" t="str">
            <v>2024-12-01</v>
          </cell>
        </row>
        <row r="40684">
          <cell r="B40684" t="str">
            <v>2024-12-01</v>
          </cell>
        </row>
        <row r="40685">
          <cell r="B40685" t="str">
            <v>2024-12-01</v>
          </cell>
        </row>
        <row r="40686">
          <cell r="B40686" t="str">
            <v>2024-12-01</v>
          </cell>
        </row>
        <row r="40687">
          <cell r="B40687" t="str">
            <v>2024-12-01</v>
          </cell>
        </row>
        <row r="40688">
          <cell r="B40688" t="str">
            <v>2024-12-01</v>
          </cell>
        </row>
        <row r="40689">
          <cell r="B40689" t="str">
            <v>2024-12-01</v>
          </cell>
        </row>
        <row r="40690">
          <cell r="B40690" t="str">
            <v>2024-12-01</v>
          </cell>
        </row>
        <row r="40691">
          <cell r="B40691" t="str">
            <v>2024-12-01</v>
          </cell>
        </row>
        <row r="40692">
          <cell r="B40692" t="str">
            <v>2024-12-01</v>
          </cell>
        </row>
        <row r="40693">
          <cell r="B40693" t="str">
            <v>2024-12-01</v>
          </cell>
        </row>
        <row r="40694">
          <cell r="B40694" t="str">
            <v>2024-12-01</v>
          </cell>
        </row>
        <row r="40695">
          <cell r="B40695" t="str">
            <v>2024-12-01</v>
          </cell>
        </row>
        <row r="40696">
          <cell r="B40696" t="str">
            <v>2025-01-01</v>
          </cell>
        </row>
        <row r="40697">
          <cell r="B40697" t="str">
            <v>2025-01-01</v>
          </cell>
        </row>
        <row r="40698">
          <cell r="B40698" t="str">
            <v>2025-01-01</v>
          </cell>
        </row>
        <row r="40699">
          <cell r="B40699" t="str">
            <v>2025-01-01</v>
          </cell>
        </row>
        <row r="40700">
          <cell r="B40700" t="str">
            <v>2025-01-01</v>
          </cell>
        </row>
        <row r="40701">
          <cell r="B40701" t="str">
            <v>2025-01-01</v>
          </cell>
        </row>
        <row r="40702">
          <cell r="B40702" t="str">
            <v>2025-01-01</v>
          </cell>
        </row>
        <row r="40703">
          <cell r="B40703" t="str">
            <v>2025-01-01</v>
          </cell>
        </row>
        <row r="40704">
          <cell r="B40704" t="str">
            <v>2025-01-01</v>
          </cell>
        </row>
        <row r="40705">
          <cell r="B40705" t="str">
            <v>2025-01-01</v>
          </cell>
        </row>
        <row r="40706">
          <cell r="B40706" t="str">
            <v>2025-01-01</v>
          </cell>
        </row>
        <row r="40707">
          <cell r="B40707" t="str">
            <v>2025-01-01</v>
          </cell>
        </row>
        <row r="40708">
          <cell r="B40708" t="str">
            <v>2025-01-01</v>
          </cell>
        </row>
        <row r="40709">
          <cell r="B40709" t="str">
            <v>2025-01-01</v>
          </cell>
        </row>
        <row r="40710">
          <cell r="B40710" t="str">
            <v>2025-01-01</v>
          </cell>
        </row>
        <row r="40711">
          <cell r="B40711" t="str">
            <v>2025-01-01</v>
          </cell>
        </row>
        <row r="40712">
          <cell r="B40712" t="str">
            <v>2025-01-01</v>
          </cell>
        </row>
        <row r="40713">
          <cell r="B40713" t="str">
            <v>2025-01-01</v>
          </cell>
        </row>
        <row r="40714">
          <cell r="B40714" t="str">
            <v>2025-01-01</v>
          </cell>
        </row>
        <row r="40715">
          <cell r="B40715" t="str">
            <v>2025-01-01</v>
          </cell>
        </row>
        <row r="40716">
          <cell r="B40716" t="str">
            <v>2025-01-01</v>
          </cell>
        </row>
        <row r="40717">
          <cell r="B40717" t="str">
            <v>2025-01-01</v>
          </cell>
        </row>
        <row r="40718">
          <cell r="B40718" t="str">
            <v>2025-01-01</v>
          </cell>
        </row>
        <row r="40719">
          <cell r="B40719" t="str">
            <v>2025-01-01</v>
          </cell>
        </row>
        <row r="40720">
          <cell r="B40720" t="str">
            <v>2025-01-01</v>
          </cell>
        </row>
        <row r="40721">
          <cell r="B40721" t="str">
            <v>2025-01-01</v>
          </cell>
        </row>
        <row r="40722">
          <cell r="B40722" t="str">
            <v>2025-01-01</v>
          </cell>
        </row>
        <row r="40723">
          <cell r="B40723" t="str">
            <v>2025-01-01</v>
          </cell>
        </row>
        <row r="40724">
          <cell r="B40724" t="str">
            <v>2025-01-01</v>
          </cell>
        </row>
        <row r="40725">
          <cell r="B40725" t="str">
            <v>2025-01-01</v>
          </cell>
        </row>
        <row r="40726">
          <cell r="B40726" t="str">
            <v>2025-01-01</v>
          </cell>
        </row>
        <row r="40727">
          <cell r="B40727" t="str">
            <v>2025-01-01</v>
          </cell>
        </row>
        <row r="40728">
          <cell r="B40728" t="str">
            <v>2025-01-01</v>
          </cell>
        </row>
        <row r="40729">
          <cell r="B40729" t="str">
            <v>2025-01-01</v>
          </cell>
        </row>
        <row r="40730">
          <cell r="B40730" t="str">
            <v>2025-02-01</v>
          </cell>
        </row>
        <row r="40731">
          <cell r="B40731" t="str">
            <v>2025-02-01</v>
          </cell>
        </row>
        <row r="40732">
          <cell r="B40732" t="str">
            <v>2025-02-01</v>
          </cell>
        </row>
        <row r="40733">
          <cell r="B40733" t="str">
            <v>2025-02-01</v>
          </cell>
        </row>
        <row r="40734">
          <cell r="B40734" t="str">
            <v>2025-02-01</v>
          </cell>
        </row>
        <row r="40735">
          <cell r="B40735" t="str">
            <v>2025-02-01</v>
          </cell>
        </row>
        <row r="40736">
          <cell r="B40736" t="str">
            <v>2025-02-01</v>
          </cell>
        </row>
        <row r="40737">
          <cell r="B40737" t="str">
            <v>2025-02-01</v>
          </cell>
        </row>
        <row r="40738">
          <cell r="B40738" t="str">
            <v>2025-02-01</v>
          </cell>
        </row>
        <row r="40739">
          <cell r="B40739" t="str">
            <v>2025-02-01</v>
          </cell>
        </row>
        <row r="40740">
          <cell r="B40740" t="str">
            <v>2025-02-01</v>
          </cell>
        </row>
        <row r="40741">
          <cell r="B40741" t="str">
            <v>2025-02-01</v>
          </cell>
        </row>
        <row r="40742">
          <cell r="B40742" t="str">
            <v>2025-02-01</v>
          </cell>
        </row>
        <row r="40743">
          <cell r="B40743" t="str">
            <v>2025-02-01</v>
          </cell>
        </row>
        <row r="40744">
          <cell r="B40744" t="str">
            <v>2025-02-01</v>
          </cell>
        </row>
        <row r="40745">
          <cell r="B40745" t="str">
            <v>2025-02-01</v>
          </cell>
        </row>
        <row r="40746">
          <cell r="B40746" t="str">
            <v>2025-02-01</v>
          </cell>
        </row>
        <row r="40747">
          <cell r="B40747" t="str">
            <v>2025-02-01</v>
          </cell>
        </row>
        <row r="40748">
          <cell r="B40748" t="str">
            <v>2025-02-01</v>
          </cell>
        </row>
        <row r="40749">
          <cell r="B40749" t="str">
            <v>2025-02-01</v>
          </cell>
        </row>
        <row r="40750">
          <cell r="B40750" t="str">
            <v>2025-02-01</v>
          </cell>
        </row>
        <row r="40751">
          <cell r="B40751" t="str">
            <v>2025-02-01</v>
          </cell>
        </row>
        <row r="40752">
          <cell r="B40752" t="str">
            <v>2025-02-01</v>
          </cell>
        </row>
        <row r="40753">
          <cell r="B40753" t="str">
            <v>2025-02-01</v>
          </cell>
        </row>
        <row r="40754">
          <cell r="B40754" t="str">
            <v>2025-02-01</v>
          </cell>
        </row>
        <row r="40755">
          <cell r="B40755" t="str">
            <v>2025-02-01</v>
          </cell>
        </row>
        <row r="40756">
          <cell r="B40756" t="str">
            <v>2025-02-01</v>
          </cell>
        </row>
        <row r="40757">
          <cell r="B40757" t="str">
            <v>2025-02-01</v>
          </cell>
        </row>
        <row r="40758">
          <cell r="B40758" t="str">
            <v>2025-02-01</v>
          </cell>
        </row>
        <row r="40759">
          <cell r="B40759" t="str">
            <v>2025-02-01</v>
          </cell>
        </row>
        <row r="40760">
          <cell r="B40760" t="str">
            <v>2025-02-01</v>
          </cell>
        </row>
        <row r="40761">
          <cell r="B40761" t="str">
            <v>2025-02-01</v>
          </cell>
        </row>
        <row r="40762">
          <cell r="B40762" t="str">
            <v>2025-02-01</v>
          </cell>
        </row>
        <row r="40763">
          <cell r="B40763" t="str">
            <v>2025-02-01</v>
          </cell>
        </row>
        <row r="40764">
          <cell r="B40764" t="str">
            <v>2025-03-01</v>
          </cell>
        </row>
        <row r="40765">
          <cell r="B40765" t="str">
            <v>2025-03-01</v>
          </cell>
        </row>
        <row r="40766">
          <cell r="B40766" t="str">
            <v>2025-03-01</v>
          </cell>
        </row>
        <row r="40767">
          <cell r="B40767" t="str">
            <v>2025-03-01</v>
          </cell>
        </row>
        <row r="40768">
          <cell r="B40768" t="str">
            <v>2025-03-01</v>
          </cell>
        </row>
        <row r="40769">
          <cell r="B40769" t="str">
            <v>2025-03-01</v>
          </cell>
        </row>
        <row r="40770">
          <cell r="B40770" t="str">
            <v>2025-03-01</v>
          </cell>
        </row>
        <row r="40771">
          <cell r="B40771" t="str">
            <v>2025-03-01</v>
          </cell>
        </row>
        <row r="40772">
          <cell r="B40772" t="str">
            <v>2025-03-01</v>
          </cell>
        </row>
        <row r="40773">
          <cell r="B40773" t="str">
            <v>2025-03-01</v>
          </cell>
        </row>
        <row r="40774">
          <cell r="B40774" t="str">
            <v>2025-03-01</v>
          </cell>
        </row>
        <row r="40775">
          <cell r="B40775" t="str">
            <v>2025-03-01</v>
          </cell>
        </row>
        <row r="40776">
          <cell r="B40776" t="str">
            <v>2025-03-01</v>
          </cell>
        </row>
        <row r="40777">
          <cell r="B40777" t="str">
            <v>2025-03-01</v>
          </cell>
        </row>
        <row r="40778">
          <cell r="B40778" t="str">
            <v>2025-03-01</v>
          </cell>
        </row>
        <row r="40779">
          <cell r="B40779" t="str">
            <v>2025-03-01</v>
          </cell>
        </row>
        <row r="40780">
          <cell r="B40780" t="str">
            <v>2025-03-01</v>
          </cell>
        </row>
        <row r="40781">
          <cell r="B40781" t="str">
            <v>2025-03-01</v>
          </cell>
        </row>
        <row r="40782">
          <cell r="B40782" t="str">
            <v>2025-03-01</v>
          </cell>
        </row>
        <row r="40783">
          <cell r="B40783" t="str">
            <v>2025-03-01</v>
          </cell>
        </row>
        <row r="40784">
          <cell r="B40784" t="str">
            <v>2025-03-01</v>
          </cell>
        </row>
        <row r="40785">
          <cell r="B40785" t="str">
            <v>2025-03-01</v>
          </cell>
        </row>
        <row r="40786">
          <cell r="B40786" t="str">
            <v>2025-03-01</v>
          </cell>
        </row>
        <row r="40787">
          <cell r="B40787" t="str">
            <v>2025-03-01</v>
          </cell>
        </row>
        <row r="40788">
          <cell r="B40788" t="str">
            <v>2025-03-01</v>
          </cell>
        </row>
        <row r="40789">
          <cell r="B40789" t="str">
            <v>2025-03-01</v>
          </cell>
        </row>
        <row r="40790">
          <cell r="B40790" t="str">
            <v>2025-03-01</v>
          </cell>
        </row>
        <row r="40791">
          <cell r="B40791" t="str">
            <v>2025-03-01</v>
          </cell>
        </row>
        <row r="40792">
          <cell r="B40792" t="str">
            <v>2025-03-01</v>
          </cell>
        </row>
        <row r="40793">
          <cell r="B40793" t="str">
            <v>2025-03-01</v>
          </cell>
        </row>
        <row r="40794">
          <cell r="B40794" t="str">
            <v>2025-03-01</v>
          </cell>
        </row>
        <row r="40795">
          <cell r="B40795" t="str">
            <v>2025-03-01</v>
          </cell>
        </row>
        <row r="40796">
          <cell r="B40796" t="str">
            <v>2025-03-01</v>
          </cell>
        </row>
        <row r="40797">
          <cell r="B40797" t="str">
            <v>2025-03-01</v>
          </cell>
        </row>
        <row r="40798">
          <cell r="B40798" t="str">
            <v>2025-04-01</v>
          </cell>
        </row>
        <row r="40799">
          <cell r="B40799" t="str">
            <v>2025-04-01</v>
          </cell>
        </row>
        <row r="40800">
          <cell r="B40800" t="str">
            <v>2025-04-01</v>
          </cell>
        </row>
        <row r="40801">
          <cell r="B40801" t="str">
            <v>2025-04-01</v>
          </cell>
        </row>
        <row r="40802">
          <cell r="B40802" t="str">
            <v>2025-04-01</v>
          </cell>
        </row>
        <row r="40803">
          <cell r="B40803" t="str">
            <v>2025-04-01</v>
          </cell>
        </row>
        <row r="40804">
          <cell r="B40804" t="str">
            <v>2025-04-01</v>
          </cell>
        </row>
        <row r="40805">
          <cell r="B40805" t="str">
            <v>2025-04-01</v>
          </cell>
        </row>
        <row r="40806">
          <cell r="B40806" t="str">
            <v>2025-04-01</v>
          </cell>
        </row>
        <row r="40807">
          <cell r="B40807" t="str">
            <v>2025-04-01</v>
          </cell>
        </row>
        <row r="40808">
          <cell r="B40808" t="str">
            <v>2025-04-01</v>
          </cell>
        </row>
        <row r="40809">
          <cell r="B40809" t="str">
            <v>2025-04-01</v>
          </cell>
        </row>
        <row r="40810">
          <cell r="B40810" t="str">
            <v>2025-04-01</v>
          </cell>
        </row>
        <row r="40811">
          <cell r="B40811" t="str">
            <v>2025-04-01</v>
          </cell>
        </row>
        <row r="40812">
          <cell r="B40812" t="str">
            <v>2025-04-01</v>
          </cell>
        </row>
        <row r="40813">
          <cell r="B40813" t="str">
            <v>2025-04-01</v>
          </cell>
        </row>
        <row r="40814">
          <cell r="B40814" t="str">
            <v>2025-04-01</v>
          </cell>
        </row>
        <row r="40815">
          <cell r="B40815" t="str">
            <v>2025-04-01</v>
          </cell>
        </row>
        <row r="40816">
          <cell r="B40816" t="str">
            <v>2025-04-01</v>
          </cell>
        </row>
        <row r="40817">
          <cell r="B40817" t="str">
            <v>2025-04-01</v>
          </cell>
        </row>
        <row r="40818">
          <cell r="B40818" t="str">
            <v>2025-04-01</v>
          </cell>
        </row>
        <row r="40819">
          <cell r="B40819" t="str">
            <v>2025-04-01</v>
          </cell>
        </row>
        <row r="40820">
          <cell r="B40820" t="str">
            <v>2025-04-01</v>
          </cell>
        </row>
        <row r="40821">
          <cell r="B40821" t="str">
            <v>2025-04-01</v>
          </cell>
        </row>
        <row r="40822">
          <cell r="B40822" t="str">
            <v>2025-04-01</v>
          </cell>
        </row>
        <row r="40823">
          <cell r="B40823" t="str">
            <v>2025-04-01</v>
          </cell>
        </row>
        <row r="40824">
          <cell r="B40824" t="str">
            <v>2025-04-01</v>
          </cell>
        </row>
        <row r="40825">
          <cell r="B40825" t="str">
            <v>2025-04-01</v>
          </cell>
        </row>
        <row r="40826">
          <cell r="B40826" t="str">
            <v>2025-04-01</v>
          </cell>
        </row>
        <row r="40827">
          <cell r="B40827" t="str">
            <v>2025-04-01</v>
          </cell>
        </row>
        <row r="40828">
          <cell r="B40828" t="str">
            <v>2025-04-01</v>
          </cell>
        </row>
        <row r="40829">
          <cell r="B40829" t="str">
            <v>2025-04-01</v>
          </cell>
        </row>
        <row r="40830">
          <cell r="B40830" t="str">
            <v>2025-04-01</v>
          </cell>
        </row>
        <row r="40831">
          <cell r="B40831" t="str">
            <v>2025-04-01</v>
          </cell>
        </row>
        <row r="40832">
          <cell r="B40832" t="str">
            <v>2025-05-01</v>
          </cell>
        </row>
        <row r="40833">
          <cell r="B40833" t="str">
            <v>2025-05-01</v>
          </cell>
        </row>
        <row r="40834">
          <cell r="B40834" t="str">
            <v>2025-05-01</v>
          </cell>
        </row>
        <row r="40835">
          <cell r="B40835" t="str">
            <v>2025-05-01</v>
          </cell>
        </row>
        <row r="40836">
          <cell r="B40836" t="str">
            <v>2025-05-01</v>
          </cell>
        </row>
        <row r="40837">
          <cell r="B40837" t="str">
            <v>2025-05-01</v>
          </cell>
        </row>
        <row r="40838">
          <cell r="B40838" t="str">
            <v>2025-05-01</v>
          </cell>
        </row>
        <row r="40839">
          <cell r="B40839" t="str">
            <v>2025-05-01</v>
          </cell>
        </row>
        <row r="40840">
          <cell r="B40840" t="str">
            <v>2025-05-01</v>
          </cell>
        </row>
        <row r="40841">
          <cell r="B40841" t="str">
            <v>2025-05-01</v>
          </cell>
        </row>
        <row r="40842">
          <cell r="B40842" t="str">
            <v>2025-05-01</v>
          </cell>
        </row>
        <row r="40843">
          <cell r="B40843" t="str">
            <v>2025-05-01</v>
          </cell>
        </row>
        <row r="40844">
          <cell r="B40844" t="str">
            <v>2025-05-01</v>
          </cell>
        </row>
        <row r="40845">
          <cell r="B40845" t="str">
            <v>2025-05-01</v>
          </cell>
        </row>
        <row r="40846">
          <cell r="B40846" t="str">
            <v>2025-05-01</v>
          </cell>
        </row>
        <row r="40847">
          <cell r="B40847" t="str">
            <v>2025-05-01</v>
          </cell>
        </row>
        <row r="40848">
          <cell r="B40848" t="str">
            <v>2025-05-01</v>
          </cell>
        </row>
        <row r="40849">
          <cell r="B40849" t="str">
            <v>2025-05-01</v>
          </cell>
        </row>
        <row r="40850">
          <cell r="B40850" t="str">
            <v>2025-05-01</v>
          </cell>
        </row>
        <row r="40851">
          <cell r="B40851" t="str">
            <v>2025-05-01</v>
          </cell>
        </row>
        <row r="40852">
          <cell r="B40852" t="str">
            <v>2025-05-01</v>
          </cell>
        </row>
        <row r="40853">
          <cell r="B40853" t="str">
            <v>2025-05-01</v>
          </cell>
        </row>
        <row r="40854">
          <cell r="B40854" t="str">
            <v>2025-05-01</v>
          </cell>
        </row>
        <row r="40855">
          <cell r="B40855" t="str">
            <v>2025-05-01</v>
          </cell>
        </row>
        <row r="40856">
          <cell r="B40856" t="str">
            <v>2025-05-01</v>
          </cell>
        </row>
        <row r="40857">
          <cell r="B40857" t="str">
            <v>2025-05-01</v>
          </cell>
        </row>
        <row r="40858">
          <cell r="B40858" t="str">
            <v>2025-05-01</v>
          </cell>
        </row>
        <row r="40859">
          <cell r="B40859" t="str">
            <v>2025-05-01</v>
          </cell>
        </row>
        <row r="40860">
          <cell r="B40860" t="str">
            <v>2025-05-01</v>
          </cell>
        </row>
        <row r="40861">
          <cell r="B40861" t="str">
            <v>2025-05-01</v>
          </cell>
        </row>
        <row r="40862">
          <cell r="B40862" t="str">
            <v>2025-05-01</v>
          </cell>
        </row>
        <row r="40863">
          <cell r="B40863" t="str">
            <v>2025-05-01</v>
          </cell>
        </row>
        <row r="40864">
          <cell r="B40864" t="str">
            <v>2025-05-01</v>
          </cell>
        </row>
        <row r="40865">
          <cell r="B40865" t="str">
            <v>2025-05-01</v>
          </cell>
        </row>
        <row r="40866">
          <cell r="B40866" t="str">
            <v>2025-06-01</v>
          </cell>
        </row>
        <row r="40867">
          <cell r="B40867" t="str">
            <v>2025-06-01</v>
          </cell>
        </row>
        <row r="40868">
          <cell r="B40868" t="str">
            <v>2025-06-01</v>
          </cell>
        </row>
        <row r="40869">
          <cell r="B40869" t="str">
            <v>2025-06-01</v>
          </cell>
        </row>
        <row r="40870">
          <cell r="B40870" t="str">
            <v>2025-06-01</v>
          </cell>
        </row>
        <row r="40871">
          <cell r="B40871" t="str">
            <v>2025-06-01</v>
          </cell>
        </row>
        <row r="40872">
          <cell r="B40872" t="str">
            <v>2025-06-01</v>
          </cell>
        </row>
        <row r="40873">
          <cell r="B40873" t="str">
            <v>2025-06-01</v>
          </cell>
        </row>
        <row r="40874">
          <cell r="B40874" t="str">
            <v>2025-06-01</v>
          </cell>
        </row>
        <row r="40875">
          <cell r="B40875" t="str">
            <v>2025-06-01</v>
          </cell>
        </row>
        <row r="40876">
          <cell r="B40876" t="str">
            <v>2025-06-01</v>
          </cell>
        </row>
        <row r="40877">
          <cell r="B40877" t="str">
            <v>2025-06-01</v>
          </cell>
        </row>
        <row r="40878">
          <cell r="B40878" t="str">
            <v>2025-06-01</v>
          </cell>
        </row>
        <row r="40879">
          <cell r="B40879" t="str">
            <v>2025-06-01</v>
          </cell>
        </row>
        <row r="40880">
          <cell r="B40880" t="str">
            <v>2025-06-01</v>
          </cell>
        </row>
        <row r="40881">
          <cell r="B40881" t="str">
            <v>2025-06-01</v>
          </cell>
        </row>
        <row r="40882">
          <cell r="B40882" t="str">
            <v>2025-06-01</v>
          </cell>
        </row>
        <row r="40883">
          <cell r="B40883" t="str">
            <v>2025-06-01</v>
          </cell>
        </row>
        <row r="40884">
          <cell r="B40884" t="str">
            <v>2025-06-01</v>
          </cell>
        </row>
        <row r="40885">
          <cell r="B40885" t="str">
            <v>2025-06-01</v>
          </cell>
        </row>
        <row r="40886">
          <cell r="B40886" t="str">
            <v>2025-06-01</v>
          </cell>
        </row>
        <row r="40887">
          <cell r="B40887" t="str">
            <v>2025-06-01</v>
          </cell>
        </row>
        <row r="40888">
          <cell r="B40888" t="str">
            <v>2025-06-01</v>
          </cell>
        </row>
        <row r="40889">
          <cell r="B40889" t="str">
            <v>2025-06-01</v>
          </cell>
        </row>
        <row r="40890">
          <cell r="B40890" t="str">
            <v>2025-06-01</v>
          </cell>
        </row>
        <row r="40891">
          <cell r="B40891" t="str">
            <v>2025-06-01</v>
          </cell>
        </row>
        <row r="40892">
          <cell r="B40892" t="str">
            <v>2025-06-01</v>
          </cell>
        </row>
        <row r="40893">
          <cell r="B40893" t="str">
            <v>2025-06-01</v>
          </cell>
        </row>
        <row r="40894">
          <cell r="B40894" t="str">
            <v>2025-06-01</v>
          </cell>
        </row>
        <row r="40895">
          <cell r="B40895" t="str">
            <v>2025-06-01</v>
          </cell>
        </row>
        <row r="40896">
          <cell r="B40896" t="str">
            <v>2025-06-01</v>
          </cell>
        </row>
        <row r="40897">
          <cell r="B40897" t="str">
            <v>2025-06-01</v>
          </cell>
        </row>
        <row r="40898">
          <cell r="B40898" t="str">
            <v>2025-06-01</v>
          </cell>
        </row>
        <row r="40899">
          <cell r="B40899" t="str">
            <v>2025-06-01</v>
          </cell>
        </row>
        <row r="40900">
          <cell r="B40900" t="str">
            <v>2025-07-01</v>
          </cell>
        </row>
        <row r="40901">
          <cell r="B40901" t="str">
            <v>2025-07-01</v>
          </cell>
        </row>
        <row r="40902">
          <cell r="B40902" t="str">
            <v>2025-07-01</v>
          </cell>
        </row>
        <row r="40903">
          <cell r="B40903" t="str">
            <v>2025-07-01</v>
          </cell>
        </row>
        <row r="40904">
          <cell r="B40904" t="str">
            <v>2025-07-01</v>
          </cell>
        </row>
        <row r="40905">
          <cell r="B40905" t="str">
            <v>2025-07-01</v>
          </cell>
        </row>
        <row r="40906">
          <cell r="B40906" t="str">
            <v>2025-07-01</v>
          </cell>
        </row>
        <row r="40907">
          <cell r="B40907" t="str">
            <v>2025-07-01</v>
          </cell>
        </row>
        <row r="40908">
          <cell r="B40908" t="str">
            <v>2025-07-01</v>
          </cell>
        </row>
        <row r="40909">
          <cell r="B40909" t="str">
            <v>2025-07-01</v>
          </cell>
        </row>
        <row r="40910">
          <cell r="B40910" t="str">
            <v>2025-07-01</v>
          </cell>
        </row>
        <row r="40911">
          <cell r="B40911" t="str">
            <v>2025-07-01</v>
          </cell>
        </row>
        <row r="40912">
          <cell r="B40912" t="str">
            <v>2025-07-01</v>
          </cell>
        </row>
        <row r="40913">
          <cell r="B40913" t="str">
            <v>2025-07-01</v>
          </cell>
        </row>
        <row r="40914">
          <cell r="B40914" t="str">
            <v>2025-07-01</v>
          </cell>
        </row>
        <row r="40915">
          <cell r="B40915" t="str">
            <v>2025-07-01</v>
          </cell>
        </row>
        <row r="40916">
          <cell r="B40916" t="str">
            <v>2025-07-01</v>
          </cell>
        </row>
        <row r="40917">
          <cell r="B40917" t="str">
            <v>2025-07-01</v>
          </cell>
        </row>
        <row r="40918">
          <cell r="B40918" t="str">
            <v>2025-07-01</v>
          </cell>
        </row>
        <row r="40919">
          <cell r="B40919" t="str">
            <v>2025-07-01</v>
          </cell>
        </row>
        <row r="40920">
          <cell r="B40920" t="str">
            <v>2025-07-01</v>
          </cell>
        </row>
        <row r="40921">
          <cell r="B40921" t="str">
            <v>2025-07-01</v>
          </cell>
        </row>
        <row r="40922">
          <cell r="B40922" t="str">
            <v>2025-07-01</v>
          </cell>
        </row>
        <row r="40923">
          <cell r="B40923" t="str">
            <v>2025-07-01</v>
          </cell>
        </row>
        <row r="40924">
          <cell r="B40924" t="str">
            <v>2025-07-01</v>
          </cell>
        </row>
        <row r="40925">
          <cell r="B40925" t="str">
            <v>2025-07-01</v>
          </cell>
        </row>
        <row r="40926">
          <cell r="B40926" t="str">
            <v>2025-07-01</v>
          </cell>
        </row>
        <row r="40927">
          <cell r="B40927" t="str">
            <v>2025-07-01</v>
          </cell>
        </row>
        <row r="40928">
          <cell r="B40928" t="str">
            <v>2025-07-01</v>
          </cell>
        </row>
        <row r="40929">
          <cell r="B40929" t="str">
            <v>2025-07-01</v>
          </cell>
        </row>
        <row r="40930">
          <cell r="B40930" t="str">
            <v>2025-07-01</v>
          </cell>
        </row>
        <row r="40931">
          <cell r="B40931" t="str">
            <v>2025-07-01</v>
          </cell>
        </row>
        <row r="40932">
          <cell r="B40932" t="str">
            <v>2025-07-01</v>
          </cell>
        </row>
        <row r="40933">
          <cell r="B40933" t="str">
            <v>2025-07-01</v>
          </cell>
        </row>
        <row r="40934">
          <cell r="B40934" t="str">
            <v>2025-08-01</v>
          </cell>
        </row>
        <row r="40935">
          <cell r="B40935" t="str">
            <v>2025-08-01</v>
          </cell>
        </row>
        <row r="40936">
          <cell r="B40936" t="str">
            <v>2025-08-01</v>
          </cell>
        </row>
        <row r="40937">
          <cell r="B40937" t="str">
            <v>2025-08-01</v>
          </cell>
        </row>
        <row r="40938">
          <cell r="B40938" t="str">
            <v>2025-08-01</v>
          </cell>
        </row>
        <row r="40939">
          <cell r="B40939" t="str">
            <v>2025-08-01</v>
          </cell>
        </row>
        <row r="40940">
          <cell r="B40940" t="str">
            <v>2025-08-01</v>
          </cell>
        </row>
        <row r="40941">
          <cell r="B40941" t="str">
            <v>2025-08-01</v>
          </cell>
        </row>
        <row r="40942">
          <cell r="B40942" t="str">
            <v>2025-08-01</v>
          </cell>
        </row>
        <row r="40943">
          <cell r="B40943" t="str">
            <v>2025-08-01</v>
          </cell>
        </row>
        <row r="40944">
          <cell r="B40944" t="str">
            <v>2025-08-01</v>
          </cell>
        </row>
        <row r="40945">
          <cell r="B40945" t="str">
            <v>2025-08-01</v>
          </cell>
        </row>
        <row r="40946">
          <cell r="B40946" t="str">
            <v>2025-08-01</v>
          </cell>
        </row>
        <row r="40947">
          <cell r="B40947" t="str">
            <v>2025-08-01</v>
          </cell>
        </row>
        <row r="40948">
          <cell r="B40948" t="str">
            <v>2025-08-01</v>
          </cell>
        </row>
        <row r="40949">
          <cell r="B40949" t="str">
            <v>2025-08-01</v>
          </cell>
        </row>
        <row r="40950">
          <cell r="B40950" t="str">
            <v>2025-08-01</v>
          </cell>
        </row>
        <row r="40951">
          <cell r="B40951" t="str">
            <v>2025-08-01</v>
          </cell>
        </row>
        <row r="40952">
          <cell r="B40952" t="str">
            <v>2025-08-01</v>
          </cell>
        </row>
        <row r="40953">
          <cell r="B40953" t="str">
            <v>2025-08-01</v>
          </cell>
        </row>
        <row r="40954">
          <cell r="B40954" t="str">
            <v>2025-08-01</v>
          </cell>
        </row>
        <row r="40955">
          <cell r="B40955" t="str">
            <v>2025-08-01</v>
          </cell>
        </row>
        <row r="40956">
          <cell r="B40956" t="str">
            <v>2025-08-01</v>
          </cell>
        </row>
        <row r="40957">
          <cell r="B40957" t="str">
            <v>2025-08-01</v>
          </cell>
        </row>
        <row r="40958">
          <cell r="B40958" t="str">
            <v>2025-08-01</v>
          </cell>
        </row>
        <row r="40959">
          <cell r="B40959" t="str">
            <v>2025-08-01</v>
          </cell>
        </row>
        <row r="40960">
          <cell r="B40960" t="str">
            <v>2025-08-01</v>
          </cell>
        </row>
        <row r="40961">
          <cell r="B40961" t="str">
            <v>2025-08-01</v>
          </cell>
        </row>
        <row r="40962">
          <cell r="B40962" t="str">
            <v>2025-08-01</v>
          </cell>
        </row>
        <row r="40963">
          <cell r="B40963" t="str">
            <v>2025-08-01</v>
          </cell>
        </row>
        <row r="40964">
          <cell r="B40964" t="str">
            <v>2025-08-01</v>
          </cell>
        </row>
        <row r="40965">
          <cell r="B40965" t="str">
            <v>2025-08-01</v>
          </cell>
        </row>
        <row r="40966">
          <cell r="B40966" t="str">
            <v>2025-08-01</v>
          </cell>
        </row>
        <row r="40967">
          <cell r="B40967" t="str">
            <v>2025-08-01</v>
          </cell>
        </row>
        <row r="40968">
          <cell r="B40968" t="str">
            <v>2025-09-01</v>
          </cell>
        </row>
        <row r="40969">
          <cell r="B40969" t="str">
            <v>2025-09-01</v>
          </cell>
        </row>
        <row r="40970">
          <cell r="B40970" t="str">
            <v>2025-09-01</v>
          </cell>
        </row>
        <row r="40971">
          <cell r="B40971" t="str">
            <v>2025-09-01</v>
          </cell>
        </row>
        <row r="40972">
          <cell r="B40972" t="str">
            <v>2025-09-01</v>
          </cell>
        </row>
        <row r="40973">
          <cell r="B40973" t="str">
            <v>2025-09-01</v>
          </cell>
        </row>
        <row r="40974">
          <cell r="B40974" t="str">
            <v>2025-09-01</v>
          </cell>
        </row>
        <row r="40975">
          <cell r="B40975" t="str">
            <v>2025-09-01</v>
          </cell>
        </row>
        <row r="40976">
          <cell r="B40976" t="str">
            <v>2025-09-01</v>
          </cell>
        </row>
        <row r="40977">
          <cell r="B40977" t="str">
            <v>2025-09-01</v>
          </cell>
        </row>
        <row r="40978">
          <cell r="B40978" t="str">
            <v>2025-09-01</v>
          </cell>
        </row>
        <row r="40979">
          <cell r="B40979" t="str">
            <v>2025-09-01</v>
          </cell>
        </row>
        <row r="40980">
          <cell r="B40980" t="str">
            <v>2025-09-01</v>
          </cell>
        </row>
        <row r="40981">
          <cell r="B40981" t="str">
            <v>2025-09-01</v>
          </cell>
        </row>
        <row r="40982">
          <cell r="B40982" t="str">
            <v>2025-09-01</v>
          </cell>
        </row>
        <row r="40983">
          <cell r="B40983" t="str">
            <v>2025-09-01</v>
          </cell>
        </row>
        <row r="40984">
          <cell r="B40984" t="str">
            <v>2025-09-01</v>
          </cell>
        </row>
        <row r="40985">
          <cell r="B40985" t="str">
            <v>2025-09-01</v>
          </cell>
        </row>
        <row r="40986">
          <cell r="B40986" t="str">
            <v>2025-09-01</v>
          </cell>
        </row>
        <row r="40987">
          <cell r="B40987" t="str">
            <v>2025-09-01</v>
          </cell>
        </row>
        <row r="40988">
          <cell r="B40988" t="str">
            <v>2025-09-01</v>
          </cell>
        </row>
        <row r="40989">
          <cell r="B40989" t="str">
            <v>2025-09-01</v>
          </cell>
        </row>
        <row r="40990">
          <cell r="B40990" t="str">
            <v>2025-09-01</v>
          </cell>
        </row>
        <row r="40991">
          <cell r="B40991" t="str">
            <v>2025-09-01</v>
          </cell>
        </row>
        <row r="40992">
          <cell r="B40992" t="str">
            <v>2025-09-01</v>
          </cell>
        </row>
        <row r="40993">
          <cell r="B40993" t="str">
            <v>2025-09-01</v>
          </cell>
        </row>
        <row r="40994">
          <cell r="B40994" t="str">
            <v>2025-09-01</v>
          </cell>
        </row>
        <row r="40995">
          <cell r="B40995" t="str">
            <v>2025-09-01</v>
          </cell>
        </row>
        <row r="40996">
          <cell r="B40996" t="str">
            <v>2025-09-01</v>
          </cell>
        </row>
        <row r="40997">
          <cell r="B40997" t="str">
            <v>2025-09-01</v>
          </cell>
        </row>
        <row r="40998">
          <cell r="B40998" t="str">
            <v>2025-09-01</v>
          </cell>
        </row>
        <row r="40999">
          <cell r="B40999" t="str">
            <v>2025-09-01</v>
          </cell>
        </row>
        <row r="41000">
          <cell r="B41000" t="str">
            <v>2025-09-01</v>
          </cell>
        </row>
        <row r="41001">
          <cell r="B41001" t="str">
            <v>2025-09-01</v>
          </cell>
        </row>
        <row r="41002">
          <cell r="B41002" t="str">
            <v>2025-10-01</v>
          </cell>
        </row>
        <row r="41003">
          <cell r="B41003" t="str">
            <v>2025-10-01</v>
          </cell>
        </row>
        <row r="41004">
          <cell r="B41004" t="str">
            <v>2025-10-01</v>
          </cell>
        </row>
        <row r="41005">
          <cell r="B41005" t="str">
            <v>2025-10-01</v>
          </cell>
        </row>
        <row r="41006">
          <cell r="B41006" t="str">
            <v>2025-10-01</v>
          </cell>
        </row>
        <row r="41007">
          <cell r="B41007" t="str">
            <v>2025-10-01</v>
          </cell>
        </row>
        <row r="41008">
          <cell r="B41008" t="str">
            <v>2025-10-01</v>
          </cell>
        </row>
        <row r="41009">
          <cell r="B41009" t="str">
            <v>2025-10-01</v>
          </cell>
        </row>
        <row r="41010">
          <cell r="B41010" t="str">
            <v>2025-10-01</v>
          </cell>
        </row>
        <row r="41011">
          <cell r="B41011" t="str">
            <v>2025-10-01</v>
          </cell>
        </row>
        <row r="41012">
          <cell r="B41012" t="str">
            <v>2025-10-01</v>
          </cell>
        </row>
        <row r="41013">
          <cell r="B41013" t="str">
            <v>2025-10-01</v>
          </cell>
        </row>
        <row r="41014">
          <cell r="B41014" t="str">
            <v>2025-10-01</v>
          </cell>
        </row>
        <row r="41015">
          <cell r="B41015" t="str">
            <v>2025-10-01</v>
          </cell>
        </row>
        <row r="41016">
          <cell r="B41016" t="str">
            <v>2025-10-01</v>
          </cell>
        </row>
        <row r="41017">
          <cell r="B41017" t="str">
            <v>2025-10-01</v>
          </cell>
        </row>
        <row r="41018">
          <cell r="B41018" t="str">
            <v>2025-10-01</v>
          </cell>
        </row>
        <row r="41019">
          <cell r="B41019" t="str">
            <v>2025-10-01</v>
          </cell>
        </row>
        <row r="41020">
          <cell r="B41020" t="str">
            <v>2025-10-01</v>
          </cell>
        </row>
        <row r="41021">
          <cell r="B41021" t="str">
            <v>2025-10-01</v>
          </cell>
        </row>
        <row r="41022">
          <cell r="B41022" t="str">
            <v>2025-10-01</v>
          </cell>
        </row>
        <row r="41023">
          <cell r="B41023" t="str">
            <v>2025-10-01</v>
          </cell>
        </row>
        <row r="41024">
          <cell r="B41024" t="str">
            <v>2025-10-01</v>
          </cell>
        </row>
        <row r="41025">
          <cell r="B41025" t="str">
            <v>2025-10-01</v>
          </cell>
        </row>
        <row r="41026">
          <cell r="B41026" t="str">
            <v>2025-10-01</v>
          </cell>
        </row>
        <row r="41027">
          <cell r="B41027" t="str">
            <v>2025-10-01</v>
          </cell>
        </row>
        <row r="41028">
          <cell r="B41028" t="str">
            <v>2025-10-01</v>
          </cell>
        </row>
        <row r="41029">
          <cell r="B41029" t="str">
            <v>2025-10-01</v>
          </cell>
        </row>
        <row r="41030">
          <cell r="B41030" t="str">
            <v>2025-10-01</v>
          </cell>
        </row>
        <row r="41031">
          <cell r="B41031" t="str">
            <v>2025-10-01</v>
          </cell>
        </row>
        <row r="41032">
          <cell r="B41032" t="str">
            <v>2025-10-01</v>
          </cell>
        </row>
        <row r="41033">
          <cell r="B41033" t="str">
            <v>2025-10-01</v>
          </cell>
        </row>
        <row r="41034">
          <cell r="B41034" t="str">
            <v>2025-10-01</v>
          </cell>
        </row>
        <row r="41035">
          <cell r="B41035" t="str">
            <v>2025-10-01</v>
          </cell>
        </row>
        <row r="41036">
          <cell r="B41036" t="str">
            <v>2025-11-01</v>
          </cell>
        </row>
        <row r="41037">
          <cell r="B41037" t="str">
            <v>2025-11-01</v>
          </cell>
        </row>
        <row r="41038">
          <cell r="B41038" t="str">
            <v>2025-11-01</v>
          </cell>
        </row>
        <row r="41039">
          <cell r="B41039" t="str">
            <v>2025-11-01</v>
          </cell>
        </row>
        <row r="41040">
          <cell r="B41040" t="str">
            <v>2025-11-01</v>
          </cell>
        </row>
        <row r="41041">
          <cell r="B41041" t="str">
            <v>2025-11-01</v>
          </cell>
        </row>
        <row r="41042">
          <cell r="B41042" t="str">
            <v>2025-11-01</v>
          </cell>
        </row>
        <row r="41043">
          <cell r="B41043" t="str">
            <v>2025-11-01</v>
          </cell>
        </row>
        <row r="41044">
          <cell r="B41044" t="str">
            <v>2025-11-01</v>
          </cell>
        </row>
        <row r="41045">
          <cell r="B41045" t="str">
            <v>2025-11-01</v>
          </cell>
        </row>
        <row r="41046">
          <cell r="B41046" t="str">
            <v>2025-11-01</v>
          </cell>
        </row>
        <row r="41047">
          <cell r="B41047" t="str">
            <v>2025-11-01</v>
          </cell>
        </row>
        <row r="41048">
          <cell r="B41048" t="str">
            <v>2025-11-01</v>
          </cell>
        </row>
        <row r="41049">
          <cell r="B41049" t="str">
            <v>2025-11-01</v>
          </cell>
        </row>
        <row r="41050">
          <cell r="B41050" t="str">
            <v>2025-11-01</v>
          </cell>
        </row>
        <row r="41051">
          <cell r="B41051" t="str">
            <v>2025-11-01</v>
          </cell>
        </row>
        <row r="41052">
          <cell r="B41052" t="str">
            <v>2025-11-01</v>
          </cell>
        </row>
        <row r="41053">
          <cell r="B41053" t="str">
            <v>2025-11-01</v>
          </cell>
        </row>
        <row r="41054">
          <cell r="B41054" t="str">
            <v>2025-11-01</v>
          </cell>
        </row>
        <row r="41055">
          <cell r="B41055" t="str">
            <v>2025-11-01</v>
          </cell>
        </row>
        <row r="41056">
          <cell r="B41056" t="str">
            <v>2025-11-01</v>
          </cell>
        </row>
        <row r="41057">
          <cell r="B41057" t="str">
            <v>2025-11-01</v>
          </cell>
        </row>
        <row r="41058">
          <cell r="B41058" t="str">
            <v>2025-11-01</v>
          </cell>
        </row>
        <row r="41059">
          <cell r="B41059" t="str">
            <v>2025-11-01</v>
          </cell>
        </row>
        <row r="41060">
          <cell r="B41060" t="str">
            <v>2025-11-01</v>
          </cell>
        </row>
        <row r="41061">
          <cell r="B41061" t="str">
            <v>2025-11-01</v>
          </cell>
        </row>
        <row r="41062">
          <cell r="B41062" t="str">
            <v>2025-11-01</v>
          </cell>
        </row>
        <row r="41063">
          <cell r="B41063" t="str">
            <v>2025-11-01</v>
          </cell>
        </row>
        <row r="41064">
          <cell r="B41064" t="str">
            <v>2025-11-01</v>
          </cell>
        </row>
        <row r="41065">
          <cell r="B41065" t="str">
            <v>2025-11-01</v>
          </cell>
        </row>
        <row r="41066">
          <cell r="B41066" t="str">
            <v>2025-11-01</v>
          </cell>
        </row>
        <row r="41067">
          <cell r="B41067" t="str">
            <v>2025-11-01</v>
          </cell>
        </row>
        <row r="41068">
          <cell r="B41068" t="str">
            <v>2025-11-01</v>
          </cell>
        </row>
        <row r="41069">
          <cell r="B41069" t="str">
            <v>2025-11-01</v>
          </cell>
        </row>
        <row r="41070">
          <cell r="B41070" t="str">
            <v>2025-12-01</v>
          </cell>
        </row>
        <row r="41071">
          <cell r="B41071" t="str">
            <v>2025-12-01</v>
          </cell>
        </row>
        <row r="41072">
          <cell r="B41072" t="str">
            <v>2025-12-01</v>
          </cell>
        </row>
        <row r="41073">
          <cell r="B41073" t="str">
            <v>2025-12-01</v>
          </cell>
        </row>
        <row r="41074">
          <cell r="B41074" t="str">
            <v>2025-12-01</v>
          </cell>
        </row>
        <row r="41075">
          <cell r="B41075" t="str">
            <v>2025-12-01</v>
          </cell>
        </row>
        <row r="41076">
          <cell r="B41076" t="str">
            <v>2025-12-01</v>
          </cell>
        </row>
        <row r="41077">
          <cell r="B41077" t="str">
            <v>2025-12-01</v>
          </cell>
        </row>
        <row r="41078">
          <cell r="B41078" t="str">
            <v>2025-12-01</v>
          </cell>
        </row>
        <row r="41079">
          <cell r="B41079" t="str">
            <v>2025-12-01</v>
          </cell>
        </row>
        <row r="41080">
          <cell r="B41080" t="str">
            <v>2025-12-01</v>
          </cell>
        </row>
        <row r="41081">
          <cell r="B41081" t="str">
            <v>2025-12-01</v>
          </cell>
        </row>
        <row r="41082">
          <cell r="B41082" t="str">
            <v>2025-12-01</v>
          </cell>
        </row>
        <row r="41083">
          <cell r="B41083" t="str">
            <v>2025-12-01</v>
          </cell>
        </row>
        <row r="41084">
          <cell r="B41084" t="str">
            <v>2025-12-01</v>
          </cell>
        </row>
        <row r="41085">
          <cell r="B41085" t="str">
            <v>2025-12-01</v>
          </cell>
        </row>
        <row r="41086">
          <cell r="B41086" t="str">
            <v>2025-12-01</v>
          </cell>
        </row>
        <row r="41087">
          <cell r="B41087" t="str">
            <v>2025-12-01</v>
          </cell>
        </row>
        <row r="41088">
          <cell r="B41088" t="str">
            <v>2025-12-01</v>
          </cell>
        </row>
        <row r="41089">
          <cell r="B41089" t="str">
            <v>2025-12-01</v>
          </cell>
        </row>
        <row r="41090">
          <cell r="B41090" t="str">
            <v>2025-12-01</v>
          </cell>
        </row>
        <row r="41091">
          <cell r="B41091" t="str">
            <v>2025-12-01</v>
          </cell>
        </row>
        <row r="41092">
          <cell r="B41092" t="str">
            <v>2025-12-01</v>
          </cell>
        </row>
        <row r="41093">
          <cell r="B41093" t="str">
            <v>2025-12-01</v>
          </cell>
        </row>
        <row r="41094">
          <cell r="B41094" t="str">
            <v>2025-12-01</v>
          </cell>
        </row>
        <row r="41095">
          <cell r="B41095" t="str">
            <v>2025-12-01</v>
          </cell>
        </row>
        <row r="41096">
          <cell r="B41096" t="str">
            <v>2025-12-01</v>
          </cell>
        </row>
        <row r="41097">
          <cell r="B41097" t="str">
            <v>2025-12-01</v>
          </cell>
        </row>
        <row r="41098">
          <cell r="B41098" t="str">
            <v>2025-12-01</v>
          </cell>
        </row>
        <row r="41099">
          <cell r="B41099" t="str">
            <v>2025-12-01</v>
          </cell>
        </row>
        <row r="41100">
          <cell r="B41100" t="str">
            <v>2025-12-01</v>
          </cell>
        </row>
        <row r="41101">
          <cell r="B41101" t="str">
            <v>2025-12-01</v>
          </cell>
        </row>
        <row r="41102">
          <cell r="B41102" t="str">
            <v>2025-12-01</v>
          </cell>
        </row>
        <row r="41103">
          <cell r="B41103" t="str">
            <v>2025-12-01</v>
          </cell>
        </row>
        <row r="41104">
          <cell r="B41104" t="str">
            <v>2026-01-01</v>
          </cell>
        </row>
        <row r="41105">
          <cell r="B41105" t="str">
            <v>2026-01-01</v>
          </cell>
        </row>
        <row r="41106">
          <cell r="B41106" t="str">
            <v>2026-01-01</v>
          </cell>
        </row>
        <row r="41107">
          <cell r="B41107" t="str">
            <v>2026-01-01</v>
          </cell>
        </row>
        <row r="41108">
          <cell r="B41108" t="str">
            <v>2026-01-01</v>
          </cell>
        </row>
        <row r="41109">
          <cell r="B41109" t="str">
            <v>2026-01-01</v>
          </cell>
        </row>
        <row r="41110">
          <cell r="B41110" t="str">
            <v>2026-01-01</v>
          </cell>
        </row>
        <row r="41111">
          <cell r="B41111" t="str">
            <v>2026-01-01</v>
          </cell>
        </row>
        <row r="41112">
          <cell r="B41112" t="str">
            <v>2026-01-01</v>
          </cell>
        </row>
        <row r="41113">
          <cell r="B41113" t="str">
            <v>2026-01-01</v>
          </cell>
        </row>
        <row r="41114">
          <cell r="B41114" t="str">
            <v>2026-01-01</v>
          </cell>
        </row>
        <row r="41115">
          <cell r="B41115" t="str">
            <v>2026-01-01</v>
          </cell>
        </row>
        <row r="41116">
          <cell r="B41116" t="str">
            <v>2026-01-01</v>
          </cell>
        </row>
        <row r="41117">
          <cell r="B41117" t="str">
            <v>2026-01-01</v>
          </cell>
        </row>
        <row r="41118">
          <cell r="B41118" t="str">
            <v>2026-01-01</v>
          </cell>
        </row>
        <row r="41119">
          <cell r="B41119" t="str">
            <v>2026-01-01</v>
          </cell>
        </row>
        <row r="41120">
          <cell r="B41120" t="str">
            <v>2026-01-01</v>
          </cell>
        </row>
        <row r="41121">
          <cell r="B41121" t="str">
            <v>2026-01-01</v>
          </cell>
        </row>
        <row r="41122">
          <cell r="B41122" t="str">
            <v>2026-01-01</v>
          </cell>
        </row>
        <row r="41123">
          <cell r="B41123" t="str">
            <v>2026-01-01</v>
          </cell>
        </row>
        <row r="41124">
          <cell r="B41124" t="str">
            <v>2026-01-01</v>
          </cell>
        </row>
        <row r="41125">
          <cell r="B41125" t="str">
            <v>2026-01-01</v>
          </cell>
        </row>
        <row r="41126">
          <cell r="B41126" t="str">
            <v>2026-01-01</v>
          </cell>
        </row>
        <row r="41127">
          <cell r="B41127" t="str">
            <v>2026-01-01</v>
          </cell>
        </row>
        <row r="41128">
          <cell r="B41128" t="str">
            <v>2026-01-01</v>
          </cell>
        </row>
        <row r="41129">
          <cell r="B41129" t="str">
            <v>2026-01-01</v>
          </cell>
        </row>
        <row r="41130">
          <cell r="B41130" t="str">
            <v>2026-01-01</v>
          </cell>
        </row>
        <row r="41131">
          <cell r="B41131" t="str">
            <v>2026-01-01</v>
          </cell>
        </row>
        <row r="41132">
          <cell r="B41132" t="str">
            <v>2026-01-01</v>
          </cell>
        </row>
        <row r="41133">
          <cell r="B41133" t="str">
            <v>2026-01-01</v>
          </cell>
        </row>
        <row r="41134">
          <cell r="B41134" t="str">
            <v>2026-01-01</v>
          </cell>
        </row>
        <row r="41135">
          <cell r="B41135" t="str">
            <v>2026-01-01</v>
          </cell>
        </row>
        <row r="41136">
          <cell r="B41136" t="str">
            <v>2026-01-01</v>
          </cell>
        </row>
        <row r="41137">
          <cell r="B41137" t="str">
            <v>2026-01-01</v>
          </cell>
        </row>
        <row r="41138">
          <cell r="B41138" t="str">
            <v>2019-10-01</v>
          </cell>
        </row>
        <row r="41139">
          <cell r="B41139" t="str">
            <v>2019-10-01</v>
          </cell>
        </row>
        <row r="41140">
          <cell r="B41140" t="str">
            <v>2019-10-01</v>
          </cell>
        </row>
        <row r="41141">
          <cell r="B41141" t="str">
            <v>2019-11-01</v>
          </cell>
        </row>
        <row r="41142">
          <cell r="B41142" t="str">
            <v>2019-11-01</v>
          </cell>
        </row>
        <row r="41143">
          <cell r="B41143" t="str">
            <v>2019-11-01</v>
          </cell>
        </row>
        <row r="41144">
          <cell r="B41144" t="str">
            <v>2019-12-01</v>
          </cell>
        </row>
        <row r="41145">
          <cell r="B41145" t="str">
            <v>2019-12-01</v>
          </cell>
        </row>
        <row r="41146">
          <cell r="B41146" t="str">
            <v>2019-12-01</v>
          </cell>
        </row>
        <row r="41147">
          <cell r="B41147" t="str">
            <v>2020-01-01</v>
          </cell>
        </row>
        <row r="41148">
          <cell r="B41148" t="str">
            <v>2020-01-01</v>
          </cell>
        </row>
        <row r="41149">
          <cell r="B41149" t="str">
            <v>2020-01-01</v>
          </cell>
        </row>
        <row r="41150">
          <cell r="B41150" t="str">
            <v>2020-02-01</v>
          </cell>
        </row>
        <row r="41151">
          <cell r="B41151" t="str">
            <v>2020-02-01</v>
          </cell>
        </row>
        <row r="41152">
          <cell r="B41152" t="str">
            <v>2020-02-01</v>
          </cell>
        </row>
        <row r="41153">
          <cell r="B41153" t="str">
            <v>2020-03-01</v>
          </cell>
        </row>
        <row r="41154">
          <cell r="B41154" t="str">
            <v>2020-03-01</v>
          </cell>
        </row>
        <row r="41155">
          <cell r="B41155" t="str">
            <v>2020-03-01</v>
          </cell>
        </row>
        <row r="41156">
          <cell r="B41156" t="str">
            <v>2020-04-01</v>
          </cell>
        </row>
        <row r="41157">
          <cell r="B41157" t="str">
            <v>2020-04-01</v>
          </cell>
        </row>
        <row r="41158">
          <cell r="B41158" t="str">
            <v>2020-04-01</v>
          </cell>
        </row>
        <row r="41159">
          <cell r="B41159" t="str">
            <v>2020-05-01</v>
          </cell>
        </row>
        <row r="41160">
          <cell r="B41160" t="str">
            <v>2020-05-01</v>
          </cell>
        </row>
        <row r="41161">
          <cell r="B41161" t="str">
            <v>2020-05-01</v>
          </cell>
        </row>
        <row r="41162">
          <cell r="B41162" t="str">
            <v>2020-06-01</v>
          </cell>
        </row>
        <row r="41163">
          <cell r="B41163" t="str">
            <v>2020-06-01</v>
          </cell>
        </row>
        <row r="41164">
          <cell r="B41164" t="str">
            <v>2020-06-01</v>
          </cell>
        </row>
        <row r="41165">
          <cell r="B41165" t="str">
            <v>2020-07-01</v>
          </cell>
        </row>
        <row r="41166">
          <cell r="B41166" t="str">
            <v>2020-07-01</v>
          </cell>
        </row>
        <row r="41167">
          <cell r="B41167" t="str">
            <v>2020-07-01</v>
          </cell>
        </row>
        <row r="41168">
          <cell r="B41168" t="str">
            <v>2020-08-01</v>
          </cell>
        </row>
        <row r="41169">
          <cell r="B41169" t="str">
            <v>2020-08-01</v>
          </cell>
        </row>
        <row r="41170">
          <cell r="B41170" t="str">
            <v>2020-08-01</v>
          </cell>
        </row>
        <row r="41171">
          <cell r="B41171" t="str">
            <v>2020-09-01</v>
          </cell>
        </row>
        <row r="41172">
          <cell r="B41172" t="str">
            <v>2020-09-01</v>
          </cell>
        </row>
        <row r="41173">
          <cell r="B41173" t="str">
            <v>2020-09-01</v>
          </cell>
        </row>
        <row r="41174">
          <cell r="B41174" t="str">
            <v>2020-10-01</v>
          </cell>
        </row>
        <row r="41175">
          <cell r="B41175" t="str">
            <v>2020-10-01</v>
          </cell>
        </row>
        <row r="41176">
          <cell r="B41176" t="str">
            <v>2020-10-01</v>
          </cell>
        </row>
        <row r="41177">
          <cell r="B41177" t="str">
            <v>2020-11-01</v>
          </cell>
        </row>
        <row r="41178">
          <cell r="B41178" t="str">
            <v>2020-11-01</v>
          </cell>
        </row>
        <row r="41179">
          <cell r="B41179" t="str">
            <v>2020-11-01</v>
          </cell>
        </row>
        <row r="41180">
          <cell r="B41180" t="str">
            <v>2020-12-01</v>
          </cell>
        </row>
        <row r="41181">
          <cell r="B41181" t="str">
            <v>2020-12-01</v>
          </cell>
        </row>
        <row r="41182">
          <cell r="B41182" t="str">
            <v>2020-12-01</v>
          </cell>
        </row>
        <row r="41183">
          <cell r="B41183" t="str">
            <v>2021-01-01</v>
          </cell>
        </row>
        <row r="41184">
          <cell r="B41184" t="str">
            <v>2021-01-01</v>
          </cell>
        </row>
        <row r="41185">
          <cell r="B41185" t="str">
            <v>2021-01-01</v>
          </cell>
        </row>
        <row r="41186">
          <cell r="B41186" t="str">
            <v>2021-02-01</v>
          </cell>
        </row>
        <row r="41187">
          <cell r="B41187" t="str">
            <v>2021-02-01</v>
          </cell>
        </row>
        <row r="41188">
          <cell r="B41188" t="str">
            <v>2021-02-01</v>
          </cell>
        </row>
        <row r="41189">
          <cell r="B41189" t="str">
            <v>2021-03-01</v>
          </cell>
        </row>
        <row r="41190">
          <cell r="B41190" t="str">
            <v>2021-03-01</v>
          </cell>
        </row>
        <row r="41191">
          <cell r="B41191" t="str">
            <v>2021-03-01</v>
          </cell>
        </row>
        <row r="41192">
          <cell r="B41192" t="str">
            <v>2021-04-01</v>
          </cell>
        </row>
        <row r="41193">
          <cell r="B41193" t="str">
            <v>2021-04-01</v>
          </cell>
        </row>
        <row r="41194">
          <cell r="B41194" t="str">
            <v>2021-04-01</v>
          </cell>
        </row>
        <row r="41195">
          <cell r="B41195" t="str">
            <v>2021-05-01</v>
          </cell>
        </row>
        <row r="41196">
          <cell r="B41196" t="str">
            <v>2021-05-01</v>
          </cell>
        </row>
        <row r="41197">
          <cell r="B41197" t="str">
            <v>2021-05-01</v>
          </cell>
        </row>
        <row r="41198">
          <cell r="B41198" t="str">
            <v>2021-06-01</v>
          </cell>
        </row>
        <row r="41199">
          <cell r="B41199" t="str">
            <v>2021-06-01</v>
          </cell>
        </row>
        <row r="41200">
          <cell r="B41200" t="str">
            <v>2021-06-01</v>
          </cell>
        </row>
        <row r="41201">
          <cell r="B41201" t="str">
            <v>2021-07-01</v>
          </cell>
        </row>
        <row r="41202">
          <cell r="B41202" t="str">
            <v>2021-07-01</v>
          </cell>
        </row>
        <row r="41203">
          <cell r="B41203" t="str">
            <v>2021-07-01</v>
          </cell>
        </row>
        <row r="41204">
          <cell r="B41204" t="str">
            <v>2021-08-01</v>
          </cell>
        </row>
        <row r="41205">
          <cell r="B41205" t="str">
            <v>2021-08-01</v>
          </cell>
        </row>
        <row r="41206">
          <cell r="B41206" t="str">
            <v>2021-08-01</v>
          </cell>
        </row>
        <row r="41207">
          <cell r="B41207" t="str">
            <v>2021-09-01</v>
          </cell>
        </row>
        <row r="41208">
          <cell r="B41208" t="str">
            <v>2021-09-01</v>
          </cell>
        </row>
        <row r="41209">
          <cell r="B41209" t="str">
            <v>2021-09-01</v>
          </cell>
        </row>
        <row r="41210">
          <cell r="B41210" t="str">
            <v>2021-10-01</v>
          </cell>
        </row>
        <row r="41211">
          <cell r="B41211" t="str">
            <v>2021-10-01</v>
          </cell>
        </row>
        <row r="41212">
          <cell r="B41212" t="str">
            <v>2021-10-01</v>
          </cell>
        </row>
        <row r="41213">
          <cell r="B41213" t="str">
            <v>2021-11-01</v>
          </cell>
        </row>
        <row r="41214">
          <cell r="B41214" t="str">
            <v>2021-11-01</v>
          </cell>
        </row>
        <row r="41215">
          <cell r="B41215" t="str">
            <v>2021-11-01</v>
          </cell>
        </row>
        <row r="41216">
          <cell r="B41216" t="str">
            <v>2021-12-01</v>
          </cell>
        </row>
        <row r="41217">
          <cell r="B41217" t="str">
            <v>2021-12-01</v>
          </cell>
        </row>
        <row r="41218">
          <cell r="B41218" t="str">
            <v>2021-12-01</v>
          </cell>
        </row>
        <row r="41219">
          <cell r="B41219" t="str">
            <v>2022-01-01</v>
          </cell>
        </row>
        <row r="41220">
          <cell r="B41220" t="str">
            <v>2022-01-01</v>
          </cell>
        </row>
        <row r="41221">
          <cell r="B41221" t="str">
            <v>2022-01-01</v>
          </cell>
        </row>
        <row r="41222">
          <cell r="B41222" t="str">
            <v>2022-02-01</v>
          </cell>
        </row>
        <row r="41223">
          <cell r="B41223" t="str">
            <v>2022-02-01</v>
          </cell>
        </row>
        <row r="41224">
          <cell r="B41224" t="str">
            <v>2022-02-01</v>
          </cell>
        </row>
        <row r="41225">
          <cell r="B41225" t="str">
            <v>2022-03-01</v>
          </cell>
        </row>
        <row r="41226">
          <cell r="B41226" t="str">
            <v>2022-03-01</v>
          </cell>
        </row>
        <row r="41227">
          <cell r="B41227" t="str">
            <v>2022-03-01</v>
          </cell>
        </row>
        <row r="41228">
          <cell r="B41228" t="str">
            <v>2022-04-01</v>
          </cell>
        </row>
        <row r="41229">
          <cell r="B41229" t="str">
            <v>2022-04-01</v>
          </cell>
        </row>
        <row r="41230">
          <cell r="B41230" t="str">
            <v>2022-04-01</v>
          </cell>
        </row>
        <row r="41231">
          <cell r="B41231" t="str">
            <v>2022-05-01</v>
          </cell>
        </row>
        <row r="41232">
          <cell r="B41232" t="str">
            <v>2022-05-01</v>
          </cell>
        </row>
        <row r="41233">
          <cell r="B41233" t="str">
            <v>2022-05-01</v>
          </cell>
        </row>
        <row r="41234">
          <cell r="B41234" t="str">
            <v>2022-06-01</v>
          </cell>
        </row>
        <row r="41235">
          <cell r="B41235" t="str">
            <v>2022-06-01</v>
          </cell>
        </row>
        <row r="41236">
          <cell r="B41236" t="str">
            <v>2022-06-01</v>
          </cell>
        </row>
        <row r="41237">
          <cell r="B41237" t="str">
            <v>2022-07-01</v>
          </cell>
        </row>
        <row r="41238">
          <cell r="B41238" t="str">
            <v>2022-07-01</v>
          </cell>
        </row>
        <row r="41239">
          <cell r="B41239" t="str">
            <v>2022-07-01</v>
          </cell>
        </row>
        <row r="41240">
          <cell r="B41240" t="str">
            <v>2022-08-01</v>
          </cell>
        </row>
        <row r="41241">
          <cell r="B41241" t="str">
            <v>2022-08-01</v>
          </cell>
        </row>
        <row r="41242">
          <cell r="B41242" t="str">
            <v>2022-08-01</v>
          </cell>
        </row>
        <row r="41243">
          <cell r="B41243" t="str">
            <v>2022-09-01</v>
          </cell>
        </row>
        <row r="41244">
          <cell r="B41244" t="str">
            <v>2022-09-01</v>
          </cell>
        </row>
        <row r="41245">
          <cell r="B41245" t="str">
            <v>2022-09-01</v>
          </cell>
        </row>
        <row r="41246">
          <cell r="B41246" t="str">
            <v>2022-10-01</v>
          </cell>
        </row>
        <row r="41247">
          <cell r="B41247" t="str">
            <v>2022-10-01</v>
          </cell>
        </row>
        <row r="41248">
          <cell r="B41248" t="str">
            <v>2022-10-01</v>
          </cell>
        </row>
        <row r="41249">
          <cell r="B41249" t="str">
            <v>2022-11-01</v>
          </cell>
        </row>
        <row r="41250">
          <cell r="B41250" t="str">
            <v>2022-11-01</v>
          </cell>
        </row>
        <row r="41251">
          <cell r="B41251" t="str">
            <v>2022-11-01</v>
          </cell>
        </row>
        <row r="41252">
          <cell r="B41252" t="str">
            <v>2022-12-01</v>
          </cell>
        </row>
        <row r="41253">
          <cell r="B41253" t="str">
            <v>2022-12-01</v>
          </cell>
        </row>
        <row r="41254">
          <cell r="B41254" t="str">
            <v>2022-12-01</v>
          </cell>
        </row>
        <row r="41255">
          <cell r="B41255" t="str">
            <v>2023-01-01</v>
          </cell>
        </row>
        <row r="41256">
          <cell r="B41256" t="str">
            <v>2023-01-01</v>
          </cell>
        </row>
        <row r="41257">
          <cell r="B41257" t="str">
            <v>2023-01-01</v>
          </cell>
        </row>
        <row r="41258">
          <cell r="B41258" t="str">
            <v>2023-02-01</v>
          </cell>
        </row>
        <row r="41259">
          <cell r="B41259" t="str">
            <v>2023-02-01</v>
          </cell>
        </row>
        <row r="41260">
          <cell r="B41260" t="str">
            <v>2023-02-01</v>
          </cell>
        </row>
        <row r="41261">
          <cell r="B41261" t="str">
            <v>2023-03-01</v>
          </cell>
        </row>
        <row r="41262">
          <cell r="B41262" t="str">
            <v>2023-03-01</v>
          </cell>
        </row>
        <row r="41263">
          <cell r="B41263" t="str">
            <v>2023-03-01</v>
          </cell>
        </row>
        <row r="41264">
          <cell r="B41264" t="str">
            <v>2023-04-01</v>
          </cell>
        </row>
        <row r="41265">
          <cell r="B41265" t="str">
            <v>2023-04-01</v>
          </cell>
        </row>
        <row r="41266">
          <cell r="B41266" t="str">
            <v>2023-04-01</v>
          </cell>
        </row>
        <row r="41267">
          <cell r="B41267" t="str">
            <v>2023-05-01</v>
          </cell>
        </row>
        <row r="41268">
          <cell r="B41268" t="str">
            <v>2023-05-01</v>
          </cell>
        </row>
        <row r="41269">
          <cell r="B41269" t="str">
            <v>2023-05-01</v>
          </cell>
        </row>
        <row r="41270">
          <cell r="B41270" t="str">
            <v>2023-06-01</v>
          </cell>
        </row>
        <row r="41271">
          <cell r="B41271" t="str">
            <v>2023-06-01</v>
          </cell>
        </row>
        <row r="41272">
          <cell r="B41272" t="str">
            <v>2023-06-01</v>
          </cell>
        </row>
        <row r="41273">
          <cell r="B41273" t="str">
            <v>2023-07-01</v>
          </cell>
        </row>
        <row r="41274">
          <cell r="B41274" t="str">
            <v>2023-07-01</v>
          </cell>
        </row>
        <row r="41275">
          <cell r="B41275" t="str">
            <v>2023-07-01</v>
          </cell>
        </row>
        <row r="41276">
          <cell r="B41276" t="str">
            <v>2023-08-01</v>
          </cell>
        </row>
        <row r="41277">
          <cell r="B41277" t="str">
            <v>2023-08-01</v>
          </cell>
        </row>
        <row r="41278">
          <cell r="B41278" t="str">
            <v>2023-08-01</v>
          </cell>
        </row>
        <row r="41279">
          <cell r="B41279" t="str">
            <v>2023-09-01</v>
          </cell>
        </row>
        <row r="41280">
          <cell r="B41280" t="str">
            <v>2023-09-01</v>
          </cell>
        </row>
        <row r="41281">
          <cell r="B41281" t="str">
            <v>2023-09-01</v>
          </cell>
        </row>
        <row r="41282">
          <cell r="B41282" t="str">
            <v>2023-10-01</v>
          </cell>
        </row>
        <row r="41283">
          <cell r="B41283" t="str">
            <v>2023-10-01</v>
          </cell>
        </row>
        <row r="41284">
          <cell r="B41284" t="str">
            <v>2023-10-01</v>
          </cell>
        </row>
        <row r="41285">
          <cell r="B41285" t="str">
            <v>2023-11-01</v>
          </cell>
        </row>
        <row r="41286">
          <cell r="B41286" t="str">
            <v>2023-11-01</v>
          </cell>
        </row>
        <row r="41287">
          <cell r="B41287" t="str">
            <v>2023-11-01</v>
          </cell>
        </row>
        <row r="41288">
          <cell r="B41288" t="str">
            <v>2023-12-01</v>
          </cell>
        </row>
        <row r="41289">
          <cell r="B41289" t="str">
            <v>2023-12-01</v>
          </cell>
        </row>
        <row r="41290">
          <cell r="B41290" t="str">
            <v>2023-12-01</v>
          </cell>
        </row>
        <row r="41291">
          <cell r="B41291" t="str">
            <v>2024-01-01</v>
          </cell>
        </row>
        <row r="41292">
          <cell r="B41292" t="str">
            <v>2024-01-01</v>
          </cell>
        </row>
        <row r="41293">
          <cell r="B41293" t="str">
            <v>2024-01-01</v>
          </cell>
        </row>
        <row r="41294">
          <cell r="B41294" t="str">
            <v>2024-02-01</v>
          </cell>
        </row>
        <row r="41295">
          <cell r="B41295" t="str">
            <v>2024-02-01</v>
          </cell>
        </row>
        <row r="41296">
          <cell r="B41296" t="str">
            <v>2024-02-01</v>
          </cell>
        </row>
        <row r="41297">
          <cell r="B41297" t="str">
            <v>2024-03-01</v>
          </cell>
        </row>
        <row r="41298">
          <cell r="B41298" t="str">
            <v>2024-03-01</v>
          </cell>
        </row>
        <row r="41299">
          <cell r="B41299" t="str">
            <v>2024-03-01</v>
          </cell>
        </row>
        <row r="41300">
          <cell r="B41300" t="str">
            <v>2024-04-01</v>
          </cell>
        </row>
        <row r="41301">
          <cell r="B41301" t="str">
            <v>2024-04-01</v>
          </cell>
        </row>
        <row r="41302">
          <cell r="B41302" t="str">
            <v>2024-04-01</v>
          </cell>
        </row>
        <row r="41303">
          <cell r="B41303" t="str">
            <v>2024-05-01</v>
          </cell>
        </row>
        <row r="41304">
          <cell r="B41304" t="str">
            <v>2024-05-01</v>
          </cell>
        </row>
        <row r="41305">
          <cell r="B41305" t="str">
            <v>2024-05-01</v>
          </cell>
        </row>
        <row r="41306">
          <cell r="B41306" t="str">
            <v>2024-06-01</v>
          </cell>
        </row>
        <row r="41307">
          <cell r="B41307" t="str">
            <v>2024-06-01</v>
          </cell>
        </row>
        <row r="41308">
          <cell r="B41308" t="str">
            <v>2024-06-01</v>
          </cell>
        </row>
        <row r="41309">
          <cell r="B41309" t="str">
            <v>2024-07-01</v>
          </cell>
        </row>
        <row r="41310">
          <cell r="B41310" t="str">
            <v>2024-07-01</v>
          </cell>
        </row>
        <row r="41311">
          <cell r="B41311" t="str">
            <v>2024-07-01</v>
          </cell>
        </row>
        <row r="41312">
          <cell r="B41312" t="str">
            <v>2024-08-01</v>
          </cell>
        </row>
        <row r="41313">
          <cell r="B41313" t="str">
            <v>2024-08-01</v>
          </cell>
        </row>
        <row r="41314">
          <cell r="B41314" t="str">
            <v>2024-08-01</v>
          </cell>
        </row>
        <row r="41315">
          <cell r="B41315" t="str">
            <v>2024-09-01</v>
          </cell>
        </row>
        <row r="41316">
          <cell r="B41316" t="str">
            <v>2024-09-01</v>
          </cell>
        </row>
        <row r="41317">
          <cell r="B41317" t="str">
            <v>2024-09-01</v>
          </cell>
        </row>
        <row r="41318">
          <cell r="B41318" t="str">
            <v>2024-10-01</v>
          </cell>
        </row>
        <row r="41319">
          <cell r="B41319" t="str">
            <v>2024-10-01</v>
          </cell>
        </row>
        <row r="41320">
          <cell r="B41320" t="str">
            <v>2024-10-01</v>
          </cell>
        </row>
        <row r="41321">
          <cell r="B41321" t="str">
            <v>2024-11-01</v>
          </cell>
        </row>
        <row r="41322">
          <cell r="B41322" t="str">
            <v>2024-11-01</v>
          </cell>
        </row>
        <row r="41323">
          <cell r="B41323" t="str">
            <v>2024-11-01</v>
          </cell>
        </row>
        <row r="41324">
          <cell r="B41324" t="str">
            <v>2024-12-01</v>
          </cell>
        </row>
        <row r="41325">
          <cell r="B41325" t="str">
            <v>2024-12-01</v>
          </cell>
        </row>
        <row r="41326">
          <cell r="B41326" t="str">
            <v>2024-12-01</v>
          </cell>
        </row>
        <row r="41327">
          <cell r="B41327" t="str">
            <v>2025-01-01</v>
          </cell>
        </row>
        <row r="41328">
          <cell r="B41328" t="str">
            <v>2025-01-01</v>
          </cell>
        </row>
        <row r="41329">
          <cell r="B41329" t="str">
            <v>2025-01-01</v>
          </cell>
        </row>
        <row r="41330">
          <cell r="B41330" t="str">
            <v>2025-02-01</v>
          </cell>
        </row>
        <row r="41331">
          <cell r="B41331" t="str">
            <v>2025-02-01</v>
          </cell>
        </row>
        <row r="41332">
          <cell r="B41332" t="str">
            <v>2025-02-01</v>
          </cell>
        </row>
        <row r="41333">
          <cell r="B41333" t="str">
            <v>2025-03-01</v>
          </cell>
        </row>
        <row r="41334">
          <cell r="B41334" t="str">
            <v>2025-03-01</v>
          </cell>
        </row>
        <row r="41335">
          <cell r="B41335" t="str">
            <v>2025-03-01</v>
          </cell>
        </row>
        <row r="41336">
          <cell r="B41336" t="str">
            <v>2025-04-01</v>
          </cell>
        </row>
        <row r="41337">
          <cell r="B41337" t="str">
            <v>2025-04-01</v>
          </cell>
        </row>
        <row r="41338">
          <cell r="B41338" t="str">
            <v>2025-04-01</v>
          </cell>
        </row>
        <row r="41339">
          <cell r="B41339" t="str">
            <v>2025-05-01</v>
          </cell>
        </row>
        <row r="41340">
          <cell r="B41340" t="str">
            <v>2025-05-01</v>
          </cell>
        </row>
        <row r="41341">
          <cell r="B41341" t="str">
            <v>2025-05-01</v>
          </cell>
        </row>
        <row r="41342">
          <cell r="B41342" t="str">
            <v>2025-06-01</v>
          </cell>
        </row>
        <row r="41343">
          <cell r="B41343" t="str">
            <v>2025-06-01</v>
          </cell>
        </row>
        <row r="41344">
          <cell r="B41344" t="str">
            <v>2025-06-01</v>
          </cell>
        </row>
        <row r="41345">
          <cell r="B41345" t="str">
            <v>2025-07-01</v>
          </cell>
        </row>
        <row r="41346">
          <cell r="B41346" t="str">
            <v>2025-07-01</v>
          </cell>
        </row>
        <row r="41347">
          <cell r="B41347" t="str">
            <v>2025-07-01</v>
          </cell>
        </row>
        <row r="41348">
          <cell r="B41348" t="str">
            <v>2025-08-01</v>
          </cell>
        </row>
        <row r="41349">
          <cell r="B41349" t="str">
            <v>2025-08-01</v>
          </cell>
        </row>
        <row r="41350">
          <cell r="B41350" t="str">
            <v>2025-08-01</v>
          </cell>
        </row>
        <row r="41351">
          <cell r="B41351" t="str">
            <v>2025-09-01</v>
          </cell>
        </row>
        <row r="41352">
          <cell r="B41352" t="str">
            <v>2025-09-01</v>
          </cell>
        </row>
        <row r="41353">
          <cell r="B41353" t="str">
            <v>2025-09-01</v>
          </cell>
        </row>
        <row r="41354">
          <cell r="B41354" t="str">
            <v>2025-10-01</v>
          </cell>
        </row>
        <row r="41355">
          <cell r="B41355" t="str">
            <v>2025-10-01</v>
          </cell>
        </row>
        <row r="41356">
          <cell r="B41356" t="str">
            <v>2025-10-01</v>
          </cell>
        </row>
        <row r="41357">
          <cell r="B41357" t="str">
            <v>2025-11-01</v>
          </cell>
        </row>
        <row r="41358">
          <cell r="B41358" t="str">
            <v>2025-11-01</v>
          </cell>
        </row>
        <row r="41359">
          <cell r="B41359" t="str">
            <v>2025-11-01</v>
          </cell>
        </row>
        <row r="41360">
          <cell r="B41360" t="str">
            <v>2025-12-01</v>
          </cell>
        </row>
        <row r="41361">
          <cell r="B41361" t="str">
            <v>2025-12-01</v>
          </cell>
        </row>
        <row r="41362">
          <cell r="B41362" t="str">
            <v>2025-12-01</v>
          </cell>
        </row>
        <row r="41363">
          <cell r="B41363" t="str">
            <v>2026-01-01</v>
          </cell>
        </row>
        <row r="41364">
          <cell r="B41364" t="str">
            <v>2026-01-01</v>
          </cell>
        </row>
        <row r="41365">
          <cell r="B41365" t="str">
            <v>2026-01-01</v>
          </cell>
        </row>
        <row r="41366">
          <cell r="B41366" t="str">
            <v>2019-08-01</v>
          </cell>
        </row>
        <row r="41367">
          <cell r="B41367" t="str">
            <v>2019-08-01</v>
          </cell>
        </row>
        <row r="41368">
          <cell r="B41368" t="str">
            <v>2019-08-01</v>
          </cell>
        </row>
        <row r="41369">
          <cell r="B41369" t="str">
            <v>2019-08-01</v>
          </cell>
        </row>
        <row r="41370">
          <cell r="B41370" t="str">
            <v>2019-08-01</v>
          </cell>
        </row>
        <row r="41371">
          <cell r="B41371" t="str">
            <v>2019-08-01</v>
          </cell>
        </row>
        <row r="41372">
          <cell r="B41372" t="str">
            <v>2019-08-01</v>
          </cell>
        </row>
        <row r="41373">
          <cell r="B41373" t="str">
            <v>2019-08-01</v>
          </cell>
        </row>
        <row r="41374">
          <cell r="B41374" t="str">
            <v>2019-08-01</v>
          </cell>
        </row>
        <row r="41375">
          <cell r="B41375" t="str">
            <v>2019-08-01</v>
          </cell>
        </row>
        <row r="41376">
          <cell r="B41376" t="str">
            <v>2019-08-01</v>
          </cell>
        </row>
        <row r="41377">
          <cell r="B41377" t="str">
            <v>2019-08-01</v>
          </cell>
        </row>
        <row r="41378">
          <cell r="B41378" t="str">
            <v>2019-08-01</v>
          </cell>
        </row>
        <row r="41379">
          <cell r="B41379" t="str">
            <v>2019-08-01</v>
          </cell>
        </row>
        <row r="41380">
          <cell r="B41380" t="str">
            <v>2019-08-01</v>
          </cell>
        </row>
        <row r="41381">
          <cell r="B41381" t="str">
            <v>2019-08-01</v>
          </cell>
        </row>
        <row r="41382">
          <cell r="B41382" t="str">
            <v>2019-08-01</v>
          </cell>
        </row>
        <row r="41383">
          <cell r="B41383" t="str">
            <v>2019-08-01</v>
          </cell>
        </row>
        <row r="41384">
          <cell r="B41384" t="str">
            <v>2019-08-01</v>
          </cell>
        </row>
        <row r="41385">
          <cell r="B41385" t="str">
            <v>2019-08-01</v>
          </cell>
        </row>
        <row r="41386">
          <cell r="B41386" t="str">
            <v>2019-09-01</v>
          </cell>
        </row>
        <row r="41387">
          <cell r="B41387" t="str">
            <v>2019-09-01</v>
          </cell>
        </row>
        <row r="41388">
          <cell r="B41388" t="str">
            <v>2019-09-01</v>
          </cell>
        </row>
        <row r="41389">
          <cell r="B41389" t="str">
            <v>2019-09-01</v>
          </cell>
        </row>
        <row r="41390">
          <cell r="B41390" t="str">
            <v>2019-09-01</v>
          </cell>
        </row>
        <row r="41391">
          <cell r="B41391" t="str">
            <v>2019-09-01</v>
          </cell>
        </row>
        <row r="41392">
          <cell r="B41392" t="str">
            <v>2019-09-01</v>
          </cell>
        </row>
        <row r="41393">
          <cell r="B41393" t="str">
            <v>2019-09-01</v>
          </cell>
        </row>
        <row r="41394">
          <cell r="B41394" t="str">
            <v>2019-09-01</v>
          </cell>
        </row>
        <row r="41395">
          <cell r="B41395" t="str">
            <v>2019-09-01</v>
          </cell>
        </row>
        <row r="41396">
          <cell r="B41396" t="str">
            <v>2019-09-01</v>
          </cell>
        </row>
        <row r="41397">
          <cell r="B41397" t="str">
            <v>2019-09-01</v>
          </cell>
        </row>
        <row r="41398">
          <cell r="B41398" t="str">
            <v>2019-09-01</v>
          </cell>
        </row>
        <row r="41399">
          <cell r="B41399" t="str">
            <v>2019-09-01</v>
          </cell>
        </row>
        <row r="41400">
          <cell r="B41400" t="str">
            <v>2019-09-01</v>
          </cell>
        </row>
        <row r="41401">
          <cell r="B41401" t="str">
            <v>2019-09-01</v>
          </cell>
        </row>
        <row r="41402">
          <cell r="B41402" t="str">
            <v>2019-09-01</v>
          </cell>
        </row>
        <row r="41403">
          <cell r="B41403" t="str">
            <v>2019-09-01</v>
          </cell>
        </row>
        <row r="41404">
          <cell r="B41404" t="str">
            <v>2019-09-01</v>
          </cell>
        </row>
        <row r="41405">
          <cell r="B41405" t="str">
            <v>2019-09-01</v>
          </cell>
        </row>
        <row r="41406">
          <cell r="B41406" t="str">
            <v>2019-09-01</v>
          </cell>
        </row>
        <row r="41407">
          <cell r="B41407" t="str">
            <v>2019-09-01</v>
          </cell>
        </row>
        <row r="41408">
          <cell r="B41408" t="str">
            <v>2019-10-01</v>
          </cell>
        </row>
        <row r="41409">
          <cell r="B41409" t="str">
            <v>2019-10-01</v>
          </cell>
        </row>
        <row r="41410">
          <cell r="B41410" t="str">
            <v>2019-10-01</v>
          </cell>
        </row>
        <row r="41411">
          <cell r="B41411" t="str">
            <v>2019-10-01</v>
          </cell>
        </row>
        <row r="41412">
          <cell r="B41412" t="str">
            <v>2019-10-01</v>
          </cell>
        </row>
        <row r="41413">
          <cell r="B41413" t="str">
            <v>2019-10-01</v>
          </cell>
        </row>
        <row r="41414">
          <cell r="B41414" t="str">
            <v>2019-10-01</v>
          </cell>
        </row>
        <row r="41415">
          <cell r="B41415" t="str">
            <v>2019-10-01</v>
          </cell>
        </row>
        <row r="41416">
          <cell r="B41416" t="str">
            <v>2019-10-01</v>
          </cell>
        </row>
        <row r="41417">
          <cell r="B41417" t="str">
            <v>2019-10-01</v>
          </cell>
        </row>
        <row r="41418">
          <cell r="B41418" t="str">
            <v>2019-10-01</v>
          </cell>
        </row>
        <row r="41419">
          <cell r="B41419" t="str">
            <v>2019-10-01</v>
          </cell>
        </row>
        <row r="41420">
          <cell r="B41420" t="str">
            <v>2019-10-01</v>
          </cell>
        </row>
        <row r="41421">
          <cell r="B41421" t="str">
            <v>2019-10-01</v>
          </cell>
        </row>
        <row r="41422">
          <cell r="B41422" t="str">
            <v>2019-10-01</v>
          </cell>
        </row>
        <row r="41423">
          <cell r="B41423" t="str">
            <v>2019-10-01</v>
          </cell>
        </row>
        <row r="41424">
          <cell r="B41424" t="str">
            <v>2019-10-01</v>
          </cell>
        </row>
        <row r="41425">
          <cell r="B41425" t="str">
            <v>2019-10-01</v>
          </cell>
        </row>
        <row r="41426">
          <cell r="B41426" t="str">
            <v>2019-10-01</v>
          </cell>
        </row>
        <row r="41427">
          <cell r="B41427" t="str">
            <v>2019-10-01</v>
          </cell>
        </row>
        <row r="41428">
          <cell r="B41428" t="str">
            <v>2019-10-01</v>
          </cell>
        </row>
        <row r="41429">
          <cell r="B41429" t="str">
            <v>2019-10-01</v>
          </cell>
        </row>
        <row r="41430">
          <cell r="B41430" t="str">
            <v>2019-11-01</v>
          </cell>
        </row>
        <row r="41431">
          <cell r="B41431" t="str">
            <v>2019-11-01</v>
          </cell>
        </row>
        <row r="41432">
          <cell r="B41432" t="str">
            <v>2019-11-01</v>
          </cell>
        </row>
        <row r="41433">
          <cell r="B41433" t="str">
            <v>2019-11-01</v>
          </cell>
        </row>
        <row r="41434">
          <cell r="B41434" t="str">
            <v>2019-11-01</v>
          </cell>
        </row>
        <row r="41435">
          <cell r="B41435" t="str">
            <v>2019-11-01</v>
          </cell>
        </row>
        <row r="41436">
          <cell r="B41436" t="str">
            <v>2019-11-01</v>
          </cell>
        </row>
        <row r="41437">
          <cell r="B41437" t="str">
            <v>2019-11-01</v>
          </cell>
        </row>
        <row r="41438">
          <cell r="B41438" t="str">
            <v>2019-11-01</v>
          </cell>
        </row>
        <row r="41439">
          <cell r="B41439" t="str">
            <v>2019-11-01</v>
          </cell>
        </row>
        <row r="41440">
          <cell r="B41440" t="str">
            <v>2019-11-01</v>
          </cell>
        </row>
        <row r="41441">
          <cell r="B41441" t="str">
            <v>2019-11-01</v>
          </cell>
        </row>
        <row r="41442">
          <cell r="B41442" t="str">
            <v>2019-11-01</v>
          </cell>
        </row>
        <row r="41443">
          <cell r="B41443" t="str">
            <v>2019-11-01</v>
          </cell>
        </row>
        <row r="41444">
          <cell r="B41444" t="str">
            <v>2019-11-01</v>
          </cell>
        </row>
        <row r="41445">
          <cell r="B41445" t="str">
            <v>2019-11-01</v>
          </cell>
        </row>
        <row r="41446">
          <cell r="B41446" t="str">
            <v>2019-11-01</v>
          </cell>
        </row>
        <row r="41447">
          <cell r="B41447" t="str">
            <v>2019-11-01</v>
          </cell>
        </row>
        <row r="41448">
          <cell r="B41448" t="str">
            <v>2019-11-01</v>
          </cell>
        </row>
        <row r="41449">
          <cell r="B41449" t="str">
            <v>2019-11-01</v>
          </cell>
        </row>
        <row r="41450">
          <cell r="B41450" t="str">
            <v>2019-11-01</v>
          </cell>
        </row>
        <row r="41451">
          <cell r="B41451" t="str">
            <v>2019-11-01</v>
          </cell>
        </row>
        <row r="41452">
          <cell r="B41452" t="str">
            <v>2019-12-01</v>
          </cell>
        </row>
        <row r="41453">
          <cell r="B41453" t="str">
            <v>2019-12-01</v>
          </cell>
        </row>
        <row r="41454">
          <cell r="B41454" t="str">
            <v>2019-12-01</v>
          </cell>
        </row>
        <row r="41455">
          <cell r="B41455" t="str">
            <v>2019-12-01</v>
          </cell>
        </row>
        <row r="41456">
          <cell r="B41456" t="str">
            <v>2019-12-01</v>
          </cell>
        </row>
        <row r="41457">
          <cell r="B41457" t="str">
            <v>2019-12-01</v>
          </cell>
        </row>
        <row r="41458">
          <cell r="B41458" t="str">
            <v>2019-12-01</v>
          </cell>
        </row>
        <row r="41459">
          <cell r="B41459" t="str">
            <v>2019-12-01</v>
          </cell>
        </row>
        <row r="41460">
          <cell r="B41460" t="str">
            <v>2019-12-01</v>
          </cell>
        </row>
        <row r="41461">
          <cell r="B41461" t="str">
            <v>2019-12-01</v>
          </cell>
        </row>
        <row r="41462">
          <cell r="B41462" t="str">
            <v>2019-12-01</v>
          </cell>
        </row>
        <row r="41463">
          <cell r="B41463" t="str">
            <v>2019-12-01</v>
          </cell>
        </row>
        <row r="41464">
          <cell r="B41464" t="str">
            <v>2019-12-01</v>
          </cell>
        </row>
        <row r="41465">
          <cell r="B41465" t="str">
            <v>2019-12-01</v>
          </cell>
        </row>
        <row r="41466">
          <cell r="B41466" t="str">
            <v>2019-12-01</v>
          </cell>
        </row>
        <row r="41467">
          <cell r="B41467" t="str">
            <v>2019-12-01</v>
          </cell>
        </row>
        <row r="41468">
          <cell r="B41468" t="str">
            <v>2019-12-01</v>
          </cell>
        </row>
        <row r="41469">
          <cell r="B41469" t="str">
            <v>2019-12-01</v>
          </cell>
        </row>
        <row r="41470">
          <cell r="B41470" t="str">
            <v>2019-12-01</v>
          </cell>
        </row>
        <row r="41471">
          <cell r="B41471" t="str">
            <v>2019-12-01</v>
          </cell>
        </row>
        <row r="41472">
          <cell r="B41472" t="str">
            <v>2019-12-01</v>
          </cell>
        </row>
        <row r="41473">
          <cell r="B41473" t="str">
            <v>2019-12-01</v>
          </cell>
        </row>
        <row r="41474">
          <cell r="B41474" t="str">
            <v>2020-01-01</v>
          </cell>
        </row>
        <row r="41475">
          <cell r="B41475" t="str">
            <v>2020-01-01</v>
          </cell>
        </row>
        <row r="41476">
          <cell r="B41476" t="str">
            <v>2020-01-01</v>
          </cell>
        </row>
        <row r="41477">
          <cell r="B41477" t="str">
            <v>2020-01-01</v>
          </cell>
        </row>
        <row r="41478">
          <cell r="B41478" t="str">
            <v>2020-01-01</v>
          </cell>
        </row>
        <row r="41479">
          <cell r="B41479" t="str">
            <v>2020-01-01</v>
          </cell>
        </row>
        <row r="41480">
          <cell r="B41480" t="str">
            <v>2020-01-01</v>
          </cell>
        </row>
        <row r="41481">
          <cell r="B41481" t="str">
            <v>2020-01-01</v>
          </cell>
        </row>
        <row r="41482">
          <cell r="B41482" t="str">
            <v>2020-01-01</v>
          </cell>
        </row>
        <row r="41483">
          <cell r="B41483" t="str">
            <v>2020-01-01</v>
          </cell>
        </row>
        <row r="41484">
          <cell r="B41484" t="str">
            <v>2020-01-01</v>
          </cell>
        </row>
        <row r="41485">
          <cell r="B41485" t="str">
            <v>2020-01-01</v>
          </cell>
        </row>
        <row r="41486">
          <cell r="B41486" t="str">
            <v>2020-01-01</v>
          </cell>
        </row>
        <row r="41487">
          <cell r="B41487" t="str">
            <v>2020-01-01</v>
          </cell>
        </row>
        <row r="41488">
          <cell r="B41488" t="str">
            <v>2020-01-01</v>
          </cell>
        </row>
        <row r="41489">
          <cell r="B41489" t="str">
            <v>2020-01-01</v>
          </cell>
        </row>
        <row r="41490">
          <cell r="B41490" t="str">
            <v>2020-01-01</v>
          </cell>
        </row>
        <row r="41491">
          <cell r="B41491" t="str">
            <v>2020-01-01</v>
          </cell>
        </row>
        <row r="41492">
          <cell r="B41492" t="str">
            <v>2020-01-01</v>
          </cell>
        </row>
        <row r="41493">
          <cell r="B41493" t="str">
            <v>2020-01-01</v>
          </cell>
        </row>
        <row r="41494">
          <cell r="B41494" t="str">
            <v>2020-01-01</v>
          </cell>
        </row>
        <row r="41495">
          <cell r="B41495" t="str">
            <v>2020-01-01</v>
          </cell>
        </row>
        <row r="41496">
          <cell r="B41496" t="str">
            <v>2020-02-01</v>
          </cell>
        </row>
        <row r="41497">
          <cell r="B41497" t="str">
            <v>2020-02-01</v>
          </cell>
        </row>
        <row r="41498">
          <cell r="B41498" t="str">
            <v>2020-02-01</v>
          </cell>
        </row>
        <row r="41499">
          <cell r="B41499" t="str">
            <v>2020-02-01</v>
          </cell>
        </row>
        <row r="41500">
          <cell r="B41500" t="str">
            <v>2020-02-01</v>
          </cell>
        </row>
        <row r="41501">
          <cell r="B41501" t="str">
            <v>2020-02-01</v>
          </cell>
        </row>
        <row r="41502">
          <cell r="B41502" t="str">
            <v>2020-02-01</v>
          </cell>
        </row>
        <row r="41503">
          <cell r="B41503" t="str">
            <v>2020-02-01</v>
          </cell>
        </row>
        <row r="41504">
          <cell r="B41504" t="str">
            <v>2020-02-01</v>
          </cell>
        </row>
        <row r="41505">
          <cell r="B41505" t="str">
            <v>2020-02-01</v>
          </cell>
        </row>
        <row r="41506">
          <cell r="B41506" t="str">
            <v>2020-02-01</v>
          </cell>
        </row>
        <row r="41507">
          <cell r="B41507" t="str">
            <v>2020-02-01</v>
          </cell>
        </row>
        <row r="41508">
          <cell r="B41508" t="str">
            <v>2020-02-01</v>
          </cell>
        </row>
        <row r="41509">
          <cell r="B41509" t="str">
            <v>2020-02-01</v>
          </cell>
        </row>
        <row r="41510">
          <cell r="B41510" t="str">
            <v>2020-02-01</v>
          </cell>
        </row>
        <row r="41511">
          <cell r="B41511" t="str">
            <v>2020-02-01</v>
          </cell>
        </row>
        <row r="41512">
          <cell r="B41512" t="str">
            <v>2020-02-01</v>
          </cell>
        </row>
        <row r="41513">
          <cell r="B41513" t="str">
            <v>2020-02-01</v>
          </cell>
        </row>
        <row r="41514">
          <cell r="B41514" t="str">
            <v>2020-02-01</v>
          </cell>
        </row>
        <row r="41515">
          <cell r="B41515" t="str">
            <v>2020-02-01</v>
          </cell>
        </row>
        <row r="41516">
          <cell r="B41516" t="str">
            <v>2020-02-01</v>
          </cell>
        </row>
        <row r="41517">
          <cell r="B41517" t="str">
            <v>2020-02-01</v>
          </cell>
        </row>
        <row r="41518">
          <cell r="B41518" t="str">
            <v>2020-03-01</v>
          </cell>
        </row>
        <row r="41519">
          <cell r="B41519" t="str">
            <v>2020-03-01</v>
          </cell>
        </row>
        <row r="41520">
          <cell r="B41520" t="str">
            <v>2020-03-01</v>
          </cell>
        </row>
        <row r="41521">
          <cell r="B41521" t="str">
            <v>2020-03-01</v>
          </cell>
        </row>
        <row r="41522">
          <cell r="B41522" t="str">
            <v>2020-03-01</v>
          </cell>
        </row>
        <row r="41523">
          <cell r="B41523" t="str">
            <v>2020-03-01</v>
          </cell>
        </row>
        <row r="41524">
          <cell r="B41524" t="str">
            <v>2020-03-01</v>
          </cell>
        </row>
        <row r="41525">
          <cell r="B41525" t="str">
            <v>2020-03-01</v>
          </cell>
        </row>
        <row r="41526">
          <cell r="B41526" t="str">
            <v>2020-03-01</v>
          </cell>
        </row>
        <row r="41527">
          <cell r="B41527" t="str">
            <v>2020-03-01</v>
          </cell>
        </row>
        <row r="41528">
          <cell r="B41528" t="str">
            <v>2020-03-01</v>
          </cell>
        </row>
        <row r="41529">
          <cell r="B41529" t="str">
            <v>2020-03-01</v>
          </cell>
        </row>
        <row r="41530">
          <cell r="B41530" t="str">
            <v>2020-03-01</v>
          </cell>
        </row>
        <row r="41531">
          <cell r="B41531" t="str">
            <v>2020-03-01</v>
          </cell>
        </row>
        <row r="41532">
          <cell r="B41532" t="str">
            <v>2020-03-01</v>
          </cell>
        </row>
        <row r="41533">
          <cell r="B41533" t="str">
            <v>2020-03-01</v>
          </cell>
        </row>
        <row r="41534">
          <cell r="B41534" t="str">
            <v>2020-03-01</v>
          </cell>
        </row>
        <row r="41535">
          <cell r="B41535" t="str">
            <v>2020-03-01</v>
          </cell>
        </row>
        <row r="41536">
          <cell r="B41536" t="str">
            <v>2020-03-01</v>
          </cell>
        </row>
        <row r="41537">
          <cell r="B41537" t="str">
            <v>2020-03-01</v>
          </cell>
        </row>
        <row r="41538">
          <cell r="B41538" t="str">
            <v>2020-03-01</v>
          </cell>
        </row>
        <row r="41539">
          <cell r="B41539" t="str">
            <v>2020-03-01</v>
          </cell>
        </row>
        <row r="41540">
          <cell r="B41540" t="str">
            <v>2020-04-01</v>
          </cell>
        </row>
        <row r="41541">
          <cell r="B41541" t="str">
            <v>2020-04-01</v>
          </cell>
        </row>
        <row r="41542">
          <cell r="B41542" t="str">
            <v>2020-04-01</v>
          </cell>
        </row>
        <row r="41543">
          <cell r="B41543" t="str">
            <v>2020-04-01</v>
          </cell>
        </row>
        <row r="41544">
          <cell r="B41544" t="str">
            <v>2020-04-01</v>
          </cell>
        </row>
        <row r="41545">
          <cell r="B41545" t="str">
            <v>2020-04-01</v>
          </cell>
        </row>
        <row r="41546">
          <cell r="B41546" t="str">
            <v>2020-04-01</v>
          </cell>
        </row>
        <row r="41547">
          <cell r="B41547" t="str">
            <v>2020-04-01</v>
          </cell>
        </row>
        <row r="41548">
          <cell r="B41548" t="str">
            <v>2020-04-01</v>
          </cell>
        </row>
        <row r="41549">
          <cell r="B41549" t="str">
            <v>2020-04-01</v>
          </cell>
        </row>
        <row r="41550">
          <cell r="B41550" t="str">
            <v>2020-04-01</v>
          </cell>
        </row>
        <row r="41551">
          <cell r="B41551" t="str">
            <v>2020-04-01</v>
          </cell>
        </row>
        <row r="41552">
          <cell r="B41552" t="str">
            <v>2020-04-01</v>
          </cell>
        </row>
        <row r="41553">
          <cell r="B41553" t="str">
            <v>2020-04-01</v>
          </cell>
        </row>
        <row r="41554">
          <cell r="B41554" t="str">
            <v>2020-04-01</v>
          </cell>
        </row>
        <row r="41555">
          <cell r="B41555" t="str">
            <v>2020-04-01</v>
          </cell>
        </row>
        <row r="41556">
          <cell r="B41556" t="str">
            <v>2020-04-01</v>
          </cell>
        </row>
        <row r="41557">
          <cell r="B41557" t="str">
            <v>2020-04-01</v>
          </cell>
        </row>
        <row r="41558">
          <cell r="B41558" t="str">
            <v>2020-04-01</v>
          </cell>
        </row>
        <row r="41559">
          <cell r="B41559" t="str">
            <v>2020-04-01</v>
          </cell>
        </row>
        <row r="41560">
          <cell r="B41560" t="str">
            <v>2020-04-01</v>
          </cell>
        </row>
        <row r="41561">
          <cell r="B41561" t="str">
            <v>2020-04-01</v>
          </cell>
        </row>
        <row r="41562">
          <cell r="B41562" t="str">
            <v>2020-05-01</v>
          </cell>
        </row>
        <row r="41563">
          <cell r="B41563" t="str">
            <v>2020-05-01</v>
          </cell>
        </row>
        <row r="41564">
          <cell r="B41564" t="str">
            <v>2020-05-01</v>
          </cell>
        </row>
        <row r="41565">
          <cell r="B41565" t="str">
            <v>2020-05-01</v>
          </cell>
        </row>
        <row r="41566">
          <cell r="B41566" t="str">
            <v>2020-05-01</v>
          </cell>
        </row>
        <row r="41567">
          <cell r="B41567" t="str">
            <v>2020-05-01</v>
          </cell>
        </row>
        <row r="41568">
          <cell r="B41568" t="str">
            <v>2020-05-01</v>
          </cell>
        </row>
        <row r="41569">
          <cell r="B41569" t="str">
            <v>2020-05-01</v>
          </cell>
        </row>
        <row r="41570">
          <cell r="B41570" t="str">
            <v>2020-05-01</v>
          </cell>
        </row>
        <row r="41571">
          <cell r="B41571" t="str">
            <v>2020-05-01</v>
          </cell>
        </row>
        <row r="41572">
          <cell r="B41572" t="str">
            <v>2020-05-01</v>
          </cell>
        </row>
        <row r="41573">
          <cell r="B41573" t="str">
            <v>2020-05-01</v>
          </cell>
        </row>
        <row r="41574">
          <cell r="B41574" t="str">
            <v>2020-05-01</v>
          </cell>
        </row>
        <row r="41575">
          <cell r="B41575" t="str">
            <v>2020-05-01</v>
          </cell>
        </row>
        <row r="41576">
          <cell r="B41576" t="str">
            <v>2020-05-01</v>
          </cell>
        </row>
        <row r="41577">
          <cell r="B41577" t="str">
            <v>2020-05-01</v>
          </cell>
        </row>
        <row r="41578">
          <cell r="B41578" t="str">
            <v>2020-05-01</v>
          </cell>
        </row>
        <row r="41579">
          <cell r="B41579" t="str">
            <v>2020-05-01</v>
          </cell>
        </row>
        <row r="41580">
          <cell r="B41580" t="str">
            <v>2020-05-01</v>
          </cell>
        </row>
        <row r="41581">
          <cell r="B41581" t="str">
            <v>2020-05-01</v>
          </cell>
        </row>
        <row r="41582">
          <cell r="B41582" t="str">
            <v>2020-05-01</v>
          </cell>
        </row>
        <row r="41583">
          <cell r="B41583" t="str">
            <v>2020-05-01</v>
          </cell>
        </row>
        <row r="41584">
          <cell r="B41584" t="str">
            <v>2020-06-01</v>
          </cell>
        </row>
        <row r="41585">
          <cell r="B41585" t="str">
            <v>2020-06-01</v>
          </cell>
        </row>
        <row r="41586">
          <cell r="B41586" t="str">
            <v>2020-06-01</v>
          </cell>
        </row>
        <row r="41587">
          <cell r="B41587" t="str">
            <v>2020-06-01</v>
          </cell>
        </row>
        <row r="41588">
          <cell r="B41588" t="str">
            <v>2020-06-01</v>
          </cell>
        </row>
        <row r="41589">
          <cell r="B41589" t="str">
            <v>2020-06-01</v>
          </cell>
        </row>
        <row r="41590">
          <cell r="B41590" t="str">
            <v>2020-06-01</v>
          </cell>
        </row>
        <row r="41591">
          <cell r="B41591" t="str">
            <v>2020-06-01</v>
          </cell>
        </row>
        <row r="41592">
          <cell r="B41592" t="str">
            <v>2020-06-01</v>
          </cell>
        </row>
        <row r="41593">
          <cell r="B41593" t="str">
            <v>2020-06-01</v>
          </cell>
        </row>
        <row r="41594">
          <cell r="B41594" t="str">
            <v>2020-06-01</v>
          </cell>
        </row>
        <row r="41595">
          <cell r="B41595" t="str">
            <v>2020-06-01</v>
          </cell>
        </row>
        <row r="41596">
          <cell r="B41596" t="str">
            <v>2020-06-01</v>
          </cell>
        </row>
        <row r="41597">
          <cell r="B41597" t="str">
            <v>2020-06-01</v>
          </cell>
        </row>
        <row r="41598">
          <cell r="B41598" t="str">
            <v>2020-06-01</v>
          </cell>
        </row>
        <row r="41599">
          <cell r="B41599" t="str">
            <v>2020-06-01</v>
          </cell>
        </row>
        <row r="41600">
          <cell r="B41600" t="str">
            <v>2020-06-01</v>
          </cell>
        </row>
        <row r="41601">
          <cell r="B41601" t="str">
            <v>2020-06-01</v>
          </cell>
        </row>
        <row r="41602">
          <cell r="B41602" t="str">
            <v>2020-06-01</v>
          </cell>
        </row>
        <row r="41603">
          <cell r="B41603" t="str">
            <v>2020-06-01</v>
          </cell>
        </row>
        <row r="41604">
          <cell r="B41604" t="str">
            <v>2020-06-01</v>
          </cell>
        </row>
        <row r="41605">
          <cell r="B41605" t="str">
            <v>2020-06-01</v>
          </cell>
        </row>
        <row r="41606">
          <cell r="B41606" t="str">
            <v>2020-07-01</v>
          </cell>
        </row>
        <row r="41607">
          <cell r="B41607" t="str">
            <v>2020-07-01</v>
          </cell>
        </row>
        <row r="41608">
          <cell r="B41608" t="str">
            <v>2020-07-01</v>
          </cell>
        </row>
        <row r="41609">
          <cell r="B41609" t="str">
            <v>2020-07-01</v>
          </cell>
        </row>
        <row r="41610">
          <cell r="B41610" t="str">
            <v>2020-07-01</v>
          </cell>
        </row>
        <row r="41611">
          <cell r="B41611" t="str">
            <v>2020-07-01</v>
          </cell>
        </row>
        <row r="41612">
          <cell r="B41612" t="str">
            <v>2020-07-01</v>
          </cell>
        </row>
        <row r="41613">
          <cell r="B41613" t="str">
            <v>2020-07-01</v>
          </cell>
        </row>
        <row r="41614">
          <cell r="B41614" t="str">
            <v>2020-07-01</v>
          </cell>
        </row>
        <row r="41615">
          <cell r="B41615" t="str">
            <v>2020-07-01</v>
          </cell>
        </row>
        <row r="41616">
          <cell r="B41616" t="str">
            <v>2020-07-01</v>
          </cell>
        </row>
        <row r="41617">
          <cell r="B41617" t="str">
            <v>2020-07-01</v>
          </cell>
        </row>
        <row r="41618">
          <cell r="B41618" t="str">
            <v>2020-07-01</v>
          </cell>
        </row>
        <row r="41619">
          <cell r="B41619" t="str">
            <v>2020-07-01</v>
          </cell>
        </row>
        <row r="41620">
          <cell r="B41620" t="str">
            <v>2020-07-01</v>
          </cell>
        </row>
        <row r="41621">
          <cell r="B41621" t="str">
            <v>2020-07-01</v>
          </cell>
        </row>
        <row r="41622">
          <cell r="B41622" t="str">
            <v>2020-07-01</v>
          </cell>
        </row>
        <row r="41623">
          <cell r="B41623" t="str">
            <v>2020-07-01</v>
          </cell>
        </row>
        <row r="41624">
          <cell r="B41624" t="str">
            <v>2020-07-01</v>
          </cell>
        </row>
        <row r="41625">
          <cell r="B41625" t="str">
            <v>2020-07-01</v>
          </cell>
        </row>
        <row r="41626">
          <cell r="B41626" t="str">
            <v>2020-07-01</v>
          </cell>
        </row>
        <row r="41627">
          <cell r="B41627" t="str">
            <v>2020-07-01</v>
          </cell>
        </row>
        <row r="41628">
          <cell r="B41628" t="str">
            <v>2020-08-01</v>
          </cell>
        </row>
        <row r="41629">
          <cell r="B41629" t="str">
            <v>2020-08-01</v>
          </cell>
        </row>
        <row r="41630">
          <cell r="B41630" t="str">
            <v>2020-08-01</v>
          </cell>
        </row>
        <row r="41631">
          <cell r="B41631" t="str">
            <v>2020-08-01</v>
          </cell>
        </row>
        <row r="41632">
          <cell r="B41632" t="str">
            <v>2020-08-01</v>
          </cell>
        </row>
        <row r="41633">
          <cell r="B41633" t="str">
            <v>2020-08-01</v>
          </cell>
        </row>
        <row r="41634">
          <cell r="B41634" t="str">
            <v>2020-08-01</v>
          </cell>
        </row>
        <row r="41635">
          <cell r="B41635" t="str">
            <v>2020-08-01</v>
          </cell>
        </row>
        <row r="41636">
          <cell r="B41636" t="str">
            <v>2020-08-01</v>
          </cell>
        </row>
        <row r="41637">
          <cell r="B41637" t="str">
            <v>2020-08-01</v>
          </cell>
        </row>
        <row r="41638">
          <cell r="B41638" t="str">
            <v>2020-08-01</v>
          </cell>
        </row>
        <row r="41639">
          <cell r="B41639" t="str">
            <v>2020-08-01</v>
          </cell>
        </row>
        <row r="41640">
          <cell r="B41640" t="str">
            <v>2020-08-01</v>
          </cell>
        </row>
        <row r="41641">
          <cell r="B41641" t="str">
            <v>2020-08-01</v>
          </cell>
        </row>
        <row r="41642">
          <cell r="B41642" t="str">
            <v>2020-08-01</v>
          </cell>
        </row>
        <row r="41643">
          <cell r="B41643" t="str">
            <v>2020-08-01</v>
          </cell>
        </row>
        <row r="41644">
          <cell r="B41644" t="str">
            <v>2020-08-01</v>
          </cell>
        </row>
        <row r="41645">
          <cell r="B41645" t="str">
            <v>2020-08-01</v>
          </cell>
        </row>
        <row r="41646">
          <cell r="B41646" t="str">
            <v>2020-08-01</v>
          </cell>
        </row>
        <row r="41647">
          <cell r="B41647" t="str">
            <v>2020-08-01</v>
          </cell>
        </row>
        <row r="41648">
          <cell r="B41648" t="str">
            <v>2020-08-01</v>
          </cell>
        </row>
        <row r="41649">
          <cell r="B41649" t="str">
            <v>2020-08-01</v>
          </cell>
        </row>
        <row r="41650">
          <cell r="B41650" t="str">
            <v>2020-09-01</v>
          </cell>
        </row>
        <row r="41651">
          <cell r="B41651" t="str">
            <v>2020-09-01</v>
          </cell>
        </row>
        <row r="41652">
          <cell r="B41652" t="str">
            <v>2020-09-01</v>
          </cell>
        </row>
        <row r="41653">
          <cell r="B41653" t="str">
            <v>2020-09-01</v>
          </cell>
        </row>
        <row r="41654">
          <cell r="B41654" t="str">
            <v>2020-09-01</v>
          </cell>
        </row>
        <row r="41655">
          <cell r="B41655" t="str">
            <v>2020-09-01</v>
          </cell>
        </row>
        <row r="41656">
          <cell r="B41656" t="str">
            <v>2020-09-01</v>
          </cell>
        </row>
        <row r="41657">
          <cell r="B41657" t="str">
            <v>2020-09-01</v>
          </cell>
        </row>
        <row r="41658">
          <cell r="B41658" t="str">
            <v>2020-09-01</v>
          </cell>
        </row>
        <row r="41659">
          <cell r="B41659" t="str">
            <v>2020-09-01</v>
          </cell>
        </row>
        <row r="41660">
          <cell r="B41660" t="str">
            <v>2020-09-01</v>
          </cell>
        </row>
        <row r="41661">
          <cell r="B41661" t="str">
            <v>2020-09-01</v>
          </cell>
        </row>
        <row r="41662">
          <cell r="B41662" t="str">
            <v>2020-09-01</v>
          </cell>
        </row>
        <row r="41663">
          <cell r="B41663" t="str">
            <v>2020-09-01</v>
          </cell>
        </row>
        <row r="41664">
          <cell r="B41664" t="str">
            <v>2020-09-01</v>
          </cell>
        </row>
        <row r="41665">
          <cell r="B41665" t="str">
            <v>2020-09-01</v>
          </cell>
        </row>
        <row r="41666">
          <cell r="B41666" t="str">
            <v>2020-09-01</v>
          </cell>
        </row>
        <row r="41667">
          <cell r="B41667" t="str">
            <v>2020-09-01</v>
          </cell>
        </row>
        <row r="41668">
          <cell r="B41668" t="str">
            <v>2020-09-01</v>
          </cell>
        </row>
        <row r="41669">
          <cell r="B41669" t="str">
            <v>2020-09-01</v>
          </cell>
        </row>
        <row r="41670">
          <cell r="B41670" t="str">
            <v>2020-09-01</v>
          </cell>
        </row>
        <row r="41671">
          <cell r="B41671" t="str">
            <v>2020-09-01</v>
          </cell>
        </row>
        <row r="41672">
          <cell r="B41672" t="str">
            <v>2020-10-01</v>
          </cell>
        </row>
        <row r="41673">
          <cell r="B41673" t="str">
            <v>2020-10-01</v>
          </cell>
        </row>
        <row r="41674">
          <cell r="B41674" t="str">
            <v>2020-10-01</v>
          </cell>
        </row>
        <row r="41675">
          <cell r="B41675" t="str">
            <v>2020-10-01</v>
          </cell>
        </row>
        <row r="41676">
          <cell r="B41676" t="str">
            <v>2020-10-01</v>
          </cell>
        </row>
        <row r="41677">
          <cell r="B41677" t="str">
            <v>2020-10-01</v>
          </cell>
        </row>
        <row r="41678">
          <cell r="B41678" t="str">
            <v>2020-10-01</v>
          </cell>
        </row>
        <row r="41679">
          <cell r="B41679" t="str">
            <v>2020-10-01</v>
          </cell>
        </row>
        <row r="41680">
          <cell r="B41680" t="str">
            <v>2020-10-01</v>
          </cell>
        </row>
        <row r="41681">
          <cell r="B41681" t="str">
            <v>2020-10-01</v>
          </cell>
        </row>
        <row r="41682">
          <cell r="B41682" t="str">
            <v>2020-10-01</v>
          </cell>
        </row>
        <row r="41683">
          <cell r="B41683" t="str">
            <v>2020-10-01</v>
          </cell>
        </row>
        <row r="41684">
          <cell r="B41684" t="str">
            <v>2020-10-01</v>
          </cell>
        </row>
        <row r="41685">
          <cell r="B41685" t="str">
            <v>2020-10-01</v>
          </cell>
        </row>
        <row r="41686">
          <cell r="B41686" t="str">
            <v>2020-10-01</v>
          </cell>
        </row>
        <row r="41687">
          <cell r="B41687" t="str">
            <v>2020-10-01</v>
          </cell>
        </row>
        <row r="41688">
          <cell r="B41688" t="str">
            <v>2020-10-01</v>
          </cell>
        </row>
        <row r="41689">
          <cell r="B41689" t="str">
            <v>2020-10-01</v>
          </cell>
        </row>
        <row r="41690">
          <cell r="B41690" t="str">
            <v>2020-10-01</v>
          </cell>
        </row>
        <row r="41691">
          <cell r="B41691" t="str">
            <v>2020-10-01</v>
          </cell>
        </row>
        <row r="41692">
          <cell r="B41692" t="str">
            <v>2020-10-01</v>
          </cell>
        </row>
        <row r="41693">
          <cell r="B41693" t="str">
            <v>2020-10-01</v>
          </cell>
        </row>
        <row r="41694">
          <cell r="B41694" t="str">
            <v>2020-11-01</v>
          </cell>
        </row>
        <row r="41695">
          <cell r="B41695" t="str">
            <v>2020-11-01</v>
          </cell>
        </row>
        <row r="41696">
          <cell r="B41696" t="str">
            <v>2020-11-01</v>
          </cell>
        </row>
        <row r="41697">
          <cell r="B41697" t="str">
            <v>2020-11-01</v>
          </cell>
        </row>
        <row r="41698">
          <cell r="B41698" t="str">
            <v>2020-11-01</v>
          </cell>
        </row>
        <row r="41699">
          <cell r="B41699" t="str">
            <v>2020-11-01</v>
          </cell>
        </row>
        <row r="41700">
          <cell r="B41700" t="str">
            <v>2020-11-01</v>
          </cell>
        </row>
        <row r="41701">
          <cell r="B41701" t="str">
            <v>2020-11-01</v>
          </cell>
        </row>
        <row r="41702">
          <cell r="B41702" t="str">
            <v>2020-11-01</v>
          </cell>
        </row>
        <row r="41703">
          <cell r="B41703" t="str">
            <v>2020-11-01</v>
          </cell>
        </row>
        <row r="41704">
          <cell r="B41704" t="str">
            <v>2020-11-01</v>
          </cell>
        </row>
        <row r="41705">
          <cell r="B41705" t="str">
            <v>2020-11-01</v>
          </cell>
        </row>
        <row r="41706">
          <cell r="B41706" t="str">
            <v>2020-11-01</v>
          </cell>
        </row>
        <row r="41707">
          <cell r="B41707" t="str">
            <v>2020-11-01</v>
          </cell>
        </row>
        <row r="41708">
          <cell r="B41708" t="str">
            <v>2020-11-01</v>
          </cell>
        </row>
        <row r="41709">
          <cell r="B41709" t="str">
            <v>2020-11-01</v>
          </cell>
        </row>
        <row r="41710">
          <cell r="B41710" t="str">
            <v>2020-11-01</v>
          </cell>
        </row>
        <row r="41711">
          <cell r="B41711" t="str">
            <v>2020-11-01</v>
          </cell>
        </row>
        <row r="41712">
          <cell r="B41712" t="str">
            <v>2020-11-01</v>
          </cell>
        </row>
        <row r="41713">
          <cell r="B41713" t="str">
            <v>2020-11-01</v>
          </cell>
        </row>
        <row r="41714">
          <cell r="B41714" t="str">
            <v>2020-11-01</v>
          </cell>
        </row>
        <row r="41715">
          <cell r="B41715" t="str">
            <v>2020-11-01</v>
          </cell>
        </row>
        <row r="41716">
          <cell r="B41716" t="str">
            <v>2020-12-01</v>
          </cell>
        </row>
        <row r="41717">
          <cell r="B41717" t="str">
            <v>2020-12-01</v>
          </cell>
        </row>
        <row r="41718">
          <cell r="B41718" t="str">
            <v>2020-12-01</v>
          </cell>
        </row>
        <row r="41719">
          <cell r="B41719" t="str">
            <v>2020-12-01</v>
          </cell>
        </row>
        <row r="41720">
          <cell r="B41720" t="str">
            <v>2020-12-01</v>
          </cell>
        </row>
        <row r="41721">
          <cell r="B41721" t="str">
            <v>2020-12-01</v>
          </cell>
        </row>
        <row r="41722">
          <cell r="B41722" t="str">
            <v>2020-12-01</v>
          </cell>
        </row>
        <row r="41723">
          <cell r="B41723" t="str">
            <v>2020-12-01</v>
          </cell>
        </row>
        <row r="41724">
          <cell r="B41724" t="str">
            <v>2020-12-01</v>
          </cell>
        </row>
        <row r="41725">
          <cell r="B41725" t="str">
            <v>2020-12-01</v>
          </cell>
        </row>
        <row r="41726">
          <cell r="B41726" t="str">
            <v>2020-12-01</v>
          </cell>
        </row>
        <row r="41727">
          <cell r="B41727" t="str">
            <v>2020-12-01</v>
          </cell>
        </row>
        <row r="41728">
          <cell r="B41728" t="str">
            <v>2020-12-01</v>
          </cell>
        </row>
        <row r="41729">
          <cell r="B41729" t="str">
            <v>2020-12-01</v>
          </cell>
        </row>
        <row r="41730">
          <cell r="B41730" t="str">
            <v>2020-12-01</v>
          </cell>
        </row>
        <row r="41731">
          <cell r="B41731" t="str">
            <v>2020-12-01</v>
          </cell>
        </row>
        <row r="41732">
          <cell r="B41732" t="str">
            <v>2020-12-01</v>
          </cell>
        </row>
        <row r="41733">
          <cell r="B41733" t="str">
            <v>2020-12-01</v>
          </cell>
        </row>
        <row r="41734">
          <cell r="B41734" t="str">
            <v>2020-12-01</v>
          </cell>
        </row>
        <row r="41735">
          <cell r="B41735" t="str">
            <v>2020-12-01</v>
          </cell>
        </row>
        <row r="41736">
          <cell r="B41736" t="str">
            <v>2020-12-01</v>
          </cell>
        </row>
        <row r="41737">
          <cell r="B41737" t="str">
            <v>2020-12-01</v>
          </cell>
        </row>
        <row r="41738">
          <cell r="B41738" t="str">
            <v>2021-01-01</v>
          </cell>
        </row>
        <row r="41739">
          <cell r="B41739" t="str">
            <v>2021-01-01</v>
          </cell>
        </row>
        <row r="41740">
          <cell r="B41740" t="str">
            <v>2021-01-01</v>
          </cell>
        </row>
        <row r="41741">
          <cell r="B41741" t="str">
            <v>2021-01-01</v>
          </cell>
        </row>
        <row r="41742">
          <cell r="B41742" t="str">
            <v>2021-01-01</v>
          </cell>
        </row>
        <row r="41743">
          <cell r="B41743" t="str">
            <v>2021-01-01</v>
          </cell>
        </row>
        <row r="41744">
          <cell r="B41744" t="str">
            <v>2021-01-01</v>
          </cell>
        </row>
        <row r="41745">
          <cell r="B41745" t="str">
            <v>2021-01-01</v>
          </cell>
        </row>
        <row r="41746">
          <cell r="B41746" t="str">
            <v>2021-01-01</v>
          </cell>
        </row>
        <row r="41747">
          <cell r="B41747" t="str">
            <v>2021-01-01</v>
          </cell>
        </row>
        <row r="41748">
          <cell r="B41748" t="str">
            <v>2021-01-01</v>
          </cell>
        </row>
        <row r="41749">
          <cell r="B41749" t="str">
            <v>2021-01-01</v>
          </cell>
        </row>
        <row r="41750">
          <cell r="B41750" t="str">
            <v>2021-01-01</v>
          </cell>
        </row>
        <row r="41751">
          <cell r="B41751" t="str">
            <v>2021-01-01</v>
          </cell>
        </row>
        <row r="41752">
          <cell r="B41752" t="str">
            <v>2021-01-01</v>
          </cell>
        </row>
        <row r="41753">
          <cell r="B41753" t="str">
            <v>2021-01-01</v>
          </cell>
        </row>
        <row r="41754">
          <cell r="B41754" t="str">
            <v>2021-01-01</v>
          </cell>
        </row>
        <row r="41755">
          <cell r="B41755" t="str">
            <v>2021-01-01</v>
          </cell>
        </row>
        <row r="41756">
          <cell r="B41756" t="str">
            <v>2021-01-01</v>
          </cell>
        </row>
        <row r="41757">
          <cell r="B41757" t="str">
            <v>2021-01-01</v>
          </cell>
        </row>
        <row r="41758">
          <cell r="B41758" t="str">
            <v>2021-01-01</v>
          </cell>
        </row>
        <row r="41759">
          <cell r="B41759" t="str">
            <v>2021-01-01</v>
          </cell>
        </row>
        <row r="41760">
          <cell r="B41760" t="str">
            <v>2021-02-01</v>
          </cell>
        </row>
        <row r="41761">
          <cell r="B41761" t="str">
            <v>2021-02-01</v>
          </cell>
        </row>
        <row r="41762">
          <cell r="B41762" t="str">
            <v>2021-02-01</v>
          </cell>
        </row>
        <row r="41763">
          <cell r="B41763" t="str">
            <v>2021-02-01</v>
          </cell>
        </row>
        <row r="41764">
          <cell r="B41764" t="str">
            <v>2021-02-01</v>
          </cell>
        </row>
        <row r="41765">
          <cell r="B41765" t="str">
            <v>2021-02-01</v>
          </cell>
        </row>
        <row r="41766">
          <cell r="B41766" t="str">
            <v>2021-02-01</v>
          </cell>
        </row>
        <row r="41767">
          <cell r="B41767" t="str">
            <v>2021-02-01</v>
          </cell>
        </row>
        <row r="41768">
          <cell r="B41768" t="str">
            <v>2021-02-01</v>
          </cell>
        </row>
        <row r="41769">
          <cell r="B41769" t="str">
            <v>2021-02-01</v>
          </cell>
        </row>
        <row r="41770">
          <cell r="B41770" t="str">
            <v>2021-02-01</v>
          </cell>
        </row>
        <row r="41771">
          <cell r="B41771" t="str">
            <v>2021-02-01</v>
          </cell>
        </row>
        <row r="41772">
          <cell r="B41772" t="str">
            <v>2021-02-01</v>
          </cell>
        </row>
        <row r="41773">
          <cell r="B41773" t="str">
            <v>2021-02-01</v>
          </cell>
        </row>
        <row r="41774">
          <cell r="B41774" t="str">
            <v>2021-02-01</v>
          </cell>
        </row>
        <row r="41775">
          <cell r="B41775" t="str">
            <v>2021-02-01</v>
          </cell>
        </row>
        <row r="41776">
          <cell r="B41776" t="str">
            <v>2021-02-01</v>
          </cell>
        </row>
        <row r="41777">
          <cell r="B41777" t="str">
            <v>2021-02-01</v>
          </cell>
        </row>
        <row r="41778">
          <cell r="B41778" t="str">
            <v>2021-02-01</v>
          </cell>
        </row>
        <row r="41779">
          <cell r="B41779" t="str">
            <v>2021-02-01</v>
          </cell>
        </row>
        <row r="41780">
          <cell r="B41780" t="str">
            <v>2021-02-01</v>
          </cell>
        </row>
        <row r="41781">
          <cell r="B41781" t="str">
            <v>2021-02-01</v>
          </cell>
        </row>
        <row r="41782">
          <cell r="B41782" t="str">
            <v>2021-03-01</v>
          </cell>
        </row>
        <row r="41783">
          <cell r="B41783" t="str">
            <v>2021-03-01</v>
          </cell>
        </row>
        <row r="41784">
          <cell r="B41784" t="str">
            <v>2021-03-01</v>
          </cell>
        </row>
        <row r="41785">
          <cell r="B41785" t="str">
            <v>2021-03-01</v>
          </cell>
        </row>
        <row r="41786">
          <cell r="B41786" t="str">
            <v>2021-03-01</v>
          </cell>
        </row>
        <row r="41787">
          <cell r="B41787" t="str">
            <v>2021-03-01</v>
          </cell>
        </row>
        <row r="41788">
          <cell r="B41788" t="str">
            <v>2021-03-01</v>
          </cell>
        </row>
        <row r="41789">
          <cell r="B41789" t="str">
            <v>2021-03-01</v>
          </cell>
        </row>
        <row r="41790">
          <cell r="B41790" t="str">
            <v>2021-03-01</v>
          </cell>
        </row>
        <row r="41791">
          <cell r="B41791" t="str">
            <v>2021-03-01</v>
          </cell>
        </row>
        <row r="41792">
          <cell r="B41792" t="str">
            <v>2021-03-01</v>
          </cell>
        </row>
        <row r="41793">
          <cell r="B41793" t="str">
            <v>2021-03-01</v>
          </cell>
        </row>
        <row r="41794">
          <cell r="B41794" t="str">
            <v>2021-03-01</v>
          </cell>
        </row>
        <row r="41795">
          <cell r="B41795" t="str">
            <v>2021-03-01</v>
          </cell>
        </row>
        <row r="41796">
          <cell r="B41796" t="str">
            <v>2021-03-01</v>
          </cell>
        </row>
        <row r="41797">
          <cell r="B41797" t="str">
            <v>2021-03-01</v>
          </cell>
        </row>
        <row r="41798">
          <cell r="B41798" t="str">
            <v>2021-03-01</v>
          </cell>
        </row>
        <row r="41799">
          <cell r="B41799" t="str">
            <v>2021-03-01</v>
          </cell>
        </row>
        <row r="41800">
          <cell r="B41800" t="str">
            <v>2021-03-01</v>
          </cell>
        </row>
        <row r="41801">
          <cell r="B41801" t="str">
            <v>2021-03-01</v>
          </cell>
        </row>
        <row r="41802">
          <cell r="B41802" t="str">
            <v>2021-03-01</v>
          </cell>
        </row>
        <row r="41803">
          <cell r="B41803" t="str">
            <v>2021-03-01</v>
          </cell>
        </row>
        <row r="41804">
          <cell r="B41804" t="str">
            <v>2021-04-01</v>
          </cell>
        </row>
        <row r="41805">
          <cell r="B41805" t="str">
            <v>2021-04-01</v>
          </cell>
        </row>
        <row r="41806">
          <cell r="B41806" t="str">
            <v>2021-04-01</v>
          </cell>
        </row>
        <row r="41807">
          <cell r="B41807" t="str">
            <v>2021-04-01</v>
          </cell>
        </row>
        <row r="41808">
          <cell r="B41808" t="str">
            <v>2021-04-01</v>
          </cell>
        </row>
        <row r="41809">
          <cell r="B41809" t="str">
            <v>2021-04-01</v>
          </cell>
        </row>
        <row r="41810">
          <cell r="B41810" t="str">
            <v>2021-04-01</v>
          </cell>
        </row>
        <row r="41811">
          <cell r="B41811" t="str">
            <v>2021-04-01</v>
          </cell>
        </row>
        <row r="41812">
          <cell r="B41812" t="str">
            <v>2021-04-01</v>
          </cell>
        </row>
        <row r="41813">
          <cell r="B41813" t="str">
            <v>2021-04-01</v>
          </cell>
        </row>
        <row r="41814">
          <cell r="B41814" t="str">
            <v>2021-04-01</v>
          </cell>
        </row>
        <row r="41815">
          <cell r="B41815" t="str">
            <v>2021-04-01</v>
          </cell>
        </row>
        <row r="41816">
          <cell r="B41816" t="str">
            <v>2021-04-01</v>
          </cell>
        </row>
        <row r="41817">
          <cell r="B41817" t="str">
            <v>2021-04-01</v>
          </cell>
        </row>
        <row r="41818">
          <cell r="B41818" t="str">
            <v>2021-04-01</v>
          </cell>
        </row>
        <row r="41819">
          <cell r="B41819" t="str">
            <v>2021-04-01</v>
          </cell>
        </row>
        <row r="41820">
          <cell r="B41820" t="str">
            <v>2021-04-01</v>
          </cell>
        </row>
        <row r="41821">
          <cell r="B41821" t="str">
            <v>2021-04-01</v>
          </cell>
        </row>
        <row r="41822">
          <cell r="B41822" t="str">
            <v>2021-04-01</v>
          </cell>
        </row>
        <row r="41823">
          <cell r="B41823" t="str">
            <v>2021-04-01</v>
          </cell>
        </row>
        <row r="41824">
          <cell r="B41824" t="str">
            <v>2021-04-01</v>
          </cell>
        </row>
        <row r="41825">
          <cell r="B41825" t="str">
            <v>2021-04-01</v>
          </cell>
        </row>
        <row r="41826">
          <cell r="B41826" t="str">
            <v>2021-05-01</v>
          </cell>
        </row>
        <row r="41827">
          <cell r="B41827" t="str">
            <v>2021-05-01</v>
          </cell>
        </row>
        <row r="41828">
          <cell r="B41828" t="str">
            <v>2021-05-01</v>
          </cell>
        </row>
        <row r="41829">
          <cell r="B41829" t="str">
            <v>2021-05-01</v>
          </cell>
        </row>
        <row r="41830">
          <cell r="B41830" t="str">
            <v>2021-05-01</v>
          </cell>
        </row>
        <row r="41831">
          <cell r="B41831" t="str">
            <v>2021-05-01</v>
          </cell>
        </row>
        <row r="41832">
          <cell r="B41832" t="str">
            <v>2021-05-01</v>
          </cell>
        </row>
        <row r="41833">
          <cell r="B41833" t="str">
            <v>2021-05-01</v>
          </cell>
        </row>
        <row r="41834">
          <cell r="B41834" t="str">
            <v>2021-05-01</v>
          </cell>
        </row>
        <row r="41835">
          <cell r="B41835" t="str">
            <v>2021-05-01</v>
          </cell>
        </row>
        <row r="41836">
          <cell r="B41836" t="str">
            <v>2021-05-01</v>
          </cell>
        </row>
        <row r="41837">
          <cell r="B41837" t="str">
            <v>2021-05-01</v>
          </cell>
        </row>
        <row r="41838">
          <cell r="B41838" t="str">
            <v>2021-05-01</v>
          </cell>
        </row>
        <row r="41839">
          <cell r="B41839" t="str">
            <v>2021-05-01</v>
          </cell>
        </row>
        <row r="41840">
          <cell r="B41840" t="str">
            <v>2021-05-01</v>
          </cell>
        </row>
        <row r="41841">
          <cell r="B41841" t="str">
            <v>2021-05-01</v>
          </cell>
        </row>
        <row r="41842">
          <cell r="B41842" t="str">
            <v>2021-05-01</v>
          </cell>
        </row>
        <row r="41843">
          <cell r="B41843" t="str">
            <v>2021-05-01</v>
          </cell>
        </row>
        <row r="41844">
          <cell r="B41844" t="str">
            <v>2021-05-01</v>
          </cell>
        </row>
        <row r="41845">
          <cell r="B41845" t="str">
            <v>2021-05-01</v>
          </cell>
        </row>
        <row r="41846">
          <cell r="B41846" t="str">
            <v>2021-05-01</v>
          </cell>
        </row>
        <row r="41847">
          <cell r="B41847" t="str">
            <v>2021-05-01</v>
          </cell>
        </row>
        <row r="41848">
          <cell r="B41848" t="str">
            <v>2021-06-01</v>
          </cell>
        </row>
        <row r="41849">
          <cell r="B41849" t="str">
            <v>2021-06-01</v>
          </cell>
        </row>
        <row r="41850">
          <cell r="B41850" t="str">
            <v>2021-06-01</v>
          </cell>
        </row>
        <row r="41851">
          <cell r="B41851" t="str">
            <v>2021-06-01</v>
          </cell>
        </row>
        <row r="41852">
          <cell r="B41852" t="str">
            <v>2021-06-01</v>
          </cell>
        </row>
        <row r="41853">
          <cell r="B41853" t="str">
            <v>2021-06-01</v>
          </cell>
        </row>
        <row r="41854">
          <cell r="B41854" t="str">
            <v>2021-06-01</v>
          </cell>
        </row>
        <row r="41855">
          <cell r="B41855" t="str">
            <v>2021-06-01</v>
          </cell>
        </row>
        <row r="41856">
          <cell r="B41856" t="str">
            <v>2021-06-01</v>
          </cell>
        </row>
        <row r="41857">
          <cell r="B41857" t="str">
            <v>2021-06-01</v>
          </cell>
        </row>
        <row r="41858">
          <cell r="B41858" t="str">
            <v>2021-06-01</v>
          </cell>
        </row>
        <row r="41859">
          <cell r="B41859" t="str">
            <v>2021-06-01</v>
          </cell>
        </row>
        <row r="41860">
          <cell r="B41860" t="str">
            <v>2021-06-01</v>
          </cell>
        </row>
        <row r="41861">
          <cell r="B41861" t="str">
            <v>2021-06-01</v>
          </cell>
        </row>
        <row r="41862">
          <cell r="B41862" t="str">
            <v>2021-06-01</v>
          </cell>
        </row>
        <row r="41863">
          <cell r="B41863" t="str">
            <v>2021-06-01</v>
          </cell>
        </row>
        <row r="41864">
          <cell r="B41864" t="str">
            <v>2021-06-01</v>
          </cell>
        </row>
        <row r="41865">
          <cell r="B41865" t="str">
            <v>2021-06-01</v>
          </cell>
        </row>
        <row r="41866">
          <cell r="B41866" t="str">
            <v>2021-06-01</v>
          </cell>
        </row>
        <row r="41867">
          <cell r="B41867" t="str">
            <v>2021-06-01</v>
          </cell>
        </row>
        <row r="41868">
          <cell r="B41868" t="str">
            <v>2021-06-01</v>
          </cell>
        </row>
        <row r="41869">
          <cell r="B41869" t="str">
            <v>2021-06-01</v>
          </cell>
        </row>
        <row r="41870">
          <cell r="B41870" t="str">
            <v>2021-07-01</v>
          </cell>
        </row>
        <row r="41871">
          <cell r="B41871" t="str">
            <v>2021-07-01</v>
          </cell>
        </row>
        <row r="41872">
          <cell r="B41872" t="str">
            <v>2021-07-01</v>
          </cell>
        </row>
        <row r="41873">
          <cell r="B41873" t="str">
            <v>2021-07-01</v>
          </cell>
        </row>
        <row r="41874">
          <cell r="B41874" t="str">
            <v>2021-07-01</v>
          </cell>
        </row>
        <row r="41875">
          <cell r="B41875" t="str">
            <v>2021-07-01</v>
          </cell>
        </row>
        <row r="41876">
          <cell r="B41876" t="str">
            <v>2021-07-01</v>
          </cell>
        </row>
        <row r="41877">
          <cell r="B41877" t="str">
            <v>2021-07-01</v>
          </cell>
        </row>
        <row r="41878">
          <cell r="B41878" t="str">
            <v>2021-07-01</v>
          </cell>
        </row>
        <row r="41879">
          <cell r="B41879" t="str">
            <v>2021-07-01</v>
          </cell>
        </row>
        <row r="41880">
          <cell r="B41880" t="str">
            <v>2021-07-01</v>
          </cell>
        </row>
        <row r="41881">
          <cell r="B41881" t="str">
            <v>2021-07-01</v>
          </cell>
        </row>
        <row r="41882">
          <cell r="B41882" t="str">
            <v>2021-07-01</v>
          </cell>
        </row>
        <row r="41883">
          <cell r="B41883" t="str">
            <v>2021-07-01</v>
          </cell>
        </row>
        <row r="41884">
          <cell r="B41884" t="str">
            <v>2021-07-01</v>
          </cell>
        </row>
        <row r="41885">
          <cell r="B41885" t="str">
            <v>2021-07-01</v>
          </cell>
        </row>
        <row r="41886">
          <cell r="B41886" t="str">
            <v>2021-07-01</v>
          </cell>
        </row>
        <row r="41887">
          <cell r="B41887" t="str">
            <v>2021-07-01</v>
          </cell>
        </row>
        <row r="41888">
          <cell r="B41888" t="str">
            <v>2021-07-01</v>
          </cell>
        </row>
        <row r="41889">
          <cell r="B41889" t="str">
            <v>2021-07-01</v>
          </cell>
        </row>
        <row r="41890">
          <cell r="B41890" t="str">
            <v>2021-07-01</v>
          </cell>
        </row>
        <row r="41891">
          <cell r="B41891" t="str">
            <v>2021-07-01</v>
          </cell>
        </row>
        <row r="41892">
          <cell r="B41892" t="str">
            <v>2021-08-01</v>
          </cell>
        </row>
        <row r="41893">
          <cell r="B41893" t="str">
            <v>2021-08-01</v>
          </cell>
        </row>
        <row r="41894">
          <cell r="B41894" t="str">
            <v>2021-08-01</v>
          </cell>
        </row>
        <row r="41895">
          <cell r="B41895" t="str">
            <v>2021-08-01</v>
          </cell>
        </row>
        <row r="41896">
          <cell r="B41896" t="str">
            <v>2021-08-01</v>
          </cell>
        </row>
        <row r="41897">
          <cell r="B41897" t="str">
            <v>2021-08-01</v>
          </cell>
        </row>
        <row r="41898">
          <cell r="B41898" t="str">
            <v>2021-08-01</v>
          </cell>
        </row>
        <row r="41899">
          <cell r="B41899" t="str">
            <v>2021-08-01</v>
          </cell>
        </row>
        <row r="41900">
          <cell r="B41900" t="str">
            <v>2021-08-01</v>
          </cell>
        </row>
        <row r="41901">
          <cell r="B41901" t="str">
            <v>2021-08-01</v>
          </cell>
        </row>
        <row r="41902">
          <cell r="B41902" t="str">
            <v>2021-08-01</v>
          </cell>
        </row>
        <row r="41903">
          <cell r="B41903" t="str">
            <v>2021-08-01</v>
          </cell>
        </row>
        <row r="41904">
          <cell r="B41904" t="str">
            <v>2021-08-01</v>
          </cell>
        </row>
        <row r="41905">
          <cell r="B41905" t="str">
            <v>2021-08-01</v>
          </cell>
        </row>
        <row r="41906">
          <cell r="B41906" t="str">
            <v>2021-08-01</v>
          </cell>
        </row>
        <row r="41907">
          <cell r="B41907" t="str">
            <v>2021-08-01</v>
          </cell>
        </row>
        <row r="41908">
          <cell r="B41908" t="str">
            <v>2021-08-01</v>
          </cell>
        </row>
        <row r="41909">
          <cell r="B41909" t="str">
            <v>2021-08-01</v>
          </cell>
        </row>
        <row r="41910">
          <cell r="B41910" t="str">
            <v>2021-08-01</v>
          </cell>
        </row>
        <row r="41911">
          <cell r="B41911" t="str">
            <v>2021-08-01</v>
          </cell>
        </row>
        <row r="41912">
          <cell r="B41912" t="str">
            <v>2021-08-01</v>
          </cell>
        </row>
        <row r="41913">
          <cell r="B41913" t="str">
            <v>2021-08-01</v>
          </cell>
        </row>
        <row r="41914">
          <cell r="B41914" t="str">
            <v>2021-09-01</v>
          </cell>
        </row>
        <row r="41915">
          <cell r="B41915" t="str">
            <v>2021-09-01</v>
          </cell>
        </row>
        <row r="41916">
          <cell r="B41916" t="str">
            <v>2021-09-01</v>
          </cell>
        </row>
        <row r="41917">
          <cell r="B41917" t="str">
            <v>2021-09-01</v>
          </cell>
        </row>
        <row r="41918">
          <cell r="B41918" t="str">
            <v>2021-09-01</v>
          </cell>
        </row>
        <row r="41919">
          <cell r="B41919" t="str">
            <v>2021-09-01</v>
          </cell>
        </row>
        <row r="41920">
          <cell r="B41920" t="str">
            <v>2021-09-01</v>
          </cell>
        </row>
        <row r="41921">
          <cell r="B41921" t="str">
            <v>2021-09-01</v>
          </cell>
        </row>
        <row r="41922">
          <cell r="B41922" t="str">
            <v>2021-09-01</v>
          </cell>
        </row>
        <row r="41923">
          <cell r="B41923" t="str">
            <v>2021-09-01</v>
          </cell>
        </row>
        <row r="41924">
          <cell r="B41924" t="str">
            <v>2021-09-01</v>
          </cell>
        </row>
        <row r="41925">
          <cell r="B41925" t="str">
            <v>2021-09-01</v>
          </cell>
        </row>
        <row r="41926">
          <cell r="B41926" t="str">
            <v>2021-09-01</v>
          </cell>
        </row>
        <row r="41927">
          <cell r="B41927" t="str">
            <v>2021-09-01</v>
          </cell>
        </row>
        <row r="41928">
          <cell r="B41928" t="str">
            <v>2021-09-01</v>
          </cell>
        </row>
        <row r="41929">
          <cell r="B41929" t="str">
            <v>2021-09-01</v>
          </cell>
        </row>
        <row r="41930">
          <cell r="B41930" t="str">
            <v>2021-09-01</v>
          </cell>
        </row>
        <row r="41931">
          <cell r="B41931" t="str">
            <v>2021-09-01</v>
          </cell>
        </row>
        <row r="41932">
          <cell r="B41932" t="str">
            <v>2021-09-01</v>
          </cell>
        </row>
        <row r="41933">
          <cell r="B41933" t="str">
            <v>2021-09-01</v>
          </cell>
        </row>
        <row r="41934">
          <cell r="B41934" t="str">
            <v>2021-09-01</v>
          </cell>
        </row>
        <row r="41935">
          <cell r="B41935" t="str">
            <v>2021-09-01</v>
          </cell>
        </row>
        <row r="41936">
          <cell r="B41936" t="str">
            <v>2021-10-01</v>
          </cell>
        </row>
        <row r="41937">
          <cell r="B41937" t="str">
            <v>2021-10-01</v>
          </cell>
        </row>
        <row r="41938">
          <cell r="B41938" t="str">
            <v>2021-10-01</v>
          </cell>
        </row>
        <row r="41939">
          <cell r="B41939" t="str">
            <v>2021-10-01</v>
          </cell>
        </row>
        <row r="41940">
          <cell r="B41940" t="str">
            <v>2021-10-01</v>
          </cell>
        </row>
        <row r="41941">
          <cell r="B41941" t="str">
            <v>2021-10-01</v>
          </cell>
        </row>
        <row r="41942">
          <cell r="B41942" t="str">
            <v>2021-10-01</v>
          </cell>
        </row>
        <row r="41943">
          <cell r="B41943" t="str">
            <v>2021-10-01</v>
          </cell>
        </row>
        <row r="41944">
          <cell r="B41944" t="str">
            <v>2021-10-01</v>
          </cell>
        </row>
        <row r="41945">
          <cell r="B41945" t="str">
            <v>2021-10-01</v>
          </cell>
        </row>
        <row r="41946">
          <cell r="B41946" t="str">
            <v>2021-10-01</v>
          </cell>
        </row>
        <row r="41947">
          <cell r="B41947" t="str">
            <v>2021-10-01</v>
          </cell>
        </row>
        <row r="41948">
          <cell r="B41948" t="str">
            <v>2021-10-01</v>
          </cell>
        </row>
        <row r="41949">
          <cell r="B41949" t="str">
            <v>2021-10-01</v>
          </cell>
        </row>
        <row r="41950">
          <cell r="B41950" t="str">
            <v>2021-10-01</v>
          </cell>
        </row>
        <row r="41951">
          <cell r="B41951" t="str">
            <v>2021-10-01</v>
          </cell>
        </row>
        <row r="41952">
          <cell r="B41952" t="str">
            <v>2021-10-01</v>
          </cell>
        </row>
        <row r="41953">
          <cell r="B41953" t="str">
            <v>2021-10-01</v>
          </cell>
        </row>
        <row r="41954">
          <cell r="B41954" t="str">
            <v>2021-10-01</v>
          </cell>
        </row>
        <row r="41955">
          <cell r="B41955" t="str">
            <v>2021-10-01</v>
          </cell>
        </row>
        <row r="41956">
          <cell r="B41956" t="str">
            <v>2021-10-01</v>
          </cell>
        </row>
        <row r="41957">
          <cell r="B41957" t="str">
            <v>2021-10-01</v>
          </cell>
        </row>
        <row r="41958">
          <cell r="B41958" t="str">
            <v>2021-11-01</v>
          </cell>
        </row>
        <row r="41959">
          <cell r="B41959" t="str">
            <v>2021-11-01</v>
          </cell>
        </row>
        <row r="41960">
          <cell r="B41960" t="str">
            <v>2021-11-01</v>
          </cell>
        </row>
        <row r="41961">
          <cell r="B41961" t="str">
            <v>2021-11-01</v>
          </cell>
        </row>
        <row r="41962">
          <cell r="B41962" t="str">
            <v>2021-11-01</v>
          </cell>
        </row>
        <row r="41963">
          <cell r="B41963" t="str">
            <v>2021-11-01</v>
          </cell>
        </row>
        <row r="41964">
          <cell r="B41964" t="str">
            <v>2021-11-01</v>
          </cell>
        </row>
        <row r="41965">
          <cell r="B41965" t="str">
            <v>2021-11-01</v>
          </cell>
        </row>
        <row r="41966">
          <cell r="B41966" t="str">
            <v>2021-11-01</v>
          </cell>
        </row>
        <row r="41967">
          <cell r="B41967" t="str">
            <v>2021-11-01</v>
          </cell>
        </row>
        <row r="41968">
          <cell r="B41968" t="str">
            <v>2021-11-01</v>
          </cell>
        </row>
        <row r="41969">
          <cell r="B41969" t="str">
            <v>2021-11-01</v>
          </cell>
        </row>
        <row r="41970">
          <cell r="B41970" t="str">
            <v>2021-11-01</v>
          </cell>
        </row>
        <row r="41971">
          <cell r="B41971" t="str">
            <v>2021-11-01</v>
          </cell>
        </row>
        <row r="41972">
          <cell r="B41972" t="str">
            <v>2021-11-01</v>
          </cell>
        </row>
        <row r="41973">
          <cell r="B41973" t="str">
            <v>2021-11-01</v>
          </cell>
        </row>
        <row r="41974">
          <cell r="B41974" t="str">
            <v>2021-11-01</v>
          </cell>
        </row>
        <row r="41975">
          <cell r="B41975" t="str">
            <v>2021-11-01</v>
          </cell>
        </row>
        <row r="41976">
          <cell r="B41976" t="str">
            <v>2021-11-01</v>
          </cell>
        </row>
        <row r="41977">
          <cell r="B41977" t="str">
            <v>2021-11-01</v>
          </cell>
        </row>
        <row r="41978">
          <cell r="B41978" t="str">
            <v>2021-11-01</v>
          </cell>
        </row>
        <row r="41979">
          <cell r="B41979" t="str">
            <v>2021-11-01</v>
          </cell>
        </row>
        <row r="41980">
          <cell r="B41980" t="str">
            <v>2021-12-01</v>
          </cell>
        </row>
        <row r="41981">
          <cell r="B41981" t="str">
            <v>2021-12-01</v>
          </cell>
        </row>
        <row r="41982">
          <cell r="B41982" t="str">
            <v>2021-12-01</v>
          </cell>
        </row>
        <row r="41983">
          <cell r="B41983" t="str">
            <v>2021-12-01</v>
          </cell>
        </row>
        <row r="41984">
          <cell r="B41984" t="str">
            <v>2021-12-01</v>
          </cell>
        </row>
        <row r="41985">
          <cell r="B41985" t="str">
            <v>2021-12-01</v>
          </cell>
        </row>
        <row r="41986">
          <cell r="B41986" t="str">
            <v>2021-12-01</v>
          </cell>
        </row>
        <row r="41987">
          <cell r="B41987" t="str">
            <v>2021-12-01</v>
          </cell>
        </row>
        <row r="41988">
          <cell r="B41988" t="str">
            <v>2021-12-01</v>
          </cell>
        </row>
        <row r="41989">
          <cell r="B41989" t="str">
            <v>2021-12-01</v>
          </cell>
        </row>
        <row r="41990">
          <cell r="B41990" t="str">
            <v>2021-12-01</v>
          </cell>
        </row>
        <row r="41991">
          <cell r="B41991" t="str">
            <v>2021-12-01</v>
          </cell>
        </row>
        <row r="41992">
          <cell r="B41992" t="str">
            <v>2021-12-01</v>
          </cell>
        </row>
        <row r="41993">
          <cell r="B41993" t="str">
            <v>2021-12-01</v>
          </cell>
        </row>
        <row r="41994">
          <cell r="B41994" t="str">
            <v>2021-12-01</v>
          </cell>
        </row>
        <row r="41995">
          <cell r="B41995" t="str">
            <v>2021-12-01</v>
          </cell>
        </row>
        <row r="41996">
          <cell r="B41996" t="str">
            <v>2021-12-01</v>
          </cell>
        </row>
        <row r="41997">
          <cell r="B41997" t="str">
            <v>2021-12-01</v>
          </cell>
        </row>
        <row r="41998">
          <cell r="B41998" t="str">
            <v>2021-12-01</v>
          </cell>
        </row>
        <row r="41999">
          <cell r="B41999" t="str">
            <v>2021-12-01</v>
          </cell>
        </row>
        <row r="42000">
          <cell r="B42000" t="str">
            <v>2021-12-01</v>
          </cell>
        </row>
        <row r="42001">
          <cell r="B42001" t="str">
            <v>2021-12-01</v>
          </cell>
        </row>
        <row r="42002">
          <cell r="B42002" t="str">
            <v>2022-01-01</v>
          </cell>
        </row>
        <row r="42003">
          <cell r="B42003" t="str">
            <v>2022-01-01</v>
          </cell>
        </row>
        <row r="42004">
          <cell r="B42004" t="str">
            <v>2022-01-01</v>
          </cell>
        </row>
        <row r="42005">
          <cell r="B42005" t="str">
            <v>2022-01-01</v>
          </cell>
        </row>
        <row r="42006">
          <cell r="B42006" t="str">
            <v>2022-01-01</v>
          </cell>
        </row>
        <row r="42007">
          <cell r="B42007" t="str">
            <v>2022-01-01</v>
          </cell>
        </row>
        <row r="42008">
          <cell r="B42008" t="str">
            <v>2022-01-01</v>
          </cell>
        </row>
        <row r="42009">
          <cell r="B42009" t="str">
            <v>2022-01-01</v>
          </cell>
        </row>
        <row r="42010">
          <cell r="B42010" t="str">
            <v>2022-01-01</v>
          </cell>
        </row>
        <row r="42011">
          <cell r="B42011" t="str">
            <v>2022-01-01</v>
          </cell>
        </row>
        <row r="42012">
          <cell r="B42012" t="str">
            <v>2022-01-01</v>
          </cell>
        </row>
        <row r="42013">
          <cell r="B42013" t="str">
            <v>2022-01-01</v>
          </cell>
        </row>
        <row r="42014">
          <cell r="B42014" t="str">
            <v>2022-01-01</v>
          </cell>
        </row>
        <row r="42015">
          <cell r="B42015" t="str">
            <v>2022-01-01</v>
          </cell>
        </row>
        <row r="42016">
          <cell r="B42016" t="str">
            <v>2022-01-01</v>
          </cell>
        </row>
        <row r="42017">
          <cell r="B42017" t="str">
            <v>2022-01-01</v>
          </cell>
        </row>
        <row r="42018">
          <cell r="B42018" t="str">
            <v>2022-01-01</v>
          </cell>
        </row>
        <row r="42019">
          <cell r="B42019" t="str">
            <v>2022-01-01</v>
          </cell>
        </row>
        <row r="42020">
          <cell r="B42020" t="str">
            <v>2022-01-01</v>
          </cell>
        </row>
        <row r="42021">
          <cell r="B42021" t="str">
            <v>2022-01-01</v>
          </cell>
        </row>
        <row r="42022">
          <cell r="B42022" t="str">
            <v>2022-01-01</v>
          </cell>
        </row>
        <row r="42023">
          <cell r="B42023" t="str">
            <v>2022-01-01</v>
          </cell>
        </row>
        <row r="42024">
          <cell r="B42024" t="str">
            <v>2022-02-01</v>
          </cell>
        </row>
        <row r="42025">
          <cell r="B42025" t="str">
            <v>2022-02-01</v>
          </cell>
        </row>
        <row r="42026">
          <cell r="B42026" t="str">
            <v>2022-02-01</v>
          </cell>
        </row>
        <row r="42027">
          <cell r="B42027" t="str">
            <v>2022-02-01</v>
          </cell>
        </row>
        <row r="42028">
          <cell r="B42028" t="str">
            <v>2022-02-01</v>
          </cell>
        </row>
        <row r="42029">
          <cell r="B42029" t="str">
            <v>2022-02-01</v>
          </cell>
        </row>
        <row r="42030">
          <cell r="B42030" t="str">
            <v>2022-02-01</v>
          </cell>
        </row>
        <row r="42031">
          <cell r="B42031" t="str">
            <v>2022-02-01</v>
          </cell>
        </row>
        <row r="42032">
          <cell r="B42032" t="str">
            <v>2022-02-01</v>
          </cell>
        </row>
        <row r="42033">
          <cell r="B42033" t="str">
            <v>2022-02-01</v>
          </cell>
        </row>
        <row r="42034">
          <cell r="B42034" t="str">
            <v>2022-02-01</v>
          </cell>
        </row>
        <row r="42035">
          <cell r="B42035" t="str">
            <v>2022-02-01</v>
          </cell>
        </row>
        <row r="42036">
          <cell r="B42036" t="str">
            <v>2022-02-01</v>
          </cell>
        </row>
        <row r="42037">
          <cell r="B42037" t="str">
            <v>2022-02-01</v>
          </cell>
        </row>
        <row r="42038">
          <cell r="B42038" t="str">
            <v>2022-02-01</v>
          </cell>
        </row>
        <row r="42039">
          <cell r="B42039" t="str">
            <v>2022-02-01</v>
          </cell>
        </row>
        <row r="42040">
          <cell r="B42040" t="str">
            <v>2022-02-01</v>
          </cell>
        </row>
        <row r="42041">
          <cell r="B42041" t="str">
            <v>2022-02-01</v>
          </cell>
        </row>
        <row r="42042">
          <cell r="B42042" t="str">
            <v>2022-02-01</v>
          </cell>
        </row>
        <row r="42043">
          <cell r="B42043" t="str">
            <v>2022-02-01</v>
          </cell>
        </row>
        <row r="42044">
          <cell r="B42044" t="str">
            <v>2022-02-01</v>
          </cell>
        </row>
        <row r="42045">
          <cell r="B42045" t="str">
            <v>2022-02-01</v>
          </cell>
        </row>
        <row r="42046">
          <cell r="B42046" t="str">
            <v>2022-03-01</v>
          </cell>
        </row>
        <row r="42047">
          <cell r="B42047" t="str">
            <v>2022-03-01</v>
          </cell>
        </row>
        <row r="42048">
          <cell r="B42048" t="str">
            <v>2022-03-01</v>
          </cell>
        </row>
        <row r="42049">
          <cell r="B42049" t="str">
            <v>2022-03-01</v>
          </cell>
        </row>
        <row r="42050">
          <cell r="B42050" t="str">
            <v>2022-03-01</v>
          </cell>
        </row>
        <row r="42051">
          <cell r="B42051" t="str">
            <v>2022-03-01</v>
          </cell>
        </row>
        <row r="42052">
          <cell r="B42052" t="str">
            <v>2022-03-01</v>
          </cell>
        </row>
        <row r="42053">
          <cell r="B42053" t="str">
            <v>2022-03-01</v>
          </cell>
        </row>
        <row r="42054">
          <cell r="B42054" t="str">
            <v>2022-03-01</v>
          </cell>
        </row>
        <row r="42055">
          <cell r="B42055" t="str">
            <v>2022-03-01</v>
          </cell>
        </row>
        <row r="42056">
          <cell r="B42056" t="str">
            <v>2022-03-01</v>
          </cell>
        </row>
        <row r="42057">
          <cell r="B42057" t="str">
            <v>2022-03-01</v>
          </cell>
        </row>
        <row r="42058">
          <cell r="B42058" t="str">
            <v>2022-03-01</v>
          </cell>
        </row>
        <row r="42059">
          <cell r="B42059" t="str">
            <v>2022-03-01</v>
          </cell>
        </row>
        <row r="42060">
          <cell r="B42060" t="str">
            <v>2022-03-01</v>
          </cell>
        </row>
        <row r="42061">
          <cell r="B42061" t="str">
            <v>2022-03-01</v>
          </cell>
        </row>
        <row r="42062">
          <cell r="B42062" t="str">
            <v>2022-03-01</v>
          </cell>
        </row>
        <row r="42063">
          <cell r="B42063" t="str">
            <v>2022-03-01</v>
          </cell>
        </row>
        <row r="42064">
          <cell r="B42064" t="str">
            <v>2022-03-01</v>
          </cell>
        </row>
        <row r="42065">
          <cell r="B42065" t="str">
            <v>2022-03-01</v>
          </cell>
        </row>
        <row r="42066">
          <cell r="B42066" t="str">
            <v>2022-03-01</v>
          </cell>
        </row>
        <row r="42067">
          <cell r="B42067" t="str">
            <v>2022-03-01</v>
          </cell>
        </row>
        <row r="42068">
          <cell r="B42068" t="str">
            <v>2022-04-01</v>
          </cell>
        </row>
        <row r="42069">
          <cell r="B42069" t="str">
            <v>2022-04-01</v>
          </cell>
        </row>
        <row r="42070">
          <cell r="B42070" t="str">
            <v>2022-04-01</v>
          </cell>
        </row>
        <row r="42071">
          <cell r="B42071" t="str">
            <v>2022-04-01</v>
          </cell>
        </row>
        <row r="42072">
          <cell r="B42072" t="str">
            <v>2022-04-01</v>
          </cell>
        </row>
        <row r="42073">
          <cell r="B42073" t="str">
            <v>2022-04-01</v>
          </cell>
        </row>
        <row r="42074">
          <cell r="B42074" t="str">
            <v>2022-04-01</v>
          </cell>
        </row>
        <row r="42075">
          <cell r="B42075" t="str">
            <v>2022-04-01</v>
          </cell>
        </row>
        <row r="42076">
          <cell r="B42076" t="str">
            <v>2022-04-01</v>
          </cell>
        </row>
        <row r="42077">
          <cell r="B42077" t="str">
            <v>2022-04-01</v>
          </cell>
        </row>
        <row r="42078">
          <cell r="B42078" t="str">
            <v>2022-04-01</v>
          </cell>
        </row>
        <row r="42079">
          <cell r="B42079" t="str">
            <v>2022-04-01</v>
          </cell>
        </row>
        <row r="42080">
          <cell r="B42080" t="str">
            <v>2022-04-01</v>
          </cell>
        </row>
        <row r="42081">
          <cell r="B42081" t="str">
            <v>2022-04-01</v>
          </cell>
        </row>
        <row r="42082">
          <cell r="B42082" t="str">
            <v>2022-04-01</v>
          </cell>
        </row>
        <row r="42083">
          <cell r="B42083" t="str">
            <v>2022-04-01</v>
          </cell>
        </row>
        <row r="42084">
          <cell r="B42084" t="str">
            <v>2022-04-01</v>
          </cell>
        </row>
        <row r="42085">
          <cell r="B42085" t="str">
            <v>2022-04-01</v>
          </cell>
        </row>
        <row r="42086">
          <cell r="B42086" t="str">
            <v>2022-04-01</v>
          </cell>
        </row>
        <row r="42087">
          <cell r="B42087" t="str">
            <v>2022-04-01</v>
          </cell>
        </row>
        <row r="42088">
          <cell r="B42088" t="str">
            <v>2022-04-01</v>
          </cell>
        </row>
        <row r="42089">
          <cell r="B42089" t="str">
            <v>2022-04-01</v>
          </cell>
        </row>
        <row r="42090">
          <cell r="B42090" t="str">
            <v>2022-05-01</v>
          </cell>
        </row>
        <row r="42091">
          <cell r="B42091" t="str">
            <v>2022-05-01</v>
          </cell>
        </row>
        <row r="42092">
          <cell r="B42092" t="str">
            <v>2022-05-01</v>
          </cell>
        </row>
        <row r="42093">
          <cell r="B42093" t="str">
            <v>2022-05-01</v>
          </cell>
        </row>
        <row r="42094">
          <cell r="B42094" t="str">
            <v>2022-05-01</v>
          </cell>
        </row>
        <row r="42095">
          <cell r="B42095" t="str">
            <v>2022-05-01</v>
          </cell>
        </row>
        <row r="42096">
          <cell r="B42096" t="str">
            <v>2022-05-01</v>
          </cell>
        </row>
        <row r="42097">
          <cell r="B42097" t="str">
            <v>2022-05-01</v>
          </cell>
        </row>
        <row r="42098">
          <cell r="B42098" t="str">
            <v>2022-05-01</v>
          </cell>
        </row>
        <row r="42099">
          <cell r="B42099" t="str">
            <v>2022-05-01</v>
          </cell>
        </row>
        <row r="42100">
          <cell r="B42100" t="str">
            <v>2022-05-01</v>
          </cell>
        </row>
        <row r="42101">
          <cell r="B42101" t="str">
            <v>2022-05-01</v>
          </cell>
        </row>
        <row r="42102">
          <cell r="B42102" t="str">
            <v>2022-05-01</v>
          </cell>
        </row>
        <row r="42103">
          <cell r="B42103" t="str">
            <v>2022-05-01</v>
          </cell>
        </row>
        <row r="42104">
          <cell r="B42104" t="str">
            <v>2022-05-01</v>
          </cell>
        </row>
        <row r="42105">
          <cell r="B42105" t="str">
            <v>2022-05-01</v>
          </cell>
        </row>
        <row r="42106">
          <cell r="B42106" t="str">
            <v>2022-05-01</v>
          </cell>
        </row>
        <row r="42107">
          <cell r="B42107" t="str">
            <v>2022-05-01</v>
          </cell>
        </row>
        <row r="42108">
          <cell r="B42108" t="str">
            <v>2022-05-01</v>
          </cell>
        </row>
        <row r="42109">
          <cell r="B42109" t="str">
            <v>2022-05-01</v>
          </cell>
        </row>
        <row r="42110">
          <cell r="B42110" t="str">
            <v>2022-05-01</v>
          </cell>
        </row>
        <row r="42111">
          <cell r="B42111" t="str">
            <v>2022-05-01</v>
          </cell>
        </row>
        <row r="42112">
          <cell r="B42112" t="str">
            <v>2022-06-01</v>
          </cell>
        </row>
        <row r="42113">
          <cell r="B42113" t="str">
            <v>2022-06-01</v>
          </cell>
        </row>
        <row r="42114">
          <cell r="B42114" t="str">
            <v>2022-06-01</v>
          </cell>
        </row>
        <row r="42115">
          <cell r="B42115" t="str">
            <v>2022-06-01</v>
          </cell>
        </row>
        <row r="42116">
          <cell r="B42116" t="str">
            <v>2022-06-01</v>
          </cell>
        </row>
        <row r="42117">
          <cell r="B42117" t="str">
            <v>2022-06-01</v>
          </cell>
        </row>
        <row r="42118">
          <cell r="B42118" t="str">
            <v>2022-06-01</v>
          </cell>
        </row>
        <row r="42119">
          <cell r="B42119" t="str">
            <v>2022-06-01</v>
          </cell>
        </row>
        <row r="42120">
          <cell r="B42120" t="str">
            <v>2022-06-01</v>
          </cell>
        </row>
        <row r="42121">
          <cell r="B42121" t="str">
            <v>2022-06-01</v>
          </cell>
        </row>
        <row r="42122">
          <cell r="B42122" t="str">
            <v>2022-06-01</v>
          </cell>
        </row>
        <row r="42123">
          <cell r="B42123" t="str">
            <v>2022-06-01</v>
          </cell>
        </row>
        <row r="42124">
          <cell r="B42124" t="str">
            <v>2022-06-01</v>
          </cell>
        </row>
        <row r="42125">
          <cell r="B42125" t="str">
            <v>2022-06-01</v>
          </cell>
        </row>
        <row r="42126">
          <cell r="B42126" t="str">
            <v>2022-06-01</v>
          </cell>
        </row>
        <row r="42127">
          <cell r="B42127" t="str">
            <v>2022-06-01</v>
          </cell>
        </row>
        <row r="42128">
          <cell r="B42128" t="str">
            <v>2022-06-01</v>
          </cell>
        </row>
        <row r="42129">
          <cell r="B42129" t="str">
            <v>2022-06-01</v>
          </cell>
        </row>
        <row r="42130">
          <cell r="B42130" t="str">
            <v>2022-06-01</v>
          </cell>
        </row>
        <row r="42131">
          <cell r="B42131" t="str">
            <v>2022-06-01</v>
          </cell>
        </row>
        <row r="42132">
          <cell r="B42132" t="str">
            <v>2022-06-01</v>
          </cell>
        </row>
        <row r="42133">
          <cell r="B42133" t="str">
            <v>2022-06-01</v>
          </cell>
        </row>
        <row r="42134">
          <cell r="B42134" t="str">
            <v>2022-07-01</v>
          </cell>
        </row>
        <row r="42135">
          <cell r="B42135" t="str">
            <v>2022-07-01</v>
          </cell>
        </row>
        <row r="42136">
          <cell r="B42136" t="str">
            <v>2022-07-01</v>
          </cell>
        </row>
        <row r="42137">
          <cell r="B42137" t="str">
            <v>2022-07-01</v>
          </cell>
        </row>
        <row r="42138">
          <cell r="B42138" t="str">
            <v>2022-07-01</v>
          </cell>
        </row>
        <row r="42139">
          <cell r="B42139" t="str">
            <v>2022-07-01</v>
          </cell>
        </row>
        <row r="42140">
          <cell r="B42140" t="str">
            <v>2022-07-01</v>
          </cell>
        </row>
        <row r="42141">
          <cell r="B42141" t="str">
            <v>2022-07-01</v>
          </cell>
        </row>
        <row r="42142">
          <cell r="B42142" t="str">
            <v>2022-07-01</v>
          </cell>
        </row>
        <row r="42143">
          <cell r="B42143" t="str">
            <v>2022-07-01</v>
          </cell>
        </row>
        <row r="42144">
          <cell r="B42144" t="str">
            <v>2022-07-01</v>
          </cell>
        </row>
        <row r="42145">
          <cell r="B42145" t="str">
            <v>2022-07-01</v>
          </cell>
        </row>
        <row r="42146">
          <cell r="B42146" t="str">
            <v>2022-07-01</v>
          </cell>
        </row>
        <row r="42147">
          <cell r="B42147" t="str">
            <v>2022-07-01</v>
          </cell>
        </row>
        <row r="42148">
          <cell r="B42148" t="str">
            <v>2022-07-01</v>
          </cell>
        </row>
        <row r="42149">
          <cell r="B42149" t="str">
            <v>2022-07-01</v>
          </cell>
        </row>
        <row r="42150">
          <cell r="B42150" t="str">
            <v>2022-07-01</v>
          </cell>
        </row>
        <row r="42151">
          <cell r="B42151" t="str">
            <v>2022-07-01</v>
          </cell>
        </row>
        <row r="42152">
          <cell r="B42152" t="str">
            <v>2022-07-01</v>
          </cell>
        </row>
        <row r="42153">
          <cell r="B42153" t="str">
            <v>2022-07-01</v>
          </cell>
        </row>
        <row r="42154">
          <cell r="B42154" t="str">
            <v>2022-07-01</v>
          </cell>
        </row>
        <row r="42155">
          <cell r="B42155" t="str">
            <v>2022-07-01</v>
          </cell>
        </row>
        <row r="42156">
          <cell r="B42156" t="str">
            <v>2022-08-01</v>
          </cell>
        </row>
        <row r="42157">
          <cell r="B42157" t="str">
            <v>2022-08-01</v>
          </cell>
        </row>
        <row r="42158">
          <cell r="B42158" t="str">
            <v>2022-08-01</v>
          </cell>
        </row>
        <row r="42159">
          <cell r="B42159" t="str">
            <v>2022-08-01</v>
          </cell>
        </row>
        <row r="42160">
          <cell r="B42160" t="str">
            <v>2022-08-01</v>
          </cell>
        </row>
        <row r="42161">
          <cell r="B42161" t="str">
            <v>2022-08-01</v>
          </cell>
        </row>
        <row r="42162">
          <cell r="B42162" t="str">
            <v>2022-08-01</v>
          </cell>
        </row>
        <row r="42163">
          <cell r="B42163" t="str">
            <v>2022-08-01</v>
          </cell>
        </row>
        <row r="42164">
          <cell r="B42164" t="str">
            <v>2022-08-01</v>
          </cell>
        </row>
        <row r="42165">
          <cell r="B42165" t="str">
            <v>2022-08-01</v>
          </cell>
        </row>
        <row r="42166">
          <cell r="B42166" t="str">
            <v>2022-08-01</v>
          </cell>
        </row>
        <row r="42167">
          <cell r="B42167" t="str">
            <v>2022-08-01</v>
          </cell>
        </row>
        <row r="42168">
          <cell r="B42168" t="str">
            <v>2022-08-01</v>
          </cell>
        </row>
        <row r="42169">
          <cell r="B42169" t="str">
            <v>2022-08-01</v>
          </cell>
        </row>
        <row r="42170">
          <cell r="B42170" t="str">
            <v>2022-08-01</v>
          </cell>
        </row>
        <row r="42171">
          <cell r="B42171" t="str">
            <v>2022-08-01</v>
          </cell>
        </row>
        <row r="42172">
          <cell r="B42172" t="str">
            <v>2022-08-01</v>
          </cell>
        </row>
        <row r="42173">
          <cell r="B42173" t="str">
            <v>2022-08-01</v>
          </cell>
        </row>
        <row r="42174">
          <cell r="B42174" t="str">
            <v>2022-08-01</v>
          </cell>
        </row>
        <row r="42175">
          <cell r="B42175" t="str">
            <v>2022-08-01</v>
          </cell>
        </row>
        <row r="42176">
          <cell r="B42176" t="str">
            <v>2022-08-01</v>
          </cell>
        </row>
        <row r="42177">
          <cell r="B42177" t="str">
            <v>2022-08-01</v>
          </cell>
        </row>
        <row r="42178">
          <cell r="B42178" t="str">
            <v>2022-09-01</v>
          </cell>
        </row>
        <row r="42179">
          <cell r="B42179" t="str">
            <v>2022-09-01</v>
          </cell>
        </row>
        <row r="42180">
          <cell r="B42180" t="str">
            <v>2022-09-01</v>
          </cell>
        </row>
        <row r="42181">
          <cell r="B42181" t="str">
            <v>2022-09-01</v>
          </cell>
        </row>
        <row r="42182">
          <cell r="B42182" t="str">
            <v>2022-09-01</v>
          </cell>
        </row>
        <row r="42183">
          <cell r="B42183" t="str">
            <v>2022-09-01</v>
          </cell>
        </row>
        <row r="42184">
          <cell r="B42184" t="str">
            <v>2022-09-01</v>
          </cell>
        </row>
        <row r="42185">
          <cell r="B42185" t="str">
            <v>2022-09-01</v>
          </cell>
        </row>
        <row r="42186">
          <cell r="B42186" t="str">
            <v>2022-09-01</v>
          </cell>
        </row>
        <row r="42187">
          <cell r="B42187" t="str">
            <v>2022-09-01</v>
          </cell>
        </row>
        <row r="42188">
          <cell r="B42188" t="str">
            <v>2022-09-01</v>
          </cell>
        </row>
        <row r="42189">
          <cell r="B42189" t="str">
            <v>2022-09-01</v>
          </cell>
        </row>
        <row r="42190">
          <cell r="B42190" t="str">
            <v>2022-09-01</v>
          </cell>
        </row>
        <row r="42191">
          <cell r="B42191" t="str">
            <v>2022-09-01</v>
          </cell>
        </row>
        <row r="42192">
          <cell r="B42192" t="str">
            <v>2022-09-01</v>
          </cell>
        </row>
        <row r="42193">
          <cell r="B42193" t="str">
            <v>2022-09-01</v>
          </cell>
        </row>
        <row r="42194">
          <cell r="B42194" t="str">
            <v>2022-09-01</v>
          </cell>
        </row>
        <row r="42195">
          <cell r="B42195" t="str">
            <v>2022-09-01</v>
          </cell>
        </row>
        <row r="42196">
          <cell r="B42196" t="str">
            <v>2022-09-01</v>
          </cell>
        </row>
        <row r="42197">
          <cell r="B42197" t="str">
            <v>2022-09-01</v>
          </cell>
        </row>
        <row r="42198">
          <cell r="B42198" t="str">
            <v>2022-09-01</v>
          </cell>
        </row>
        <row r="42199">
          <cell r="B42199" t="str">
            <v>2022-09-01</v>
          </cell>
        </row>
        <row r="42200">
          <cell r="B42200" t="str">
            <v>2022-10-01</v>
          </cell>
        </row>
        <row r="42201">
          <cell r="B42201" t="str">
            <v>2022-10-01</v>
          </cell>
        </row>
        <row r="42202">
          <cell r="B42202" t="str">
            <v>2022-10-01</v>
          </cell>
        </row>
        <row r="42203">
          <cell r="B42203" t="str">
            <v>2022-10-01</v>
          </cell>
        </row>
        <row r="42204">
          <cell r="B42204" t="str">
            <v>2022-10-01</v>
          </cell>
        </row>
        <row r="42205">
          <cell r="B42205" t="str">
            <v>2022-10-01</v>
          </cell>
        </row>
        <row r="42206">
          <cell r="B42206" t="str">
            <v>2022-10-01</v>
          </cell>
        </row>
        <row r="42207">
          <cell r="B42207" t="str">
            <v>2022-10-01</v>
          </cell>
        </row>
        <row r="42208">
          <cell r="B42208" t="str">
            <v>2022-10-01</v>
          </cell>
        </row>
        <row r="42209">
          <cell r="B42209" t="str">
            <v>2022-10-01</v>
          </cell>
        </row>
        <row r="42210">
          <cell r="B42210" t="str">
            <v>2022-10-01</v>
          </cell>
        </row>
        <row r="42211">
          <cell r="B42211" t="str">
            <v>2022-10-01</v>
          </cell>
        </row>
        <row r="42212">
          <cell r="B42212" t="str">
            <v>2022-10-01</v>
          </cell>
        </row>
        <row r="42213">
          <cell r="B42213" t="str">
            <v>2022-10-01</v>
          </cell>
        </row>
        <row r="42214">
          <cell r="B42214" t="str">
            <v>2022-10-01</v>
          </cell>
        </row>
        <row r="42215">
          <cell r="B42215" t="str">
            <v>2022-10-01</v>
          </cell>
        </row>
        <row r="42216">
          <cell r="B42216" t="str">
            <v>2022-10-01</v>
          </cell>
        </row>
        <row r="42217">
          <cell r="B42217" t="str">
            <v>2022-10-01</v>
          </cell>
        </row>
        <row r="42218">
          <cell r="B42218" t="str">
            <v>2022-10-01</v>
          </cell>
        </row>
        <row r="42219">
          <cell r="B42219" t="str">
            <v>2022-10-01</v>
          </cell>
        </row>
        <row r="42220">
          <cell r="B42220" t="str">
            <v>2022-10-01</v>
          </cell>
        </row>
        <row r="42221">
          <cell r="B42221" t="str">
            <v>2022-10-01</v>
          </cell>
        </row>
        <row r="42222">
          <cell r="B42222" t="str">
            <v>2022-11-01</v>
          </cell>
        </row>
        <row r="42223">
          <cell r="B42223" t="str">
            <v>2022-11-01</v>
          </cell>
        </row>
        <row r="42224">
          <cell r="B42224" t="str">
            <v>2022-11-01</v>
          </cell>
        </row>
        <row r="42225">
          <cell r="B42225" t="str">
            <v>2022-11-01</v>
          </cell>
        </row>
        <row r="42226">
          <cell r="B42226" t="str">
            <v>2022-11-01</v>
          </cell>
        </row>
        <row r="42227">
          <cell r="B42227" t="str">
            <v>2022-11-01</v>
          </cell>
        </row>
        <row r="42228">
          <cell r="B42228" t="str">
            <v>2022-11-01</v>
          </cell>
        </row>
        <row r="42229">
          <cell r="B42229" t="str">
            <v>2022-11-01</v>
          </cell>
        </row>
        <row r="42230">
          <cell r="B42230" t="str">
            <v>2022-11-01</v>
          </cell>
        </row>
        <row r="42231">
          <cell r="B42231" t="str">
            <v>2022-11-01</v>
          </cell>
        </row>
        <row r="42232">
          <cell r="B42232" t="str">
            <v>2022-11-01</v>
          </cell>
        </row>
        <row r="42233">
          <cell r="B42233" t="str">
            <v>2022-11-01</v>
          </cell>
        </row>
        <row r="42234">
          <cell r="B42234" t="str">
            <v>2022-11-01</v>
          </cell>
        </row>
        <row r="42235">
          <cell r="B42235" t="str">
            <v>2022-11-01</v>
          </cell>
        </row>
        <row r="42236">
          <cell r="B42236" t="str">
            <v>2022-11-01</v>
          </cell>
        </row>
        <row r="42237">
          <cell r="B42237" t="str">
            <v>2022-11-01</v>
          </cell>
        </row>
        <row r="42238">
          <cell r="B42238" t="str">
            <v>2022-11-01</v>
          </cell>
        </row>
        <row r="42239">
          <cell r="B42239" t="str">
            <v>2022-11-01</v>
          </cell>
        </row>
        <row r="42240">
          <cell r="B42240" t="str">
            <v>2022-11-01</v>
          </cell>
        </row>
        <row r="42241">
          <cell r="B42241" t="str">
            <v>2022-11-01</v>
          </cell>
        </row>
        <row r="42242">
          <cell r="B42242" t="str">
            <v>2022-11-01</v>
          </cell>
        </row>
        <row r="42243">
          <cell r="B42243" t="str">
            <v>2022-11-01</v>
          </cell>
        </row>
        <row r="42244">
          <cell r="B42244" t="str">
            <v>2022-12-01</v>
          </cell>
        </row>
        <row r="42245">
          <cell r="B42245" t="str">
            <v>2022-12-01</v>
          </cell>
        </row>
        <row r="42246">
          <cell r="B42246" t="str">
            <v>2022-12-01</v>
          </cell>
        </row>
        <row r="42247">
          <cell r="B42247" t="str">
            <v>2022-12-01</v>
          </cell>
        </row>
        <row r="42248">
          <cell r="B42248" t="str">
            <v>2022-12-01</v>
          </cell>
        </row>
        <row r="42249">
          <cell r="B42249" t="str">
            <v>2022-12-01</v>
          </cell>
        </row>
        <row r="42250">
          <cell r="B42250" t="str">
            <v>2022-12-01</v>
          </cell>
        </row>
        <row r="42251">
          <cell r="B42251" t="str">
            <v>2022-12-01</v>
          </cell>
        </row>
        <row r="42252">
          <cell r="B42252" t="str">
            <v>2022-12-01</v>
          </cell>
        </row>
        <row r="42253">
          <cell r="B42253" t="str">
            <v>2022-12-01</v>
          </cell>
        </row>
        <row r="42254">
          <cell r="B42254" t="str">
            <v>2022-12-01</v>
          </cell>
        </row>
        <row r="42255">
          <cell r="B42255" t="str">
            <v>2022-12-01</v>
          </cell>
        </row>
        <row r="42256">
          <cell r="B42256" t="str">
            <v>2022-12-01</v>
          </cell>
        </row>
        <row r="42257">
          <cell r="B42257" t="str">
            <v>2022-12-01</v>
          </cell>
        </row>
        <row r="42258">
          <cell r="B42258" t="str">
            <v>2022-12-01</v>
          </cell>
        </row>
        <row r="42259">
          <cell r="B42259" t="str">
            <v>2022-12-01</v>
          </cell>
        </row>
        <row r="42260">
          <cell r="B42260" t="str">
            <v>2022-12-01</v>
          </cell>
        </row>
        <row r="42261">
          <cell r="B42261" t="str">
            <v>2022-12-01</v>
          </cell>
        </row>
        <row r="42262">
          <cell r="B42262" t="str">
            <v>2022-12-01</v>
          </cell>
        </row>
        <row r="42263">
          <cell r="B42263" t="str">
            <v>2022-12-01</v>
          </cell>
        </row>
        <row r="42264">
          <cell r="B42264" t="str">
            <v>2022-12-01</v>
          </cell>
        </row>
        <row r="42265">
          <cell r="B42265" t="str">
            <v>2022-12-01</v>
          </cell>
        </row>
        <row r="42266">
          <cell r="B42266" t="str">
            <v>2023-01-01</v>
          </cell>
        </row>
        <row r="42267">
          <cell r="B42267" t="str">
            <v>2023-01-01</v>
          </cell>
        </row>
        <row r="42268">
          <cell r="B42268" t="str">
            <v>2023-01-01</v>
          </cell>
        </row>
        <row r="42269">
          <cell r="B42269" t="str">
            <v>2023-01-01</v>
          </cell>
        </row>
        <row r="42270">
          <cell r="B42270" t="str">
            <v>2023-01-01</v>
          </cell>
        </row>
        <row r="42271">
          <cell r="B42271" t="str">
            <v>2023-01-01</v>
          </cell>
        </row>
        <row r="42272">
          <cell r="B42272" t="str">
            <v>2023-01-01</v>
          </cell>
        </row>
        <row r="42273">
          <cell r="B42273" t="str">
            <v>2023-01-01</v>
          </cell>
        </row>
        <row r="42274">
          <cell r="B42274" t="str">
            <v>2023-01-01</v>
          </cell>
        </row>
        <row r="42275">
          <cell r="B42275" t="str">
            <v>2023-01-01</v>
          </cell>
        </row>
        <row r="42276">
          <cell r="B42276" t="str">
            <v>2023-01-01</v>
          </cell>
        </row>
        <row r="42277">
          <cell r="B42277" t="str">
            <v>2023-01-01</v>
          </cell>
        </row>
        <row r="42278">
          <cell r="B42278" t="str">
            <v>2023-01-01</v>
          </cell>
        </row>
        <row r="42279">
          <cell r="B42279" t="str">
            <v>2023-01-01</v>
          </cell>
        </row>
        <row r="42280">
          <cell r="B42280" t="str">
            <v>2023-01-01</v>
          </cell>
        </row>
        <row r="42281">
          <cell r="B42281" t="str">
            <v>2023-01-01</v>
          </cell>
        </row>
        <row r="42282">
          <cell r="B42282" t="str">
            <v>2023-01-01</v>
          </cell>
        </row>
        <row r="42283">
          <cell r="B42283" t="str">
            <v>2023-01-01</v>
          </cell>
        </row>
        <row r="42284">
          <cell r="B42284" t="str">
            <v>2023-01-01</v>
          </cell>
        </row>
        <row r="42285">
          <cell r="B42285" t="str">
            <v>2023-01-01</v>
          </cell>
        </row>
        <row r="42286">
          <cell r="B42286" t="str">
            <v>2023-01-01</v>
          </cell>
        </row>
        <row r="42287">
          <cell r="B42287" t="str">
            <v>2023-01-01</v>
          </cell>
        </row>
        <row r="42288">
          <cell r="B42288" t="str">
            <v>2023-02-01</v>
          </cell>
        </row>
        <row r="42289">
          <cell r="B42289" t="str">
            <v>2023-02-01</v>
          </cell>
        </row>
        <row r="42290">
          <cell r="B42290" t="str">
            <v>2023-02-01</v>
          </cell>
        </row>
        <row r="42291">
          <cell r="B42291" t="str">
            <v>2023-02-01</v>
          </cell>
        </row>
        <row r="42292">
          <cell r="B42292" t="str">
            <v>2023-02-01</v>
          </cell>
        </row>
        <row r="42293">
          <cell r="B42293" t="str">
            <v>2023-02-01</v>
          </cell>
        </row>
        <row r="42294">
          <cell r="B42294" t="str">
            <v>2023-02-01</v>
          </cell>
        </row>
        <row r="42295">
          <cell r="B42295" t="str">
            <v>2023-02-01</v>
          </cell>
        </row>
        <row r="42296">
          <cell r="B42296" t="str">
            <v>2023-02-01</v>
          </cell>
        </row>
        <row r="42297">
          <cell r="B42297" t="str">
            <v>2023-02-01</v>
          </cell>
        </row>
        <row r="42298">
          <cell r="B42298" t="str">
            <v>2023-02-01</v>
          </cell>
        </row>
        <row r="42299">
          <cell r="B42299" t="str">
            <v>2023-02-01</v>
          </cell>
        </row>
        <row r="42300">
          <cell r="B42300" t="str">
            <v>2023-02-01</v>
          </cell>
        </row>
        <row r="42301">
          <cell r="B42301" t="str">
            <v>2023-02-01</v>
          </cell>
        </row>
        <row r="42302">
          <cell r="B42302" t="str">
            <v>2023-02-01</v>
          </cell>
        </row>
        <row r="42303">
          <cell r="B42303" t="str">
            <v>2023-02-01</v>
          </cell>
        </row>
        <row r="42304">
          <cell r="B42304" t="str">
            <v>2023-02-01</v>
          </cell>
        </row>
        <row r="42305">
          <cell r="B42305" t="str">
            <v>2023-02-01</v>
          </cell>
        </row>
        <row r="42306">
          <cell r="B42306" t="str">
            <v>2023-02-01</v>
          </cell>
        </row>
        <row r="42307">
          <cell r="B42307" t="str">
            <v>2023-02-01</v>
          </cell>
        </row>
        <row r="42308">
          <cell r="B42308" t="str">
            <v>2023-02-01</v>
          </cell>
        </row>
        <row r="42309">
          <cell r="B42309" t="str">
            <v>2023-02-01</v>
          </cell>
        </row>
        <row r="42310">
          <cell r="B42310" t="str">
            <v>2023-03-01</v>
          </cell>
        </row>
        <row r="42311">
          <cell r="B42311" t="str">
            <v>2023-03-01</v>
          </cell>
        </row>
        <row r="42312">
          <cell r="B42312" t="str">
            <v>2023-03-01</v>
          </cell>
        </row>
        <row r="42313">
          <cell r="B42313" t="str">
            <v>2023-03-01</v>
          </cell>
        </row>
        <row r="42314">
          <cell r="B42314" t="str">
            <v>2023-03-01</v>
          </cell>
        </row>
        <row r="42315">
          <cell r="B42315" t="str">
            <v>2023-03-01</v>
          </cell>
        </row>
        <row r="42316">
          <cell r="B42316" t="str">
            <v>2023-03-01</v>
          </cell>
        </row>
        <row r="42317">
          <cell r="B42317" t="str">
            <v>2023-03-01</v>
          </cell>
        </row>
        <row r="42318">
          <cell r="B42318" t="str">
            <v>2023-03-01</v>
          </cell>
        </row>
        <row r="42319">
          <cell r="B42319" t="str">
            <v>2023-03-01</v>
          </cell>
        </row>
        <row r="42320">
          <cell r="B42320" t="str">
            <v>2023-03-01</v>
          </cell>
        </row>
        <row r="42321">
          <cell r="B42321" t="str">
            <v>2023-03-01</v>
          </cell>
        </row>
        <row r="42322">
          <cell r="B42322" t="str">
            <v>2023-03-01</v>
          </cell>
        </row>
        <row r="42323">
          <cell r="B42323" t="str">
            <v>2023-03-01</v>
          </cell>
        </row>
        <row r="42324">
          <cell r="B42324" t="str">
            <v>2023-03-01</v>
          </cell>
        </row>
        <row r="42325">
          <cell r="B42325" t="str">
            <v>2023-03-01</v>
          </cell>
        </row>
        <row r="42326">
          <cell r="B42326" t="str">
            <v>2023-03-01</v>
          </cell>
        </row>
        <row r="42327">
          <cell r="B42327" t="str">
            <v>2023-03-01</v>
          </cell>
        </row>
        <row r="42328">
          <cell r="B42328" t="str">
            <v>2023-03-01</v>
          </cell>
        </row>
        <row r="42329">
          <cell r="B42329" t="str">
            <v>2023-03-01</v>
          </cell>
        </row>
        <row r="42330">
          <cell r="B42330" t="str">
            <v>2023-03-01</v>
          </cell>
        </row>
        <row r="42331">
          <cell r="B42331" t="str">
            <v>2023-03-01</v>
          </cell>
        </row>
        <row r="42332">
          <cell r="B42332" t="str">
            <v>2023-04-01</v>
          </cell>
        </row>
        <row r="42333">
          <cell r="B42333" t="str">
            <v>2023-04-01</v>
          </cell>
        </row>
        <row r="42334">
          <cell r="B42334" t="str">
            <v>2023-04-01</v>
          </cell>
        </row>
        <row r="42335">
          <cell r="B42335" t="str">
            <v>2023-04-01</v>
          </cell>
        </row>
        <row r="42336">
          <cell r="B42336" t="str">
            <v>2023-04-01</v>
          </cell>
        </row>
        <row r="42337">
          <cell r="B42337" t="str">
            <v>2023-04-01</v>
          </cell>
        </row>
        <row r="42338">
          <cell r="B42338" t="str">
            <v>2023-04-01</v>
          </cell>
        </row>
        <row r="42339">
          <cell r="B42339" t="str">
            <v>2023-04-01</v>
          </cell>
        </row>
        <row r="42340">
          <cell r="B42340" t="str">
            <v>2023-04-01</v>
          </cell>
        </row>
        <row r="42341">
          <cell r="B42341" t="str">
            <v>2023-04-01</v>
          </cell>
        </row>
        <row r="42342">
          <cell r="B42342" t="str">
            <v>2023-04-01</v>
          </cell>
        </row>
        <row r="42343">
          <cell r="B42343" t="str">
            <v>2023-04-01</v>
          </cell>
        </row>
        <row r="42344">
          <cell r="B42344" t="str">
            <v>2023-04-01</v>
          </cell>
        </row>
        <row r="42345">
          <cell r="B42345" t="str">
            <v>2023-04-01</v>
          </cell>
        </row>
        <row r="42346">
          <cell r="B42346" t="str">
            <v>2023-04-01</v>
          </cell>
        </row>
        <row r="42347">
          <cell r="B42347" t="str">
            <v>2023-04-01</v>
          </cell>
        </row>
        <row r="42348">
          <cell r="B42348" t="str">
            <v>2023-04-01</v>
          </cell>
        </row>
        <row r="42349">
          <cell r="B42349" t="str">
            <v>2023-04-01</v>
          </cell>
        </row>
        <row r="42350">
          <cell r="B42350" t="str">
            <v>2023-04-01</v>
          </cell>
        </row>
        <row r="42351">
          <cell r="B42351" t="str">
            <v>2023-04-01</v>
          </cell>
        </row>
        <row r="42352">
          <cell r="B42352" t="str">
            <v>2023-04-01</v>
          </cell>
        </row>
        <row r="42353">
          <cell r="B42353" t="str">
            <v>2023-04-01</v>
          </cell>
        </row>
        <row r="42354">
          <cell r="B42354" t="str">
            <v>2023-05-01</v>
          </cell>
        </row>
        <row r="42355">
          <cell r="B42355" t="str">
            <v>2023-05-01</v>
          </cell>
        </row>
        <row r="42356">
          <cell r="B42356" t="str">
            <v>2023-05-01</v>
          </cell>
        </row>
        <row r="42357">
          <cell r="B42357" t="str">
            <v>2023-05-01</v>
          </cell>
        </row>
        <row r="42358">
          <cell r="B42358" t="str">
            <v>2023-05-01</v>
          </cell>
        </row>
        <row r="42359">
          <cell r="B42359" t="str">
            <v>2023-05-01</v>
          </cell>
        </row>
        <row r="42360">
          <cell r="B42360" t="str">
            <v>2023-05-01</v>
          </cell>
        </row>
        <row r="42361">
          <cell r="B42361" t="str">
            <v>2023-05-01</v>
          </cell>
        </row>
        <row r="42362">
          <cell r="B42362" t="str">
            <v>2023-05-01</v>
          </cell>
        </row>
        <row r="42363">
          <cell r="B42363" t="str">
            <v>2023-05-01</v>
          </cell>
        </row>
        <row r="42364">
          <cell r="B42364" t="str">
            <v>2023-05-01</v>
          </cell>
        </row>
        <row r="42365">
          <cell r="B42365" t="str">
            <v>2023-05-01</v>
          </cell>
        </row>
        <row r="42366">
          <cell r="B42366" t="str">
            <v>2023-05-01</v>
          </cell>
        </row>
        <row r="42367">
          <cell r="B42367" t="str">
            <v>2023-05-01</v>
          </cell>
        </row>
        <row r="42368">
          <cell r="B42368" t="str">
            <v>2023-05-01</v>
          </cell>
        </row>
        <row r="42369">
          <cell r="B42369" t="str">
            <v>2023-05-01</v>
          </cell>
        </row>
        <row r="42370">
          <cell r="B42370" t="str">
            <v>2023-05-01</v>
          </cell>
        </row>
        <row r="42371">
          <cell r="B42371" t="str">
            <v>2023-05-01</v>
          </cell>
        </row>
        <row r="42372">
          <cell r="B42372" t="str">
            <v>2023-05-01</v>
          </cell>
        </row>
        <row r="42373">
          <cell r="B42373" t="str">
            <v>2023-05-01</v>
          </cell>
        </row>
        <row r="42374">
          <cell r="B42374" t="str">
            <v>2023-05-01</v>
          </cell>
        </row>
        <row r="42375">
          <cell r="B42375" t="str">
            <v>2023-05-01</v>
          </cell>
        </row>
        <row r="42376">
          <cell r="B42376" t="str">
            <v>2023-06-01</v>
          </cell>
        </row>
        <row r="42377">
          <cell r="B42377" t="str">
            <v>2023-06-01</v>
          </cell>
        </row>
        <row r="42378">
          <cell r="B42378" t="str">
            <v>2023-06-01</v>
          </cell>
        </row>
        <row r="42379">
          <cell r="B42379" t="str">
            <v>2023-06-01</v>
          </cell>
        </row>
        <row r="42380">
          <cell r="B42380" t="str">
            <v>2023-06-01</v>
          </cell>
        </row>
        <row r="42381">
          <cell r="B42381" t="str">
            <v>2023-06-01</v>
          </cell>
        </row>
        <row r="42382">
          <cell r="B42382" t="str">
            <v>2023-06-01</v>
          </cell>
        </row>
        <row r="42383">
          <cell r="B42383" t="str">
            <v>2023-06-01</v>
          </cell>
        </row>
        <row r="42384">
          <cell r="B42384" t="str">
            <v>2023-06-01</v>
          </cell>
        </row>
        <row r="42385">
          <cell r="B42385" t="str">
            <v>2023-06-01</v>
          </cell>
        </row>
        <row r="42386">
          <cell r="B42386" t="str">
            <v>2023-06-01</v>
          </cell>
        </row>
        <row r="42387">
          <cell r="B42387" t="str">
            <v>2023-06-01</v>
          </cell>
        </row>
        <row r="42388">
          <cell r="B42388" t="str">
            <v>2023-06-01</v>
          </cell>
        </row>
        <row r="42389">
          <cell r="B42389" t="str">
            <v>2023-06-01</v>
          </cell>
        </row>
        <row r="42390">
          <cell r="B42390" t="str">
            <v>2023-06-01</v>
          </cell>
        </row>
        <row r="42391">
          <cell r="B42391" t="str">
            <v>2023-06-01</v>
          </cell>
        </row>
        <row r="42392">
          <cell r="B42392" t="str">
            <v>2023-06-01</v>
          </cell>
        </row>
        <row r="42393">
          <cell r="B42393" t="str">
            <v>2023-06-01</v>
          </cell>
        </row>
        <row r="42394">
          <cell r="B42394" t="str">
            <v>2023-06-01</v>
          </cell>
        </row>
        <row r="42395">
          <cell r="B42395" t="str">
            <v>2023-06-01</v>
          </cell>
        </row>
        <row r="42396">
          <cell r="B42396" t="str">
            <v>2023-06-01</v>
          </cell>
        </row>
        <row r="42397">
          <cell r="B42397" t="str">
            <v>2023-06-01</v>
          </cell>
        </row>
        <row r="42398">
          <cell r="B42398" t="str">
            <v>2023-07-01</v>
          </cell>
        </row>
        <row r="42399">
          <cell r="B42399" t="str">
            <v>2023-07-01</v>
          </cell>
        </row>
        <row r="42400">
          <cell r="B42400" t="str">
            <v>2023-07-01</v>
          </cell>
        </row>
        <row r="42401">
          <cell r="B42401" t="str">
            <v>2023-07-01</v>
          </cell>
        </row>
        <row r="42402">
          <cell r="B42402" t="str">
            <v>2023-07-01</v>
          </cell>
        </row>
        <row r="42403">
          <cell r="B42403" t="str">
            <v>2023-07-01</v>
          </cell>
        </row>
        <row r="42404">
          <cell r="B42404" t="str">
            <v>2023-07-01</v>
          </cell>
        </row>
        <row r="42405">
          <cell r="B42405" t="str">
            <v>2023-07-01</v>
          </cell>
        </row>
        <row r="42406">
          <cell r="B42406" t="str">
            <v>2023-07-01</v>
          </cell>
        </row>
        <row r="42407">
          <cell r="B42407" t="str">
            <v>2023-07-01</v>
          </cell>
        </row>
        <row r="42408">
          <cell r="B42408" t="str">
            <v>2023-07-01</v>
          </cell>
        </row>
        <row r="42409">
          <cell r="B42409" t="str">
            <v>2023-07-01</v>
          </cell>
        </row>
        <row r="42410">
          <cell r="B42410" t="str">
            <v>2023-07-01</v>
          </cell>
        </row>
        <row r="42411">
          <cell r="B42411" t="str">
            <v>2023-07-01</v>
          </cell>
        </row>
        <row r="42412">
          <cell r="B42412" t="str">
            <v>2023-07-01</v>
          </cell>
        </row>
        <row r="42413">
          <cell r="B42413" t="str">
            <v>2023-07-01</v>
          </cell>
        </row>
        <row r="42414">
          <cell r="B42414" t="str">
            <v>2023-07-01</v>
          </cell>
        </row>
        <row r="42415">
          <cell r="B42415" t="str">
            <v>2023-07-01</v>
          </cell>
        </row>
        <row r="42416">
          <cell r="B42416" t="str">
            <v>2023-07-01</v>
          </cell>
        </row>
        <row r="42417">
          <cell r="B42417" t="str">
            <v>2023-07-01</v>
          </cell>
        </row>
        <row r="42418">
          <cell r="B42418" t="str">
            <v>2023-07-01</v>
          </cell>
        </row>
        <row r="42419">
          <cell r="B42419" t="str">
            <v>2023-07-01</v>
          </cell>
        </row>
        <row r="42420">
          <cell r="B42420" t="str">
            <v>2023-08-01</v>
          </cell>
        </row>
        <row r="42421">
          <cell r="B42421" t="str">
            <v>2023-08-01</v>
          </cell>
        </row>
        <row r="42422">
          <cell r="B42422" t="str">
            <v>2023-08-01</v>
          </cell>
        </row>
        <row r="42423">
          <cell r="B42423" t="str">
            <v>2023-08-01</v>
          </cell>
        </row>
        <row r="42424">
          <cell r="B42424" t="str">
            <v>2023-08-01</v>
          </cell>
        </row>
        <row r="42425">
          <cell r="B42425" t="str">
            <v>2023-08-01</v>
          </cell>
        </row>
        <row r="42426">
          <cell r="B42426" t="str">
            <v>2023-08-01</v>
          </cell>
        </row>
        <row r="42427">
          <cell r="B42427" t="str">
            <v>2023-08-01</v>
          </cell>
        </row>
        <row r="42428">
          <cell r="B42428" t="str">
            <v>2023-08-01</v>
          </cell>
        </row>
        <row r="42429">
          <cell r="B42429" t="str">
            <v>2023-08-01</v>
          </cell>
        </row>
        <row r="42430">
          <cell r="B42430" t="str">
            <v>2023-08-01</v>
          </cell>
        </row>
        <row r="42431">
          <cell r="B42431" t="str">
            <v>2023-08-01</v>
          </cell>
        </row>
        <row r="42432">
          <cell r="B42432" t="str">
            <v>2023-08-01</v>
          </cell>
        </row>
        <row r="42433">
          <cell r="B42433" t="str">
            <v>2023-08-01</v>
          </cell>
        </row>
        <row r="42434">
          <cell r="B42434" t="str">
            <v>2023-08-01</v>
          </cell>
        </row>
        <row r="42435">
          <cell r="B42435" t="str">
            <v>2023-08-01</v>
          </cell>
        </row>
        <row r="42436">
          <cell r="B42436" t="str">
            <v>2023-08-01</v>
          </cell>
        </row>
        <row r="42437">
          <cell r="B42437" t="str">
            <v>2023-08-01</v>
          </cell>
        </row>
        <row r="42438">
          <cell r="B42438" t="str">
            <v>2023-08-01</v>
          </cell>
        </row>
        <row r="42439">
          <cell r="B42439" t="str">
            <v>2023-08-01</v>
          </cell>
        </row>
        <row r="42440">
          <cell r="B42440" t="str">
            <v>2023-08-01</v>
          </cell>
        </row>
        <row r="42441">
          <cell r="B42441" t="str">
            <v>2023-08-01</v>
          </cell>
        </row>
        <row r="42442">
          <cell r="B42442" t="str">
            <v>2023-09-01</v>
          </cell>
        </row>
        <row r="42443">
          <cell r="B42443" t="str">
            <v>2023-09-01</v>
          </cell>
        </row>
        <row r="42444">
          <cell r="B42444" t="str">
            <v>2023-09-01</v>
          </cell>
        </row>
        <row r="42445">
          <cell r="B42445" t="str">
            <v>2023-09-01</v>
          </cell>
        </row>
        <row r="42446">
          <cell r="B42446" t="str">
            <v>2023-09-01</v>
          </cell>
        </row>
        <row r="42447">
          <cell r="B42447" t="str">
            <v>2023-09-01</v>
          </cell>
        </row>
        <row r="42448">
          <cell r="B42448" t="str">
            <v>2023-09-01</v>
          </cell>
        </row>
        <row r="42449">
          <cell r="B42449" t="str">
            <v>2023-09-01</v>
          </cell>
        </row>
        <row r="42450">
          <cell r="B42450" t="str">
            <v>2023-09-01</v>
          </cell>
        </row>
        <row r="42451">
          <cell r="B42451" t="str">
            <v>2023-09-01</v>
          </cell>
        </row>
        <row r="42452">
          <cell r="B42452" t="str">
            <v>2023-09-01</v>
          </cell>
        </row>
        <row r="42453">
          <cell r="B42453" t="str">
            <v>2023-09-01</v>
          </cell>
        </row>
        <row r="42454">
          <cell r="B42454" t="str">
            <v>2023-09-01</v>
          </cell>
        </row>
        <row r="42455">
          <cell r="B42455" t="str">
            <v>2023-09-01</v>
          </cell>
        </row>
        <row r="42456">
          <cell r="B42456" t="str">
            <v>2023-09-01</v>
          </cell>
        </row>
        <row r="42457">
          <cell r="B42457" t="str">
            <v>2023-09-01</v>
          </cell>
        </row>
        <row r="42458">
          <cell r="B42458" t="str">
            <v>2023-09-01</v>
          </cell>
        </row>
        <row r="42459">
          <cell r="B42459" t="str">
            <v>2023-09-01</v>
          </cell>
        </row>
        <row r="42460">
          <cell r="B42460" t="str">
            <v>2023-09-01</v>
          </cell>
        </row>
        <row r="42461">
          <cell r="B42461" t="str">
            <v>2023-09-01</v>
          </cell>
        </row>
        <row r="42462">
          <cell r="B42462" t="str">
            <v>2023-09-01</v>
          </cell>
        </row>
        <row r="42463">
          <cell r="B42463" t="str">
            <v>2023-09-01</v>
          </cell>
        </row>
        <row r="42464">
          <cell r="B42464" t="str">
            <v>2023-10-01</v>
          </cell>
        </row>
        <row r="42465">
          <cell r="B42465" t="str">
            <v>2023-10-01</v>
          </cell>
        </row>
        <row r="42466">
          <cell r="B42466" t="str">
            <v>2023-10-01</v>
          </cell>
        </row>
        <row r="42467">
          <cell r="B42467" t="str">
            <v>2023-10-01</v>
          </cell>
        </row>
        <row r="42468">
          <cell r="B42468" t="str">
            <v>2023-10-01</v>
          </cell>
        </row>
        <row r="42469">
          <cell r="B42469" t="str">
            <v>2023-10-01</v>
          </cell>
        </row>
        <row r="42470">
          <cell r="B42470" t="str">
            <v>2023-10-01</v>
          </cell>
        </row>
        <row r="42471">
          <cell r="B42471" t="str">
            <v>2023-10-01</v>
          </cell>
        </row>
        <row r="42472">
          <cell r="B42472" t="str">
            <v>2023-10-01</v>
          </cell>
        </row>
        <row r="42473">
          <cell r="B42473" t="str">
            <v>2023-10-01</v>
          </cell>
        </row>
        <row r="42474">
          <cell r="B42474" t="str">
            <v>2023-10-01</v>
          </cell>
        </row>
        <row r="42475">
          <cell r="B42475" t="str">
            <v>2023-10-01</v>
          </cell>
        </row>
        <row r="42476">
          <cell r="B42476" t="str">
            <v>2023-10-01</v>
          </cell>
        </row>
        <row r="42477">
          <cell r="B42477" t="str">
            <v>2023-10-01</v>
          </cell>
        </row>
        <row r="42478">
          <cell r="B42478" t="str">
            <v>2023-10-01</v>
          </cell>
        </row>
        <row r="42479">
          <cell r="B42479" t="str">
            <v>2023-10-01</v>
          </cell>
        </row>
        <row r="42480">
          <cell r="B42480" t="str">
            <v>2023-10-01</v>
          </cell>
        </row>
        <row r="42481">
          <cell r="B42481" t="str">
            <v>2023-10-01</v>
          </cell>
        </row>
        <row r="42482">
          <cell r="B42482" t="str">
            <v>2023-10-01</v>
          </cell>
        </row>
        <row r="42483">
          <cell r="B42483" t="str">
            <v>2023-10-01</v>
          </cell>
        </row>
        <row r="42484">
          <cell r="B42484" t="str">
            <v>2023-10-01</v>
          </cell>
        </row>
        <row r="42485">
          <cell r="B42485" t="str">
            <v>2023-10-01</v>
          </cell>
        </row>
        <row r="42486">
          <cell r="B42486" t="str">
            <v>2023-11-01</v>
          </cell>
        </row>
        <row r="42487">
          <cell r="B42487" t="str">
            <v>2023-11-01</v>
          </cell>
        </row>
        <row r="42488">
          <cell r="B42488" t="str">
            <v>2023-11-01</v>
          </cell>
        </row>
        <row r="42489">
          <cell r="B42489" t="str">
            <v>2023-11-01</v>
          </cell>
        </row>
        <row r="42490">
          <cell r="B42490" t="str">
            <v>2023-11-01</v>
          </cell>
        </row>
        <row r="42491">
          <cell r="B42491" t="str">
            <v>2023-11-01</v>
          </cell>
        </row>
        <row r="42492">
          <cell r="B42492" t="str">
            <v>2023-11-01</v>
          </cell>
        </row>
        <row r="42493">
          <cell r="B42493" t="str">
            <v>2023-11-01</v>
          </cell>
        </row>
        <row r="42494">
          <cell r="B42494" t="str">
            <v>2023-11-01</v>
          </cell>
        </row>
        <row r="42495">
          <cell r="B42495" t="str">
            <v>2023-11-01</v>
          </cell>
        </row>
        <row r="42496">
          <cell r="B42496" t="str">
            <v>2023-11-01</v>
          </cell>
        </row>
        <row r="42497">
          <cell r="B42497" t="str">
            <v>2023-11-01</v>
          </cell>
        </row>
        <row r="42498">
          <cell r="B42498" t="str">
            <v>2023-11-01</v>
          </cell>
        </row>
        <row r="42499">
          <cell r="B42499" t="str">
            <v>2023-11-01</v>
          </cell>
        </row>
        <row r="42500">
          <cell r="B42500" t="str">
            <v>2023-11-01</v>
          </cell>
        </row>
        <row r="42501">
          <cell r="B42501" t="str">
            <v>2023-11-01</v>
          </cell>
        </row>
        <row r="42502">
          <cell r="B42502" t="str">
            <v>2023-11-01</v>
          </cell>
        </row>
        <row r="42503">
          <cell r="B42503" t="str">
            <v>2023-11-01</v>
          </cell>
        </row>
        <row r="42504">
          <cell r="B42504" t="str">
            <v>2023-11-01</v>
          </cell>
        </row>
        <row r="42505">
          <cell r="B42505" t="str">
            <v>2023-11-01</v>
          </cell>
        </row>
        <row r="42506">
          <cell r="B42506" t="str">
            <v>2023-11-01</v>
          </cell>
        </row>
        <row r="42507">
          <cell r="B42507" t="str">
            <v>2023-11-01</v>
          </cell>
        </row>
        <row r="42508">
          <cell r="B42508" t="str">
            <v>2023-12-01</v>
          </cell>
        </row>
        <row r="42509">
          <cell r="B42509" t="str">
            <v>2023-12-01</v>
          </cell>
        </row>
        <row r="42510">
          <cell r="B42510" t="str">
            <v>2023-12-01</v>
          </cell>
        </row>
        <row r="42511">
          <cell r="B42511" t="str">
            <v>2023-12-01</v>
          </cell>
        </row>
        <row r="42512">
          <cell r="B42512" t="str">
            <v>2023-12-01</v>
          </cell>
        </row>
        <row r="42513">
          <cell r="B42513" t="str">
            <v>2023-12-01</v>
          </cell>
        </row>
        <row r="42514">
          <cell r="B42514" t="str">
            <v>2023-12-01</v>
          </cell>
        </row>
        <row r="42515">
          <cell r="B42515" t="str">
            <v>2023-12-01</v>
          </cell>
        </row>
        <row r="42516">
          <cell r="B42516" t="str">
            <v>2023-12-01</v>
          </cell>
        </row>
        <row r="42517">
          <cell r="B42517" t="str">
            <v>2023-12-01</v>
          </cell>
        </row>
        <row r="42518">
          <cell r="B42518" t="str">
            <v>2023-12-01</v>
          </cell>
        </row>
        <row r="42519">
          <cell r="B42519" t="str">
            <v>2023-12-01</v>
          </cell>
        </row>
        <row r="42520">
          <cell r="B42520" t="str">
            <v>2023-12-01</v>
          </cell>
        </row>
        <row r="42521">
          <cell r="B42521" t="str">
            <v>2023-12-01</v>
          </cell>
        </row>
        <row r="42522">
          <cell r="B42522" t="str">
            <v>2023-12-01</v>
          </cell>
        </row>
        <row r="42523">
          <cell r="B42523" t="str">
            <v>2023-12-01</v>
          </cell>
        </row>
        <row r="42524">
          <cell r="B42524" t="str">
            <v>2023-12-01</v>
          </cell>
        </row>
        <row r="42525">
          <cell r="B42525" t="str">
            <v>2023-12-01</v>
          </cell>
        </row>
        <row r="42526">
          <cell r="B42526" t="str">
            <v>2023-12-01</v>
          </cell>
        </row>
        <row r="42527">
          <cell r="B42527" t="str">
            <v>2023-12-01</v>
          </cell>
        </row>
        <row r="42528">
          <cell r="B42528" t="str">
            <v>2023-12-01</v>
          </cell>
        </row>
        <row r="42529">
          <cell r="B42529" t="str">
            <v>2023-12-01</v>
          </cell>
        </row>
        <row r="42530">
          <cell r="B42530" t="str">
            <v>2024-01-01</v>
          </cell>
        </row>
        <row r="42531">
          <cell r="B42531" t="str">
            <v>2024-01-01</v>
          </cell>
        </row>
        <row r="42532">
          <cell r="B42532" t="str">
            <v>2024-01-01</v>
          </cell>
        </row>
        <row r="42533">
          <cell r="B42533" t="str">
            <v>2024-01-01</v>
          </cell>
        </row>
        <row r="42534">
          <cell r="B42534" t="str">
            <v>2024-01-01</v>
          </cell>
        </row>
        <row r="42535">
          <cell r="B42535" t="str">
            <v>2024-01-01</v>
          </cell>
        </row>
        <row r="42536">
          <cell r="B42536" t="str">
            <v>2024-01-01</v>
          </cell>
        </row>
        <row r="42537">
          <cell r="B42537" t="str">
            <v>2024-01-01</v>
          </cell>
        </row>
        <row r="42538">
          <cell r="B42538" t="str">
            <v>2024-01-01</v>
          </cell>
        </row>
        <row r="42539">
          <cell r="B42539" t="str">
            <v>2024-01-01</v>
          </cell>
        </row>
        <row r="42540">
          <cell r="B42540" t="str">
            <v>2024-01-01</v>
          </cell>
        </row>
        <row r="42541">
          <cell r="B42541" t="str">
            <v>2024-01-01</v>
          </cell>
        </row>
        <row r="42542">
          <cell r="B42542" t="str">
            <v>2024-01-01</v>
          </cell>
        </row>
        <row r="42543">
          <cell r="B42543" t="str">
            <v>2024-01-01</v>
          </cell>
        </row>
        <row r="42544">
          <cell r="B42544" t="str">
            <v>2024-01-01</v>
          </cell>
        </row>
        <row r="42545">
          <cell r="B42545" t="str">
            <v>2024-01-01</v>
          </cell>
        </row>
        <row r="42546">
          <cell r="B42546" t="str">
            <v>2024-01-01</v>
          </cell>
        </row>
        <row r="42547">
          <cell r="B42547" t="str">
            <v>2024-01-01</v>
          </cell>
        </row>
        <row r="42548">
          <cell r="B42548" t="str">
            <v>2024-01-01</v>
          </cell>
        </row>
        <row r="42549">
          <cell r="B42549" t="str">
            <v>2024-01-01</v>
          </cell>
        </row>
        <row r="42550">
          <cell r="B42550" t="str">
            <v>2024-01-01</v>
          </cell>
        </row>
        <row r="42551">
          <cell r="B42551" t="str">
            <v>2024-01-01</v>
          </cell>
        </row>
        <row r="42552">
          <cell r="B42552" t="str">
            <v>2024-02-01</v>
          </cell>
        </row>
        <row r="42553">
          <cell r="B42553" t="str">
            <v>2024-02-01</v>
          </cell>
        </row>
        <row r="42554">
          <cell r="B42554" t="str">
            <v>2024-02-01</v>
          </cell>
        </row>
        <row r="42555">
          <cell r="B42555" t="str">
            <v>2024-02-01</v>
          </cell>
        </row>
        <row r="42556">
          <cell r="B42556" t="str">
            <v>2024-02-01</v>
          </cell>
        </row>
        <row r="42557">
          <cell r="B42557" t="str">
            <v>2024-02-01</v>
          </cell>
        </row>
        <row r="42558">
          <cell r="B42558" t="str">
            <v>2024-02-01</v>
          </cell>
        </row>
        <row r="42559">
          <cell r="B42559" t="str">
            <v>2024-02-01</v>
          </cell>
        </row>
        <row r="42560">
          <cell r="B42560" t="str">
            <v>2024-02-01</v>
          </cell>
        </row>
        <row r="42561">
          <cell r="B42561" t="str">
            <v>2024-02-01</v>
          </cell>
        </row>
        <row r="42562">
          <cell r="B42562" t="str">
            <v>2024-02-01</v>
          </cell>
        </row>
        <row r="42563">
          <cell r="B42563" t="str">
            <v>2024-02-01</v>
          </cell>
        </row>
        <row r="42564">
          <cell r="B42564" t="str">
            <v>2024-02-01</v>
          </cell>
        </row>
        <row r="42565">
          <cell r="B42565" t="str">
            <v>2024-02-01</v>
          </cell>
        </row>
        <row r="42566">
          <cell r="B42566" t="str">
            <v>2024-02-01</v>
          </cell>
        </row>
        <row r="42567">
          <cell r="B42567" t="str">
            <v>2024-02-01</v>
          </cell>
        </row>
        <row r="42568">
          <cell r="B42568" t="str">
            <v>2024-02-01</v>
          </cell>
        </row>
        <row r="42569">
          <cell r="B42569" t="str">
            <v>2024-02-01</v>
          </cell>
        </row>
        <row r="42570">
          <cell r="B42570" t="str">
            <v>2024-02-01</v>
          </cell>
        </row>
        <row r="42571">
          <cell r="B42571" t="str">
            <v>2024-02-01</v>
          </cell>
        </row>
        <row r="42572">
          <cell r="B42572" t="str">
            <v>2024-02-01</v>
          </cell>
        </row>
        <row r="42573">
          <cell r="B42573" t="str">
            <v>2024-02-01</v>
          </cell>
        </row>
        <row r="42574">
          <cell r="B42574" t="str">
            <v>2024-03-01</v>
          </cell>
        </row>
        <row r="42575">
          <cell r="B42575" t="str">
            <v>2024-03-01</v>
          </cell>
        </row>
        <row r="42576">
          <cell r="B42576" t="str">
            <v>2024-03-01</v>
          </cell>
        </row>
        <row r="42577">
          <cell r="B42577" t="str">
            <v>2024-03-01</v>
          </cell>
        </row>
        <row r="42578">
          <cell r="B42578" t="str">
            <v>2024-03-01</v>
          </cell>
        </row>
        <row r="42579">
          <cell r="B42579" t="str">
            <v>2024-03-01</v>
          </cell>
        </row>
        <row r="42580">
          <cell r="B42580" t="str">
            <v>2024-03-01</v>
          </cell>
        </row>
        <row r="42581">
          <cell r="B42581" t="str">
            <v>2024-03-01</v>
          </cell>
        </row>
        <row r="42582">
          <cell r="B42582" t="str">
            <v>2024-03-01</v>
          </cell>
        </row>
        <row r="42583">
          <cell r="B42583" t="str">
            <v>2024-03-01</v>
          </cell>
        </row>
        <row r="42584">
          <cell r="B42584" t="str">
            <v>2024-03-01</v>
          </cell>
        </row>
        <row r="42585">
          <cell r="B42585" t="str">
            <v>2024-03-01</v>
          </cell>
        </row>
        <row r="42586">
          <cell r="B42586" t="str">
            <v>2024-03-01</v>
          </cell>
        </row>
        <row r="42587">
          <cell r="B42587" t="str">
            <v>2024-03-01</v>
          </cell>
        </row>
        <row r="42588">
          <cell r="B42588" t="str">
            <v>2024-03-01</v>
          </cell>
        </row>
        <row r="42589">
          <cell r="B42589" t="str">
            <v>2024-03-01</v>
          </cell>
        </row>
        <row r="42590">
          <cell r="B42590" t="str">
            <v>2024-03-01</v>
          </cell>
        </row>
        <row r="42591">
          <cell r="B42591" t="str">
            <v>2024-03-01</v>
          </cell>
        </row>
        <row r="42592">
          <cell r="B42592" t="str">
            <v>2024-03-01</v>
          </cell>
        </row>
        <row r="42593">
          <cell r="B42593" t="str">
            <v>2024-03-01</v>
          </cell>
        </row>
        <row r="42594">
          <cell r="B42594" t="str">
            <v>2024-03-01</v>
          </cell>
        </row>
        <row r="42595">
          <cell r="B42595" t="str">
            <v>2024-03-01</v>
          </cell>
        </row>
        <row r="42596">
          <cell r="B42596" t="str">
            <v>2024-04-01</v>
          </cell>
        </row>
        <row r="42597">
          <cell r="B42597" t="str">
            <v>2024-04-01</v>
          </cell>
        </row>
        <row r="42598">
          <cell r="B42598" t="str">
            <v>2024-04-01</v>
          </cell>
        </row>
        <row r="42599">
          <cell r="B42599" t="str">
            <v>2024-04-01</v>
          </cell>
        </row>
        <row r="42600">
          <cell r="B42600" t="str">
            <v>2024-04-01</v>
          </cell>
        </row>
        <row r="42601">
          <cell r="B42601" t="str">
            <v>2024-04-01</v>
          </cell>
        </row>
        <row r="42602">
          <cell r="B42602" t="str">
            <v>2024-04-01</v>
          </cell>
        </row>
        <row r="42603">
          <cell r="B42603" t="str">
            <v>2024-04-01</v>
          </cell>
        </row>
        <row r="42604">
          <cell r="B42604" t="str">
            <v>2024-04-01</v>
          </cell>
        </row>
        <row r="42605">
          <cell r="B42605" t="str">
            <v>2024-04-01</v>
          </cell>
        </row>
        <row r="42606">
          <cell r="B42606" t="str">
            <v>2024-04-01</v>
          </cell>
        </row>
        <row r="42607">
          <cell r="B42607" t="str">
            <v>2024-04-01</v>
          </cell>
        </row>
        <row r="42608">
          <cell r="B42608" t="str">
            <v>2024-04-01</v>
          </cell>
        </row>
        <row r="42609">
          <cell r="B42609" t="str">
            <v>2024-04-01</v>
          </cell>
        </row>
        <row r="42610">
          <cell r="B42610" t="str">
            <v>2024-04-01</v>
          </cell>
        </row>
        <row r="42611">
          <cell r="B42611" t="str">
            <v>2024-04-01</v>
          </cell>
        </row>
        <row r="42612">
          <cell r="B42612" t="str">
            <v>2024-04-01</v>
          </cell>
        </row>
        <row r="42613">
          <cell r="B42613" t="str">
            <v>2024-04-01</v>
          </cell>
        </row>
        <row r="42614">
          <cell r="B42614" t="str">
            <v>2024-04-01</v>
          </cell>
        </row>
        <row r="42615">
          <cell r="B42615" t="str">
            <v>2024-04-01</v>
          </cell>
        </row>
        <row r="42616">
          <cell r="B42616" t="str">
            <v>2024-04-01</v>
          </cell>
        </row>
        <row r="42617">
          <cell r="B42617" t="str">
            <v>2024-04-01</v>
          </cell>
        </row>
        <row r="42618">
          <cell r="B42618" t="str">
            <v>2024-05-01</v>
          </cell>
        </row>
        <row r="42619">
          <cell r="B42619" t="str">
            <v>2024-05-01</v>
          </cell>
        </row>
        <row r="42620">
          <cell r="B42620" t="str">
            <v>2024-05-01</v>
          </cell>
        </row>
        <row r="42621">
          <cell r="B42621" t="str">
            <v>2024-05-01</v>
          </cell>
        </row>
        <row r="42622">
          <cell r="B42622" t="str">
            <v>2024-05-01</v>
          </cell>
        </row>
        <row r="42623">
          <cell r="B42623" t="str">
            <v>2024-05-01</v>
          </cell>
        </row>
        <row r="42624">
          <cell r="B42624" t="str">
            <v>2024-05-01</v>
          </cell>
        </row>
        <row r="42625">
          <cell r="B42625" t="str">
            <v>2024-05-01</v>
          </cell>
        </row>
        <row r="42626">
          <cell r="B42626" t="str">
            <v>2024-05-01</v>
          </cell>
        </row>
        <row r="42627">
          <cell r="B42627" t="str">
            <v>2024-05-01</v>
          </cell>
        </row>
        <row r="42628">
          <cell r="B42628" t="str">
            <v>2024-05-01</v>
          </cell>
        </row>
        <row r="42629">
          <cell r="B42629" t="str">
            <v>2024-05-01</v>
          </cell>
        </row>
        <row r="42630">
          <cell r="B42630" t="str">
            <v>2024-05-01</v>
          </cell>
        </row>
        <row r="42631">
          <cell r="B42631" t="str">
            <v>2024-05-01</v>
          </cell>
        </row>
        <row r="42632">
          <cell r="B42632" t="str">
            <v>2024-05-01</v>
          </cell>
        </row>
        <row r="42633">
          <cell r="B42633" t="str">
            <v>2024-05-01</v>
          </cell>
        </row>
        <row r="42634">
          <cell r="B42634" t="str">
            <v>2024-05-01</v>
          </cell>
        </row>
        <row r="42635">
          <cell r="B42635" t="str">
            <v>2024-05-01</v>
          </cell>
        </row>
        <row r="42636">
          <cell r="B42636" t="str">
            <v>2024-05-01</v>
          </cell>
        </row>
        <row r="42637">
          <cell r="B42637" t="str">
            <v>2024-05-01</v>
          </cell>
        </row>
        <row r="42638">
          <cell r="B42638" t="str">
            <v>2024-05-01</v>
          </cell>
        </row>
        <row r="42639">
          <cell r="B42639" t="str">
            <v>2024-05-01</v>
          </cell>
        </row>
        <row r="42640">
          <cell r="B42640" t="str">
            <v>2024-06-01</v>
          </cell>
        </row>
        <row r="42641">
          <cell r="B42641" t="str">
            <v>2024-06-01</v>
          </cell>
        </row>
        <row r="42642">
          <cell r="B42642" t="str">
            <v>2024-06-01</v>
          </cell>
        </row>
        <row r="42643">
          <cell r="B42643" t="str">
            <v>2024-06-01</v>
          </cell>
        </row>
        <row r="42644">
          <cell r="B42644" t="str">
            <v>2024-06-01</v>
          </cell>
        </row>
        <row r="42645">
          <cell r="B42645" t="str">
            <v>2024-06-01</v>
          </cell>
        </row>
        <row r="42646">
          <cell r="B42646" t="str">
            <v>2024-06-01</v>
          </cell>
        </row>
        <row r="42647">
          <cell r="B42647" t="str">
            <v>2024-06-01</v>
          </cell>
        </row>
        <row r="42648">
          <cell r="B42648" t="str">
            <v>2024-06-01</v>
          </cell>
        </row>
        <row r="42649">
          <cell r="B42649" t="str">
            <v>2024-06-01</v>
          </cell>
        </row>
        <row r="42650">
          <cell r="B42650" t="str">
            <v>2024-06-01</v>
          </cell>
        </row>
        <row r="42651">
          <cell r="B42651" t="str">
            <v>2024-06-01</v>
          </cell>
        </row>
        <row r="42652">
          <cell r="B42652" t="str">
            <v>2024-06-01</v>
          </cell>
        </row>
        <row r="42653">
          <cell r="B42653" t="str">
            <v>2024-06-01</v>
          </cell>
        </row>
        <row r="42654">
          <cell r="B42654" t="str">
            <v>2024-06-01</v>
          </cell>
        </row>
        <row r="42655">
          <cell r="B42655" t="str">
            <v>2024-06-01</v>
          </cell>
        </row>
        <row r="42656">
          <cell r="B42656" t="str">
            <v>2024-06-01</v>
          </cell>
        </row>
        <row r="42657">
          <cell r="B42657" t="str">
            <v>2024-06-01</v>
          </cell>
        </row>
        <row r="42658">
          <cell r="B42658" t="str">
            <v>2024-06-01</v>
          </cell>
        </row>
        <row r="42659">
          <cell r="B42659" t="str">
            <v>2024-06-01</v>
          </cell>
        </row>
        <row r="42660">
          <cell r="B42660" t="str">
            <v>2024-06-01</v>
          </cell>
        </row>
        <row r="42661">
          <cell r="B42661" t="str">
            <v>2024-06-01</v>
          </cell>
        </row>
        <row r="42662">
          <cell r="B42662" t="str">
            <v>2024-07-01</v>
          </cell>
        </row>
        <row r="42663">
          <cell r="B42663" t="str">
            <v>2024-07-01</v>
          </cell>
        </row>
        <row r="42664">
          <cell r="B42664" t="str">
            <v>2024-07-01</v>
          </cell>
        </row>
        <row r="42665">
          <cell r="B42665" t="str">
            <v>2024-07-01</v>
          </cell>
        </row>
        <row r="42666">
          <cell r="B42666" t="str">
            <v>2024-07-01</v>
          </cell>
        </row>
        <row r="42667">
          <cell r="B42667" t="str">
            <v>2024-07-01</v>
          </cell>
        </row>
        <row r="42668">
          <cell r="B42668" t="str">
            <v>2024-07-01</v>
          </cell>
        </row>
        <row r="42669">
          <cell r="B42669" t="str">
            <v>2024-07-01</v>
          </cell>
        </row>
        <row r="42670">
          <cell r="B42670" t="str">
            <v>2024-07-01</v>
          </cell>
        </row>
        <row r="42671">
          <cell r="B42671" t="str">
            <v>2024-07-01</v>
          </cell>
        </row>
        <row r="42672">
          <cell r="B42672" t="str">
            <v>2024-07-01</v>
          </cell>
        </row>
        <row r="42673">
          <cell r="B42673" t="str">
            <v>2024-07-01</v>
          </cell>
        </row>
        <row r="42674">
          <cell r="B42674" t="str">
            <v>2024-07-01</v>
          </cell>
        </row>
        <row r="42675">
          <cell r="B42675" t="str">
            <v>2024-07-01</v>
          </cell>
        </row>
        <row r="42676">
          <cell r="B42676" t="str">
            <v>2024-07-01</v>
          </cell>
        </row>
        <row r="42677">
          <cell r="B42677" t="str">
            <v>2024-07-01</v>
          </cell>
        </row>
        <row r="42678">
          <cell r="B42678" t="str">
            <v>2024-07-01</v>
          </cell>
        </row>
        <row r="42679">
          <cell r="B42679" t="str">
            <v>2024-07-01</v>
          </cell>
        </row>
        <row r="42680">
          <cell r="B42680" t="str">
            <v>2024-07-01</v>
          </cell>
        </row>
        <row r="42681">
          <cell r="B42681" t="str">
            <v>2024-07-01</v>
          </cell>
        </row>
        <row r="42682">
          <cell r="B42682" t="str">
            <v>2024-07-01</v>
          </cell>
        </row>
        <row r="42683">
          <cell r="B42683" t="str">
            <v>2024-07-01</v>
          </cell>
        </row>
        <row r="42684">
          <cell r="B42684" t="str">
            <v>2024-08-01</v>
          </cell>
        </row>
        <row r="42685">
          <cell r="B42685" t="str">
            <v>2024-08-01</v>
          </cell>
        </row>
        <row r="42686">
          <cell r="B42686" t="str">
            <v>2024-08-01</v>
          </cell>
        </row>
        <row r="42687">
          <cell r="B42687" t="str">
            <v>2024-08-01</v>
          </cell>
        </row>
        <row r="42688">
          <cell r="B42688" t="str">
            <v>2024-08-01</v>
          </cell>
        </row>
        <row r="42689">
          <cell r="B42689" t="str">
            <v>2024-08-01</v>
          </cell>
        </row>
        <row r="42690">
          <cell r="B42690" t="str">
            <v>2024-08-01</v>
          </cell>
        </row>
        <row r="42691">
          <cell r="B42691" t="str">
            <v>2024-08-01</v>
          </cell>
        </row>
        <row r="42692">
          <cell r="B42692" t="str">
            <v>2024-08-01</v>
          </cell>
        </row>
        <row r="42693">
          <cell r="B42693" t="str">
            <v>2024-08-01</v>
          </cell>
        </row>
        <row r="42694">
          <cell r="B42694" t="str">
            <v>2024-08-01</v>
          </cell>
        </row>
        <row r="42695">
          <cell r="B42695" t="str">
            <v>2024-08-01</v>
          </cell>
        </row>
        <row r="42696">
          <cell r="B42696" t="str">
            <v>2024-08-01</v>
          </cell>
        </row>
        <row r="42697">
          <cell r="B42697" t="str">
            <v>2024-08-01</v>
          </cell>
        </row>
        <row r="42698">
          <cell r="B42698" t="str">
            <v>2024-08-01</v>
          </cell>
        </row>
        <row r="42699">
          <cell r="B42699" t="str">
            <v>2024-08-01</v>
          </cell>
        </row>
        <row r="42700">
          <cell r="B42700" t="str">
            <v>2024-08-01</v>
          </cell>
        </row>
        <row r="42701">
          <cell r="B42701" t="str">
            <v>2024-08-01</v>
          </cell>
        </row>
        <row r="42702">
          <cell r="B42702" t="str">
            <v>2024-08-01</v>
          </cell>
        </row>
        <row r="42703">
          <cell r="B42703" t="str">
            <v>2024-08-01</v>
          </cell>
        </row>
        <row r="42704">
          <cell r="B42704" t="str">
            <v>2024-08-01</v>
          </cell>
        </row>
        <row r="42705">
          <cell r="B42705" t="str">
            <v>2024-08-01</v>
          </cell>
        </row>
        <row r="42706">
          <cell r="B42706" t="str">
            <v>2024-09-01</v>
          </cell>
        </row>
        <row r="42707">
          <cell r="B42707" t="str">
            <v>2024-09-01</v>
          </cell>
        </row>
        <row r="42708">
          <cell r="B42708" t="str">
            <v>2024-09-01</v>
          </cell>
        </row>
        <row r="42709">
          <cell r="B42709" t="str">
            <v>2024-09-01</v>
          </cell>
        </row>
        <row r="42710">
          <cell r="B42710" t="str">
            <v>2024-09-01</v>
          </cell>
        </row>
        <row r="42711">
          <cell r="B42711" t="str">
            <v>2024-09-01</v>
          </cell>
        </row>
        <row r="42712">
          <cell r="B42712" t="str">
            <v>2024-09-01</v>
          </cell>
        </row>
        <row r="42713">
          <cell r="B42713" t="str">
            <v>2024-09-01</v>
          </cell>
        </row>
        <row r="42714">
          <cell r="B42714" t="str">
            <v>2024-09-01</v>
          </cell>
        </row>
        <row r="42715">
          <cell r="B42715" t="str">
            <v>2024-09-01</v>
          </cell>
        </row>
        <row r="42716">
          <cell r="B42716" t="str">
            <v>2024-09-01</v>
          </cell>
        </row>
        <row r="42717">
          <cell r="B42717" t="str">
            <v>2024-09-01</v>
          </cell>
        </row>
        <row r="42718">
          <cell r="B42718" t="str">
            <v>2024-09-01</v>
          </cell>
        </row>
        <row r="42719">
          <cell r="B42719" t="str">
            <v>2024-09-01</v>
          </cell>
        </row>
        <row r="42720">
          <cell r="B42720" t="str">
            <v>2024-09-01</v>
          </cell>
        </row>
        <row r="42721">
          <cell r="B42721" t="str">
            <v>2024-09-01</v>
          </cell>
        </row>
        <row r="42722">
          <cell r="B42722" t="str">
            <v>2024-09-01</v>
          </cell>
        </row>
        <row r="42723">
          <cell r="B42723" t="str">
            <v>2024-09-01</v>
          </cell>
        </row>
        <row r="42724">
          <cell r="B42724" t="str">
            <v>2024-09-01</v>
          </cell>
        </row>
        <row r="42725">
          <cell r="B42725" t="str">
            <v>2024-09-01</v>
          </cell>
        </row>
        <row r="42726">
          <cell r="B42726" t="str">
            <v>2024-09-01</v>
          </cell>
        </row>
        <row r="42727">
          <cell r="B42727" t="str">
            <v>2024-09-01</v>
          </cell>
        </row>
        <row r="42728">
          <cell r="B42728" t="str">
            <v>2024-10-01</v>
          </cell>
        </row>
        <row r="42729">
          <cell r="B42729" t="str">
            <v>2024-10-01</v>
          </cell>
        </row>
        <row r="42730">
          <cell r="B42730" t="str">
            <v>2024-10-01</v>
          </cell>
        </row>
        <row r="42731">
          <cell r="B42731" t="str">
            <v>2024-10-01</v>
          </cell>
        </row>
        <row r="42732">
          <cell r="B42732" t="str">
            <v>2024-10-01</v>
          </cell>
        </row>
        <row r="42733">
          <cell r="B42733" t="str">
            <v>2024-10-01</v>
          </cell>
        </row>
        <row r="42734">
          <cell r="B42734" t="str">
            <v>2024-10-01</v>
          </cell>
        </row>
        <row r="42735">
          <cell r="B42735" t="str">
            <v>2024-10-01</v>
          </cell>
        </row>
        <row r="42736">
          <cell r="B42736" t="str">
            <v>2024-10-01</v>
          </cell>
        </row>
        <row r="42737">
          <cell r="B42737" t="str">
            <v>2024-10-01</v>
          </cell>
        </row>
        <row r="42738">
          <cell r="B42738" t="str">
            <v>2024-10-01</v>
          </cell>
        </row>
        <row r="42739">
          <cell r="B42739" t="str">
            <v>2024-10-01</v>
          </cell>
        </row>
        <row r="42740">
          <cell r="B42740" t="str">
            <v>2024-10-01</v>
          </cell>
        </row>
        <row r="42741">
          <cell r="B42741" t="str">
            <v>2024-10-01</v>
          </cell>
        </row>
        <row r="42742">
          <cell r="B42742" t="str">
            <v>2024-10-01</v>
          </cell>
        </row>
        <row r="42743">
          <cell r="B42743" t="str">
            <v>2024-10-01</v>
          </cell>
        </row>
        <row r="42744">
          <cell r="B42744" t="str">
            <v>2024-10-01</v>
          </cell>
        </row>
        <row r="42745">
          <cell r="B42745" t="str">
            <v>2024-10-01</v>
          </cell>
        </row>
        <row r="42746">
          <cell r="B42746" t="str">
            <v>2024-10-01</v>
          </cell>
        </row>
        <row r="42747">
          <cell r="B42747" t="str">
            <v>2024-10-01</v>
          </cell>
        </row>
        <row r="42748">
          <cell r="B42748" t="str">
            <v>2024-10-01</v>
          </cell>
        </row>
        <row r="42749">
          <cell r="B42749" t="str">
            <v>2024-10-01</v>
          </cell>
        </row>
        <row r="42750">
          <cell r="B42750" t="str">
            <v>2024-11-01</v>
          </cell>
        </row>
        <row r="42751">
          <cell r="B42751" t="str">
            <v>2024-11-01</v>
          </cell>
        </row>
        <row r="42752">
          <cell r="B42752" t="str">
            <v>2024-11-01</v>
          </cell>
        </row>
        <row r="42753">
          <cell r="B42753" t="str">
            <v>2024-11-01</v>
          </cell>
        </row>
        <row r="42754">
          <cell r="B42754" t="str">
            <v>2024-11-01</v>
          </cell>
        </row>
        <row r="42755">
          <cell r="B42755" t="str">
            <v>2024-11-01</v>
          </cell>
        </row>
        <row r="42756">
          <cell r="B42756" t="str">
            <v>2024-11-01</v>
          </cell>
        </row>
        <row r="42757">
          <cell r="B42757" t="str">
            <v>2024-11-01</v>
          </cell>
        </row>
        <row r="42758">
          <cell r="B42758" t="str">
            <v>2024-11-01</v>
          </cell>
        </row>
        <row r="42759">
          <cell r="B42759" t="str">
            <v>2024-11-01</v>
          </cell>
        </row>
        <row r="42760">
          <cell r="B42760" t="str">
            <v>2024-11-01</v>
          </cell>
        </row>
        <row r="42761">
          <cell r="B42761" t="str">
            <v>2024-11-01</v>
          </cell>
        </row>
        <row r="42762">
          <cell r="B42762" t="str">
            <v>2024-11-01</v>
          </cell>
        </row>
        <row r="42763">
          <cell r="B42763" t="str">
            <v>2024-11-01</v>
          </cell>
        </row>
        <row r="42764">
          <cell r="B42764" t="str">
            <v>2024-11-01</v>
          </cell>
        </row>
        <row r="42765">
          <cell r="B42765" t="str">
            <v>2024-11-01</v>
          </cell>
        </row>
        <row r="42766">
          <cell r="B42766" t="str">
            <v>2024-11-01</v>
          </cell>
        </row>
        <row r="42767">
          <cell r="B42767" t="str">
            <v>2024-11-01</v>
          </cell>
        </row>
        <row r="42768">
          <cell r="B42768" t="str">
            <v>2024-11-01</v>
          </cell>
        </row>
        <row r="42769">
          <cell r="B42769" t="str">
            <v>2024-11-01</v>
          </cell>
        </row>
        <row r="42770">
          <cell r="B42770" t="str">
            <v>2024-11-01</v>
          </cell>
        </row>
        <row r="42771">
          <cell r="B42771" t="str">
            <v>2024-11-01</v>
          </cell>
        </row>
        <row r="42772">
          <cell r="B42772" t="str">
            <v>2024-12-01</v>
          </cell>
        </row>
        <row r="42773">
          <cell r="B42773" t="str">
            <v>2024-12-01</v>
          </cell>
        </row>
        <row r="42774">
          <cell r="B42774" t="str">
            <v>2024-12-01</v>
          </cell>
        </row>
        <row r="42775">
          <cell r="B42775" t="str">
            <v>2024-12-01</v>
          </cell>
        </row>
        <row r="42776">
          <cell r="B42776" t="str">
            <v>2024-12-01</v>
          </cell>
        </row>
        <row r="42777">
          <cell r="B42777" t="str">
            <v>2024-12-01</v>
          </cell>
        </row>
        <row r="42778">
          <cell r="B42778" t="str">
            <v>2024-12-01</v>
          </cell>
        </row>
        <row r="42779">
          <cell r="B42779" t="str">
            <v>2024-12-01</v>
          </cell>
        </row>
        <row r="42780">
          <cell r="B42780" t="str">
            <v>2024-12-01</v>
          </cell>
        </row>
        <row r="42781">
          <cell r="B42781" t="str">
            <v>2024-12-01</v>
          </cell>
        </row>
        <row r="42782">
          <cell r="B42782" t="str">
            <v>2024-12-01</v>
          </cell>
        </row>
        <row r="42783">
          <cell r="B42783" t="str">
            <v>2024-12-01</v>
          </cell>
        </row>
        <row r="42784">
          <cell r="B42784" t="str">
            <v>2024-12-01</v>
          </cell>
        </row>
        <row r="42785">
          <cell r="B42785" t="str">
            <v>2024-12-01</v>
          </cell>
        </row>
        <row r="42786">
          <cell r="B42786" t="str">
            <v>2024-12-01</v>
          </cell>
        </row>
        <row r="42787">
          <cell r="B42787" t="str">
            <v>2024-12-01</v>
          </cell>
        </row>
        <row r="42788">
          <cell r="B42788" t="str">
            <v>2024-12-01</v>
          </cell>
        </row>
        <row r="42789">
          <cell r="B42789" t="str">
            <v>2024-12-01</v>
          </cell>
        </row>
        <row r="42790">
          <cell r="B42790" t="str">
            <v>2024-12-01</v>
          </cell>
        </row>
        <row r="42791">
          <cell r="B42791" t="str">
            <v>2024-12-01</v>
          </cell>
        </row>
        <row r="42792">
          <cell r="B42792" t="str">
            <v>2024-12-01</v>
          </cell>
        </row>
        <row r="42793">
          <cell r="B42793" t="str">
            <v>2024-12-01</v>
          </cell>
        </row>
        <row r="42794">
          <cell r="B42794" t="str">
            <v>2025-01-01</v>
          </cell>
        </row>
        <row r="42795">
          <cell r="B42795" t="str">
            <v>2025-01-01</v>
          </cell>
        </row>
        <row r="42796">
          <cell r="B42796" t="str">
            <v>2025-01-01</v>
          </cell>
        </row>
        <row r="42797">
          <cell r="B42797" t="str">
            <v>2025-01-01</v>
          </cell>
        </row>
        <row r="42798">
          <cell r="B42798" t="str">
            <v>2025-01-01</v>
          </cell>
        </row>
        <row r="42799">
          <cell r="B42799" t="str">
            <v>2025-01-01</v>
          </cell>
        </row>
        <row r="42800">
          <cell r="B42800" t="str">
            <v>2025-01-01</v>
          </cell>
        </row>
        <row r="42801">
          <cell r="B42801" t="str">
            <v>2025-01-01</v>
          </cell>
        </row>
        <row r="42802">
          <cell r="B42802" t="str">
            <v>2025-01-01</v>
          </cell>
        </row>
        <row r="42803">
          <cell r="B42803" t="str">
            <v>2025-01-01</v>
          </cell>
        </row>
        <row r="42804">
          <cell r="B42804" t="str">
            <v>2025-01-01</v>
          </cell>
        </row>
        <row r="42805">
          <cell r="B42805" t="str">
            <v>2025-01-01</v>
          </cell>
        </row>
        <row r="42806">
          <cell r="B42806" t="str">
            <v>2025-01-01</v>
          </cell>
        </row>
        <row r="42807">
          <cell r="B42807" t="str">
            <v>2025-01-01</v>
          </cell>
        </row>
        <row r="42808">
          <cell r="B42808" t="str">
            <v>2025-01-01</v>
          </cell>
        </row>
        <row r="42809">
          <cell r="B42809" t="str">
            <v>2025-01-01</v>
          </cell>
        </row>
        <row r="42810">
          <cell r="B42810" t="str">
            <v>2025-01-01</v>
          </cell>
        </row>
        <row r="42811">
          <cell r="B42811" t="str">
            <v>2025-01-01</v>
          </cell>
        </row>
        <row r="42812">
          <cell r="B42812" t="str">
            <v>2025-01-01</v>
          </cell>
        </row>
        <row r="42813">
          <cell r="B42813" t="str">
            <v>2025-01-01</v>
          </cell>
        </row>
        <row r="42814">
          <cell r="B42814" t="str">
            <v>2025-01-01</v>
          </cell>
        </row>
        <row r="42815">
          <cell r="B42815" t="str">
            <v>2025-01-01</v>
          </cell>
        </row>
        <row r="42816">
          <cell r="B42816" t="str">
            <v>2025-02-01</v>
          </cell>
        </row>
        <row r="42817">
          <cell r="B42817" t="str">
            <v>2025-02-01</v>
          </cell>
        </row>
        <row r="42818">
          <cell r="B42818" t="str">
            <v>2025-02-01</v>
          </cell>
        </row>
        <row r="42819">
          <cell r="B42819" t="str">
            <v>2025-02-01</v>
          </cell>
        </row>
        <row r="42820">
          <cell r="B42820" t="str">
            <v>2025-02-01</v>
          </cell>
        </row>
        <row r="42821">
          <cell r="B42821" t="str">
            <v>2025-02-01</v>
          </cell>
        </row>
        <row r="42822">
          <cell r="B42822" t="str">
            <v>2025-02-01</v>
          </cell>
        </row>
        <row r="42823">
          <cell r="B42823" t="str">
            <v>2025-02-01</v>
          </cell>
        </row>
        <row r="42824">
          <cell r="B42824" t="str">
            <v>2025-02-01</v>
          </cell>
        </row>
        <row r="42825">
          <cell r="B42825" t="str">
            <v>2025-02-01</v>
          </cell>
        </row>
        <row r="42826">
          <cell r="B42826" t="str">
            <v>2025-02-01</v>
          </cell>
        </row>
        <row r="42827">
          <cell r="B42827" t="str">
            <v>2025-02-01</v>
          </cell>
        </row>
        <row r="42828">
          <cell r="B42828" t="str">
            <v>2025-02-01</v>
          </cell>
        </row>
        <row r="42829">
          <cell r="B42829" t="str">
            <v>2025-02-01</v>
          </cell>
        </row>
        <row r="42830">
          <cell r="B42830" t="str">
            <v>2025-02-01</v>
          </cell>
        </row>
        <row r="42831">
          <cell r="B42831" t="str">
            <v>2025-02-01</v>
          </cell>
        </row>
        <row r="42832">
          <cell r="B42832" t="str">
            <v>2025-02-01</v>
          </cell>
        </row>
        <row r="42833">
          <cell r="B42833" t="str">
            <v>2025-02-01</v>
          </cell>
        </row>
        <row r="42834">
          <cell r="B42834" t="str">
            <v>2025-02-01</v>
          </cell>
        </row>
        <row r="42835">
          <cell r="B42835" t="str">
            <v>2025-02-01</v>
          </cell>
        </row>
        <row r="42836">
          <cell r="B42836" t="str">
            <v>2025-02-01</v>
          </cell>
        </row>
        <row r="42837">
          <cell r="B42837" t="str">
            <v>2025-02-01</v>
          </cell>
        </row>
        <row r="42838">
          <cell r="B42838" t="str">
            <v>2025-03-01</v>
          </cell>
        </row>
        <row r="42839">
          <cell r="B42839" t="str">
            <v>2025-03-01</v>
          </cell>
        </row>
        <row r="42840">
          <cell r="B42840" t="str">
            <v>2025-03-01</v>
          </cell>
        </row>
        <row r="42841">
          <cell r="B42841" t="str">
            <v>2025-03-01</v>
          </cell>
        </row>
        <row r="42842">
          <cell r="B42842" t="str">
            <v>2025-03-01</v>
          </cell>
        </row>
        <row r="42843">
          <cell r="B42843" t="str">
            <v>2025-03-01</v>
          </cell>
        </row>
        <row r="42844">
          <cell r="B42844" t="str">
            <v>2025-03-01</v>
          </cell>
        </row>
        <row r="42845">
          <cell r="B42845" t="str">
            <v>2025-03-01</v>
          </cell>
        </row>
        <row r="42846">
          <cell r="B42846" t="str">
            <v>2025-03-01</v>
          </cell>
        </row>
        <row r="42847">
          <cell r="B42847" t="str">
            <v>2025-03-01</v>
          </cell>
        </row>
        <row r="42848">
          <cell r="B42848" t="str">
            <v>2025-03-01</v>
          </cell>
        </row>
        <row r="42849">
          <cell r="B42849" t="str">
            <v>2025-03-01</v>
          </cell>
        </row>
        <row r="42850">
          <cell r="B42850" t="str">
            <v>2025-03-01</v>
          </cell>
        </row>
        <row r="42851">
          <cell r="B42851" t="str">
            <v>2025-03-01</v>
          </cell>
        </row>
        <row r="42852">
          <cell r="B42852" t="str">
            <v>2025-03-01</v>
          </cell>
        </row>
        <row r="42853">
          <cell r="B42853" t="str">
            <v>2025-03-01</v>
          </cell>
        </row>
        <row r="42854">
          <cell r="B42854" t="str">
            <v>2025-03-01</v>
          </cell>
        </row>
        <row r="42855">
          <cell r="B42855" t="str">
            <v>2025-03-01</v>
          </cell>
        </row>
        <row r="42856">
          <cell r="B42856" t="str">
            <v>2025-03-01</v>
          </cell>
        </row>
        <row r="42857">
          <cell r="B42857" t="str">
            <v>2025-03-01</v>
          </cell>
        </row>
        <row r="42858">
          <cell r="B42858" t="str">
            <v>2025-03-01</v>
          </cell>
        </row>
        <row r="42859">
          <cell r="B42859" t="str">
            <v>2025-03-01</v>
          </cell>
        </row>
        <row r="42860">
          <cell r="B42860" t="str">
            <v>2025-04-01</v>
          </cell>
        </row>
        <row r="42861">
          <cell r="B42861" t="str">
            <v>2025-04-01</v>
          </cell>
        </row>
        <row r="42862">
          <cell r="B42862" t="str">
            <v>2025-04-01</v>
          </cell>
        </row>
        <row r="42863">
          <cell r="B42863" t="str">
            <v>2025-04-01</v>
          </cell>
        </row>
        <row r="42864">
          <cell r="B42864" t="str">
            <v>2025-04-01</v>
          </cell>
        </row>
        <row r="42865">
          <cell r="B42865" t="str">
            <v>2025-04-01</v>
          </cell>
        </row>
        <row r="42866">
          <cell r="B42866" t="str">
            <v>2025-04-01</v>
          </cell>
        </row>
        <row r="42867">
          <cell r="B42867" t="str">
            <v>2025-04-01</v>
          </cell>
        </row>
        <row r="42868">
          <cell r="B42868" t="str">
            <v>2025-04-01</v>
          </cell>
        </row>
        <row r="42869">
          <cell r="B42869" t="str">
            <v>2025-04-01</v>
          </cell>
        </row>
        <row r="42870">
          <cell r="B42870" t="str">
            <v>2025-04-01</v>
          </cell>
        </row>
        <row r="42871">
          <cell r="B42871" t="str">
            <v>2025-04-01</v>
          </cell>
        </row>
        <row r="42872">
          <cell r="B42872" t="str">
            <v>2025-04-01</v>
          </cell>
        </row>
        <row r="42873">
          <cell r="B42873" t="str">
            <v>2025-04-01</v>
          </cell>
        </row>
        <row r="42874">
          <cell r="B42874" t="str">
            <v>2025-04-01</v>
          </cell>
        </row>
        <row r="42875">
          <cell r="B42875" t="str">
            <v>2025-04-01</v>
          </cell>
        </row>
        <row r="42876">
          <cell r="B42876" t="str">
            <v>2025-04-01</v>
          </cell>
        </row>
        <row r="42877">
          <cell r="B42877" t="str">
            <v>2025-04-01</v>
          </cell>
        </row>
        <row r="42878">
          <cell r="B42878" t="str">
            <v>2025-04-01</v>
          </cell>
        </row>
        <row r="42879">
          <cell r="B42879" t="str">
            <v>2025-04-01</v>
          </cell>
        </row>
        <row r="42880">
          <cell r="B42880" t="str">
            <v>2025-04-01</v>
          </cell>
        </row>
        <row r="42881">
          <cell r="B42881" t="str">
            <v>2025-04-01</v>
          </cell>
        </row>
        <row r="42882">
          <cell r="B42882" t="str">
            <v>2025-05-01</v>
          </cell>
        </row>
        <row r="42883">
          <cell r="B42883" t="str">
            <v>2025-05-01</v>
          </cell>
        </row>
        <row r="42884">
          <cell r="B42884" t="str">
            <v>2025-05-01</v>
          </cell>
        </row>
        <row r="42885">
          <cell r="B42885" t="str">
            <v>2025-05-01</v>
          </cell>
        </row>
        <row r="42886">
          <cell r="B42886" t="str">
            <v>2025-05-01</v>
          </cell>
        </row>
        <row r="42887">
          <cell r="B42887" t="str">
            <v>2025-05-01</v>
          </cell>
        </row>
        <row r="42888">
          <cell r="B42888" t="str">
            <v>2025-05-01</v>
          </cell>
        </row>
        <row r="42889">
          <cell r="B42889" t="str">
            <v>2025-05-01</v>
          </cell>
        </row>
        <row r="42890">
          <cell r="B42890" t="str">
            <v>2025-05-01</v>
          </cell>
        </row>
        <row r="42891">
          <cell r="B42891" t="str">
            <v>2025-05-01</v>
          </cell>
        </row>
        <row r="42892">
          <cell r="B42892" t="str">
            <v>2025-05-01</v>
          </cell>
        </row>
        <row r="42893">
          <cell r="B42893" t="str">
            <v>2025-05-01</v>
          </cell>
        </row>
        <row r="42894">
          <cell r="B42894" t="str">
            <v>2025-05-01</v>
          </cell>
        </row>
        <row r="42895">
          <cell r="B42895" t="str">
            <v>2025-05-01</v>
          </cell>
        </row>
        <row r="42896">
          <cell r="B42896" t="str">
            <v>2025-05-01</v>
          </cell>
        </row>
        <row r="42897">
          <cell r="B42897" t="str">
            <v>2025-05-01</v>
          </cell>
        </row>
        <row r="42898">
          <cell r="B42898" t="str">
            <v>2025-05-01</v>
          </cell>
        </row>
        <row r="42899">
          <cell r="B42899" t="str">
            <v>2025-05-01</v>
          </cell>
        </row>
        <row r="42900">
          <cell r="B42900" t="str">
            <v>2025-05-01</v>
          </cell>
        </row>
        <row r="42901">
          <cell r="B42901" t="str">
            <v>2025-05-01</v>
          </cell>
        </row>
        <row r="42902">
          <cell r="B42902" t="str">
            <v>2025-05-01</v>
          </cell>
        </row>
        <row r="42903">
          <cell r="B42903" t="str">
            <v>2025-05-01</v>
          </cell>
        </row>
        <row r="42904">
          <cell r="B42904" t="str">
            <v>2025-06-01</v>
          </cell>
        </row>
        <row r="42905">
          <cell r="B42905" t="str">
            <v>2025-06-01</v>
          </cell>
        </row>
        <row r="42906">
          <cell r="B42906" t="str">
            <v>2025-06-01</v>
          </cell>
        </row>
        <row r="42907">
          <cell r="B42907" t="str">
            <v>2025-06-01</v>
          </cell>
        </row>
        <row r="42908">
          <cell r="B42908" t="str">
            <v>2025-06-01</v>
          </cell>
        </row>
        <row r="42909">
          <cell r="B42909" t="str">
            <v>2025-06-01</v>
          </cell>
        </row>
        <row r="42910">
          <cell r="B42910" t="str">
            <v>2025-06-01</v>
          </cell>
        </row>
        <row r="42911">
          <cell r="B42911" t="str">
            <v>2025-06-01</v>
          </cell>
        </row>
        <row r="42912">
          <cell r="B42912" t="str">
            <v>2025-06-01</v>
          </cell>
        </row>
        <row r="42913">
          <cell r="B42913" t="str">
            <v>2025-06-01</v>
          </cell>
        </row>
        <row r="42914">
          <cell r="B42914" t="str">
            <v>2025-06-01</v>
          </cell>
        </row>
        <row r="42915">
          <cell r="B42915" t="str">
            <v>2025-06-01</v>
          </cell>
        </row>
        <row r="42916">
          <cell r="B42916" t="str">
            <v>2025-06-01</v>
          </cell>
        </row>
        <row r="42917">
          <cell r="B42917" t="str">
            <v>2025-06-01</v>
          </cell>
        </row>
        <row r="42918">
          <cell r="B42918" t="str">
            <v>2025-06-01</v>
          </cell>
        </row>
        <row r="42919">
          <cell r="B42919" t="str">
            <v>2025-06-01</v>
          </cell>
        </row>
        <row r="42920">
          <cell r="B42920" t="str">
            <v>2025-06-01</v>
          </cell>
        </row>
        <row r="42921">
          <cell r="B42921" t="str">
            <v>2025-06-01</v>
          </cell>
        </row>
        <row r="42922">
          <cell r="B42922" t="str">
            <v>2025-06-01</v>
          </cell>
        </row>
        <row r="42923">
          <cell r="B42923" t="str">
            <v>2025-06-01</v>
          </cell>
        </row>
        <row r="42924">
          <cell r="B42924" t="str">
            <v>2025-06-01</v>
          </cell>
        </row>
        <row r="42925">
          <cell r="B42925" t="str">
            <v>2025-06-01</v>
          </cell>
        </row>
        <row r="42926">
          <cell r="B42926" t="str">
            <v>2025-07-01</v>
          </cell>
        </row>
        <row r="42927">
          <cell r="B42927" t="str">
            <v>2025-07-01</v>
          </cell>
        </row>
        <row r="42928">
          <cell r="B42928" t="str">
            <v>2025-07-01</v>
          </cell>
        </row>
        <row r="42929">
          <cell r="B42929" t="str">
            <v>2025-07-01</v>
          </cell>
        </row>
        <row r="42930">
          <cell r="B42930" t="str">
            <v>2025-07-01</v>
          </cell>
        </row>
        <row r="42931">
          <cell r="B42931" t="str">
            <v>2025-07-01</v>
          </cell>
        </row>
        <row r="42932">
          <cell r="B42932" t="str">
            <v>2025-07-01</v>
          </cell>
        </row>
        <row r="42933">
          <cell r="B42933" t="str">
            <v>2025-07-01</v>
          </cell>
        </row>
        <row r="42934">
          <cell r="B42934" t="str">
            <v>2025-07-01</v>
          </cell>
        </row>
        <row r="42935">
          <cell r="B42935" t="str">
            <v>2025-07-01</v>
          </cell>
        </row>
        <row r="42936">
          <cell r="B42936" t="str">
            <v>2025-07-01</v>
          </cell>
        </row>
        <row r="42937">
          <cell r="B42937" t="str">
            <v>2025-07-01</v>
          </cell>
        </row>
        <row r="42938">
          <cell r="B42938" t="str">
            <v>2025-07-01</v>
          </cell>
        </row>
        <row r="42939">
          <cell r="B42939" t="str">
            <v>2025-07-01</v>
          </cell>
        </row>
        <row r="42940">
          <cell r="B42940" t="str">
            <v>2025-07-01</v>
          </cell>
        </row>
        <row r="42941">
          <cell r="B42941" t="str">
            <v>2025-07-01</v>
          </cell>
        </row>
        <row r="42942">
          <cell r="B42942" t="str">
            <v>2025-07-01</v>
          </cell>
        </row>
        <row r="42943">
          <cell r="B42943" t="str">
            <v>2025-07-01</v>
          </cell>
        </row>
        <row r="42944">
          <cell r="B42944" t="str">
            <v>2025-07-01</v>
          </cell>
        </row>
        <row r="42945">
          <cell r="B42945" t="str">
            <v>2025-07-01</v>
          </cell>
        </row>
        <row r="42946">
          <cell r="B42946" t="str">
            <v>2025-07-01</v>
          </cell>
        </row>
        <row r="42947">
          <cell r="B42947" t="str">
            <v>2025-07-01</v>
          </cell>
        </row>
        <row r="42948">
          <cell r="B42948" t="str">
            <v>2025-08-01</v>
          </cell>
        </row>
        <row r="42949">
          <cell r="B42949" t="str">
            <v>2025-08-01</v>
          </cell>
        </row>
        <row r="42950">
          <cell r="B42950" t="str">
            <v>2025-08-01</v>
          </cell>
        </row>
        <row r="42951">
          <cell r="B42951" t="str">
            <v>2025-08-01</v>
          </cell>
        </row>
        <row r="42952">
          <cell r="B42952" t="str">
            <v>2025-08-01</v>
          </cell>
        </row>
        <row r="42953">
          <cell r="B42953" t="str">
            <v>2025-08-01</v>
          </cell>
        </row>
        <row r="42954">
          <cell r="B42954" t="str">
            <v>2025-08-01</v>
          </cell>
        </row>
        <row r="42955">
          <cell r="B42955" t="str">
            <v>2025-08-01</v>
          </cell>
        </row>
        <row r="42956">
          <cell r="B42956" t="str">
            <v>2025-08-01</v>
          </cell>
        </row>
        <row r="42957">
          <cell r="B42957" t="str">
            <v>2025-08-01</v>
          </cell>
        </row>
        <row r="42958">
          <cell r="B42958" t="str">
            <v>2025-08-01</v>
          </cell>
        </row>
        <row r="42959">
          <cell r="B42959" t="str">
            <v>2025-08-01</v>
          </cell>
        </row>
        <row r="42960">
          <cell r="B42960" t="str">
            <v>2025-08-01</v>
          </cell>
        </row>
        <row r="42961">
          <cell r="B42961" t="str">
            <v>2025-08-01</v>
          </cell>
        </row>
        <row r="42962">
          <cell r="B42962" t="str">
            <v>2025-08-01</v>
          </cell>
        </row>
        <row r="42963">
          <cell r="B42963" t="str">
            <v>2025-08-01</v>
          </cell>
        </row>
        <row r="42964">
          <cell r="B42964" t="str">
            <v>2025-08-01</v>
          </cell>
        </row>
        <row r="42965">
          <cell r="B42965" t="str">
            <v>2025-08-01</v>
          </cell>
        </row>
        <row r="42966">
          <cell r="B42966" t="str">
            <v>2025-08-01</v>
          </cell>
        </row>
        <row r="42967">
          <cell r="B42967" t="str">
            <v>2025-08-01</v>
          </cell>
        </row>
        <row r="42968">
          <cell r="B42968" t="str">
            <v>2025-08-01</v>
          </cell>
        </row>
        <row r="42969">
          <cell r="B42969" t="str">
            <v>2025-08-01</v>
          </cell>
        </row>
        <row r="42970">
          <cell r="B42970" t="str">
            <v>2025-09-01</v>
          </cell>
        </row>
        <row r="42971">
          <cell r="B42971" t="str">
            <v>2025-09-01</v>
          </cell>
        </row>
        <row r="42972">
          <cell r="B42972" t="str">
            <v>2025-09-01</v>
          </cell>
        </row>
        <row r="42973">
          <cell r="B42973" t="str">
            <v>2025-09-01</v>
          </cell>
        </row>
        <row r="42974">
          <cell r="B42974" t="str">
            <v>2025-09-01</v>
          </cell>
        </row>
        <row r="42975">
          <cell r="B42975" t="str">
            <v>2025-09-01</v>
          </cell>
        </row>
        <row r="42976">
          <cell r="B42976" t="str">
            <v>2025-09-01</v>
          </cell>
        </row>
        <row r="42977">
          <cell r="B42977" t="str">
            <v>2025-09-01</v>
          </cell>
        </row>
        <row r="42978">
          <cell r="B42978" t="str">
            <v>2025-09-01</v>
          </cell>
        </row>
        <row r="42979">
          <cell r="B42979" t="str">
            <v>2025-09-01</v>
          </cell>
        </row>
        <row r="42980">
          <cell r="B42980" t="str">
            <v>2025-09-01</v>
          </cell>
        </row>
        <row r="42981">
          <cell r="B42981" t="str">
            <v>2025-09-01</v>
          </cell>
        </row>
        <row r="42982">
          <cell r="B42982" t="str">
            <v>2025-09-01</v>
          </cell>
        </row>
        <row r="42983">
          <cell r="B42983" t="str">
            <v>2025-09-01</v>
          </cell>
        </row>
        <row r="42984">
          <cell r="B42984" t="str">
            <v>2025-09-01</v>
          </cell>
        </row>
        <row r="42985">
          <cell r="B42985" t="str">
            <v>2025-09-01</v>
          </cell>
        </row>
        <row r="42986">
          <cell r="B42986" t="str">
            <v>2025-09-01</v>
          </cell>
        </row>
        <row r="42987">
          <cell r="B42987" t="str">
            <v>2025-09-01</v>
          </cell>
        </row>
        <row r="42988">
          <cell r="B42988" t="str">
            <v>2025-09-01</v>
          </cell>
        </row>
        <row r="42989">
          <cell r="B42989" t="str">
            <v>2025-09-01</v>
          </cell>
        </row>
        <row r="42990">
          <cell r="B42990" t="str">
            <v>2025-09-01</v>
          </cell>
        </row>
        <row r="42991">
          <cell r="B42991" t="str">
            <v>2025-09-01</v>
          </cell>
        </row>
        <row r="42992">
          <cell r="B42992" t="str">
            <v>2025-10-01</v>
          </cell>
        </row>
        <row r="42993">
          <cell r="B42993" t="str">
            <v>2025-10-01</v>
          </cell>
        </row>
        <row r="42994">
          <cell r="B42994" t="str">
            <v>2025-10-01</v>
          </cell>
        </row>
        <row r="42995">
          <cell r="B42995" t="str">
            <v>2025-10-01</v>
          </cell>
        </row>
        <row r="42996">
          <cell r="B42996" t="str">
            <v>2025-10-01</v>
          </cell>
        </row>
        <row r="42997">
          <cell r="B42997" t="str">
            <v>2025-10-01</v>
          </cell>
        </row>
        <row r="42998">
          <cell r="B42998" t="str">
            <v>2025-10-01</v>
          </cell>
        </row>
        <row r="42999">
          <cell r="B42999" t="str">
            <v>2025-10-01</v>
          </cell>
        </row>
        <row r="43000">
          <cell r="B43000" t="str">
            <v>2025-10-01</v>
          </cell>
        </row>
        <row r="43001">
          <cell r="B43001" t="str">
            <v>2025-10-01</v>
          </cell>
        </row>
        <row r="43002">
          <cell r="B43002" t="str">
            <v>2025-10-01</v>
          </cell>
        </row>
        <row r="43003">
          <cell r="B43003" t="str">
            <v>2025-10-01</v>
          </cell>
        </row>
        <row r="43004">
          <cell r="B43004" t="str">
            <v>2025-10-01</v>
          </cell>
        </row>
        <row r="43005">
          <cell r="B43005" t="str">
            <v>2025-10-01</v>
          </cell>
        </row>
        <row r="43006">
          <cell r="B43006" t="str">
            <v>2025-10-01</v>
          </cell>
        </row>
        <row r="43007">
          <cell r="B43007" t="str">
            <v>2025-10-01</v>
          </cell>
        </row>
        <row r="43008">
          <cell r="B43008" t="str">
            <v>2025-10-01</v>
          </cell>
        </row>
        <row r="43009">
          <cell r="B43009" t="str">
            <v>2025-10-01</v>
          </cell>
        </row>
        <row r="43010">
          <cell r="B43010" t="str">
            <v>2025-10-01</v>
          </cell>
        </row>
        <row r="43011">
          <cell r="B43011" t="str">
            <v>2025-10-01</v>
          </cell>
        </row>
        <row r="43012">
          <cell r="B43012" t="str">
            <v>2025-10-01</v>
          </cell>
        </row>
        <row r="43013">
          <cell r="B43013" t="str">
            <v>2025-10-01</v>
          </cell>
        </row>
        <row r="43014">
          <cell r="B43014" t="str">
            <v>2025-11-01</v>
          </cell>
        </row>
        <row r="43015">
          <cell r="B43015" t="str">
            <v>2025-11-01</v>
          </cell>
        </row>
        <row r="43016">
          <cell r="B43016" t="str">
            <v>2025-11-01</v>
          </cell>
        </row>
        <row r="43017">
          <cell r="B43017" t="str">
            <v>2025-11-01</v>
          </cell>
        </row>
        <row r="43018">
          <cell r="B43018" t="str">
            <v>2025-11-01</v>
          </cell>
        </row>
        <row r="43019">
          <cell r="B43019" t="str">
            <v>2025-11-01</v>
          </cell>
        </row>
        <row r="43020">
          <cell r="B43020" t="str">
            <v>2025-11-01</v>
          </cell>
        </row>
        <row r="43021">
          <cell r="B43021" t="str">
            <v>2025-11-01</v>
          </cell>
        </row>
        <row r="43022">
          <cell r="B43022" t="str">
            <v>2025-11-01</v>
          </cell>
        </row>
        <row r="43023">
          <cell r="B43023" t="str">
            <v>2025-11-01</v>
          </cell>
        </row>
        <row r="43024">
          <cell r="B43024" t="str">
            <v>2025-11-01</v>
          </cell>
        </row>
        <row r="43025">
          <cell r="B43025" t="str">
            <v>2025-11-01</v>
          </cell>
        </row>
        <row r="43026">
          <cell r="B43026" t="str">
            <v>2025-11-01</v>
          </cell>
        </row>
        <row r="43027">
          <cell r="B43027" t="str">
            <v>2025-11-01</v>
          </cell>
        </row>
        <row r="43028">
          <cell r="B43028" t="str">
            <v>2025-11-01</v>
          </cell>
        </row>
        <row r="43029">
          <cell r="B43029" t="str">
            <v>2025-11-01</v>
          </cell>
        </row>
        <row r="43030">
          <cell r="B43030" t="str">
            <v>2025-11-01</v>
          </cell>
        </row>
        <row r="43031">
          <cell r="B43031" t="str">
            <v>2025-11-01</v>
          </cell>
        </row>
        <row r="43032">
          <cell r="B43032" t="str">
            <v>2025-11-01</v>
          </cell>
        </row>
        <row r="43033">
          <cell r="B43033" t="str">
            <v>2025-11-01</v>
          </cell>
        </row>
        <row r="43034">
          <cell r="B43034" t="str">
            <v>2025-11-01</v>
          </cell>
        </row>
        <row r="43035">
          <cell r="B43035" t="str">
            <v>2025-11-01</v>
          </cell>
        </row>
        <row r="43036">
          <cell r="B43036" t="str">
            <v>2025-12-01</v>
          </cell>
        </row>
        <row r="43037">
          <cell r="B43037" t="str">
            <v>2025-12-01</v>
          </cell>
        </row>
        <row r="43038">
          <cell r="B43038" t="str">
            <v>2025-12-01</v>
          </cell>
        </row>
        <row r="43039">
          <cell r="B43039" t="str">
            <v>2025-12-01</v>
          </cell>
        </row>
        <row r="43040">
          <cell r="B43040" t="str">
            <v>2025-12-01</v>
          </cell>
        </row>
        <row r="43041">
          <cell r="B43041" t="str">
            <v>2025-12-01</v>
          </cell>
        </row>
        <row r="43042">
          <cell r="B43042" t="str">
            <v>2025-12-01</v>
          </cell>
        </row>
        <row r="43043">
          <cell r="B43043" t="str">
            <v>2025-12-01</v>
          </cell>
        </row>
        <row r="43044">
          <cell r="B43044" t="str">
            <v>2025-12-01</v>
          </cell>
        </row>
        <row r="43045">
          <cell r="B43045" t="str">
            <v>2025-12-01</v>
          </cell>
        </row>
        <row r="43046">
          <cell r="B43046" t="str">
            <v>2025-12-01</v>
          </cell>
        </row>
        <row r="43047">
          <cell r="B43047" t="str">
            <v>2025-12-01</v>
          </cell>
        </row>
        <row r="43048">
          <cell r="B43048" t="str">
            <v>2025-12-01</v>
          </cell>
        </row>
        <row r="43049">
          <cell r="B43049" t="str">
            <v>2025-12-01</v>
          </cell>
        </row>
        <row r="43050">
          <cell r="B43050" t="str">
            <v>2025-12-01</v>
          </cell>
        </row>
        <row r="43051">
          <cell r="B43051" t="str">
            <v>2025-12-01</v>
          </cell>
        </row>
        <row r="43052">
          <cell r="B43052" t="str">
            <v>2025-12-01</v>
          </cell>
        </row>
        <row r="43053">
          <cell r="B43053" t="str">
            <v>2025-12-01</v>
          </cell>
        </row>
        <row r="43054">
          <cell r="B43054" t="str">
            <v>2025-12-01</v>
          </cell>
        </row>
        <row r="43055">
          <cell r="B43055" t="str">
            <v>2025-12-01</v>
          </cell>
        </row>
        <row r="43056">
          <cell r="B43056" t="str">
            <v>2025-12-01</v>
          </cell>
        </row>
        <row r="43057">
          <cell r="B43057" t="str">
            <v>2025-12-01</v>
          </cell>
        </row>
        <row r="43058">
          <cell r="B43058" t="str">
            <v>2026-01-01</v>
          </cell>
        </row>
        <row r="43059">
          <cell r="B43059" t="str">
            <v>2026-01-01</v>
          </cell>
        </row>
        <row r="43060">
          <cell r="B43060" t="str">
            <v>2026-01-01</v>
          </cell>
        </row>
        <row r="43061">
          <cell r="B43061" t="str">
            <v>2026-01-01</v>
          </cell>
        </row>
        <row r="43062">
          <cell r="B43062" t="str">
            <v>2026-01-01</v>
          </cell>
        </row>
        <row r="43063">
          <cell r="B43063" t="str">
            <v>2026-01-01</v>
          </cell>
        </row>
        <row r="43064">
          <cell r="B43064" t="str">
            <v>2026-01-01</v>
          </cell>
        </row>
        <row r="43065">
          <cell r="B43065" t="str">
            <v>2026-01-01</v>
          </cell>
        </row>
        <row r="43066">
          <cell r="B43066" t="str">
            <v>2026-01-01</v>
          </cell>
        </row>
        <row r="43067">
          <cell r="B43067" t="str">
            <v>2026-01-01</v>
          </cell>
        </row>
        <row r="43068">
          <cell r="B43068" t="str">
            <v>2026-01-01</v>
          </cell>
        </row>
        <row r="43069">
          <cell r="B43069" t="str">
            <v>2026-01-01</v>
          </cell>
        </row>
        <row r="43070">
          <cell r="B43070" t="str">
            <v>2026-01-01</v>
          </cell>
        </row>
        <row r="43071">
          <cell r="B43071" t="str">
            <v>2026-01-01</v>
          </cell>
        </row>
        <row r="43072">
          <cell r="B43072" t="str">
            <v>2026-01-01</v>
          </cell>
        </row>
        <row r="43073">
          <cell r="B43073" t="str">
            <v>2026-01-01</v>
          </cell>
        </row>
        <row r="43074">
          <cell r="B43074" t="str">
            <v>2026-01-01</v>
          </cell>
        </row>
        <row r="43075">
          <cell r="B43075" t="str">
            <v>2026-01-01</v>
          </cell>
        </row>
        <row r="43076">
          <cell r="B43076" t="str">
            <v>2026-01-01</v>
          </cell>
        </row>
        <row r="43077">
          <cell r="B43077" t="str">
            <v>2026-01-01</v>
          </cell>
        </row>
        <row r="43078">
          <cell r="B43078" t="str">
            <v>2026-01-01</v>
          </cell>
        </row>
        <row r="43079">
          <cell r="B43079" t="str">
            <v>2026-01-01</v>
          </cell>
        </row>
        <row r="43080">
          <cell r="B43080" t="str">
            <v>2019-08-01</v>
          </cell>
        </row>
        <row r="43081">
          <cell r="B43081" t="str">
            <v>2019-08-01</v>
          </cell>
        </row>
        <row r="43082">
          <cell r="B43082" t="str">
            <v>2019-08-01</v>
          </cell>
        </row>
        <row r="43083">
          <cell r="B43083" t="str">
            <v>2019-08-01</v>
          </cell>
        </row>
        <row r="43084">
          <cell r="B43084" t="str">
            <v>2019-08-01</v>
          </cell>
        </row>
        <row r="43085">
          <cell r="B43085" t="str">
            <v>2019-08-01</v>
          </cell>
        </row>
        <row r="43086">
          <cell r="B43086" t="str">
            <v>2019-08-01</v>
          </cell>
        </row>
        <row r="43087">
          <cell r="B43087" t="str">
            <v>2019-08-01</v>
          </cell>
        </row>
        <row r="43088">
          <cell r="B43088" t="str">
            <v>2019-08-01</v>
          </cell>
        </row>
        <row r="43089">
          <cell r="B43089" t="str">
            <v>2019-08-01</v>
          </cell>
        </row>
        <row r="43090">
          <cell r="B43090" t="str">
            <v>2019-08-01</v>
          </cell>
        </row>
        <row r="43091">
          <cell r="B43091" t="str">
            <v>2019-09-01</v>
          </cell>
        </row>
        <row r="43092">
          <cell r="B43092" t="str">
            <v>2019-09-01</v>
          </cell>
        </row>
        <row r="43093">
          <cell r="B43093" t="str">
            <v>2019-09-01</v>
          </cell>
        </row>
        <row r="43094">
          <cell r="B43094" t="str">
            <v>2019-09-01</v>
          </cell>
        </row>
        <row r="43095">
          <cell r="B43095" t="str">
            <v>2019-09-01</v>
          </cell>
        </row>
        <row r="43096">
          <cell r="B43096" t="str">
            <v>2019-09-01</v>
          </cell>
        </row>
        <row r="43097">
          <cell r="B43097" t="str">
            <v>2019-09-01</v>
          </cell>
        </row>
        <row r="43098">
          <cell r="B43098" t="str">
            <v>2019-09-01</v>
          </cell>
        </row>
        <row r="43099">
          <cell r="B43099" t="str">
            <v>2019-09-01</v>
          </cell>
        </row>
        <row r="43100">
          <cell r="B43100" t="str">
            <v>2019-09-01</v>
          </cell>
        </row>
        <row r="43101">
          <cell r="B43101" t="str">
            <v>2019-09-01</v>
          </cell>
        </row>
        <row r="43102">
          <cell r="B43102" t="str">
            <v>2019-09-01</v>
          </cell>
        </row>
        <row r="43103">
          <cell r="B43103" t="str">
            <v>2019-09-01</v>
          </cell>
        </row>
        <row r="43104">
          <cell r="B43104" t="str">
            <v>2019-09-01</v>
          </cell>
        </row>
        <row r="43105">
          <cell r="B43105" t="str">
            <v>2019-10-01</v>
          </cell>
        </row>
        <row r="43106">
          <cell r="B43106" t="str">
            <v>2019-10-01</v>
          </cell>
        </row>
        <row r="43107">
          <cell r="B43107" t="str">
            <v>2019-10-01</v>
          </cell>
        </row>
        <row r="43108">
          <cell r="B43108" t="str">
            <v>2019-10-01</v>
          </cell>
        </row>
        <row r="43109">
          <cell r="B43109" t="str">
            <v>2019-10-01</v>
          </cell>
        </row>
        <row r="43110">
          <cell r="B43110" t="str">
            <v>2019-10-01</v>
          </cell>
        </row>
        <row r="43111">
          <cell r="B43111" t="str">
            <v>2019-10-01</v>
          </cell>
        </row>
        <row r="43112">
          <cell r="B43112" t="str">
            <v>2019-10-01</v>
          </cell>
        </row>
        <row r="43113">
          <cell r="B43113" t="str">
            <v>2019-10-01</v>
          </cell>
        </row>
        <row r="43114">
          <cell r="B43114" t="str">
            <v>2019-10-01</v>
          </cell>
        </row>
        <row r="43115">
          <cell r="B43115" t="str">
            <v>2019-10-01</v>
          </cell>
        </row>
        <row r="43116">
          <cell r="B43116" t="str">
            <v>2019-10-01</v>
          </cell>
        </row>
        <row r="43117">
          <cell r="B43117" t="str">
            <v>2019-10-01</v>
          </cell>
        </row>
        <row r="43118">
          <cell r="B43118" t="str">
            <v>2019-10-01</v>
          </cell>
        </row>
        <row r="43119">
          <cell r="B43119" t="str">
            <v>2019-11-01</v>
          </cell>
        </row>
        <row r="43120">
          <cell r="B43120" t="str">
            <v>2019-11-01</v>
          </cell>
        </row>
        <row r="43121">
          <cell r="B43121" t="str">
            <v>2019-11-01</v>
          </cell>
        </row>
        <row r="43122">
          <cell r="B43122" t="str">
            <v>2019-11-01</v>
          </cell>
        </row>
        <row r="43123">
          <cell r="B43123" t="str">
            <v>2019-11-01</v>
          </cell>
        </row>
        <row r="43124">
          <cell r="B43124" t="str">
            <v>2019-11-01</v>
          </cell>
        </row>
        <row r="43125">
          <cell r="B43125" t="str">
            <v>2019-11-01</v>
          </cell>
        </row>
        <row r="43126">
          <cell r="B43126" t="str">
            <v>2019-11-01</v>
          </cell>
        </row>
        <row r="43127">
          <cell r="B43127" t="str">
            <v>2019-11-01</v>
          </cell>
        </row>
        <row r="43128">
          <cell r="B43128" t="str">
            <v>2019-11-01</v>
          </cell>
        </row>
        <row r="43129">
          <cell r="B43129" t="str">
            <v>2019-11-01</v>
          </cell>
        </row>
        <row r="43130">
          <cell r="B43130" t="str">
            <v>2019-11-01</v>
          </cell>
        </row>
        <row r="43131">
          <cell r="B43131" t="str">
            <v>2019-11-01</v>
          </cell>
        </row>
        <row r="43132">
          <cell r="B43132" t="str">
            <v>2019-11-01</v>
          </cell>
        </row>
        <row r="43133">
          <cell r="B43133" t="str">
            <v>2019-12-01</v>
          </cell>
        </row>
        <row r="43134">
          <cell r="B43134" t="str">
            <v>2019-12-01</v>
          </cell>
        </row>
        <row r="43135">
          <cell r="B43135" t="str">
            <v>2019-12-01</v>
          </cell>
        </row>
        <row r="43136">
          <cell r="B43136" t="str">
            <v>2019-12-01</v>
          </cell>
        </row>
        <row r="43137">
          <cell r="B43137" t="str">
            <v>2019-12-01</v>
          </cell>
        </row>
        <row r="43138">
          <cell r="B43138" t="str">
            <v>2019-12-01</v>
          </cell>
        </row>
        <row r="43139">
          <cell r="B43139" t="str">
            <v>2019-12-01</v>
          </cell>
        </row>
        <row r="43140">
          <cell r="B43140" t="str">
            <v>2019-12-01</v>
          </cell>
        </row>
        <row r="43141">
          <cell r="B43141" t="str">
            <v>2019-12-01</v>
          </cell>
        </row>
        <row r="43142">
          <cell r="B43142" t="str">
            <v>2019-12-01</v>
          </cell>
        </row>
        <row r="43143">
          <cell r="B43143" t="str">
            <v>2019-12-01</v>
          </cell>
        </row>
        <row r="43144">
          <cell r="B43144" t="str">
            <v>2019-12-01</v>
          </cell>
        </row>
        <row r="43145">
          <cell r="B43145" t="str">
            <v>2019-12-01</v>
          </cell>
        </row>
        <row r="43146">
          <cell r="B43146" t="str">
            <v>2019-12-01</v>
          </cell>
        </row>
        <row r="43147">
          <cell r="B43147" t="str">
            <v>2020-01-01</v>
          </cell>
        </row>
        <row r="43148">
          <cell r="B43148" t="str">
            <v>2020-01-01</v>
          </cell>
        </row>
        <row r="43149">
          <cell r="B43149" t="str">
            <v>2020-01-01</v>
          </cell>
        </row>
        <row r="43150">
          <cell r="B43150" t="str">
            <v>2020-01-01</v>
          </cell>
        </row>
        <row r="43151">
          <cell r="B43151" t="str">
            <v>2020-01-01</v>
          </cell>
        </row>
        <row r="43152">
          <cell r="B43152" t="str">
            <v>2020-01-01</v>
          </cell>
        </row>
        <row r="43153">
          <cell r="B43153" t="str">
            <v>2020-01-01</v>
          </cell>
        </row>
        <row r="43154">
          <cell r="B43154" t="str">
            <v>2020-01-01</v>
          </cell>
        </row>
        <row r="43155">
          <cell r="B43155" t="str">
            <v>2020-01-01</v>
          </cell>
        </row>
        <row r="43156">
          <cell r="B43156" t="str">
            <v>2020-01-01</v>
          </cell>
        </row>
        <row r="43157">
          <cell r="B43157" t="str">
            <v>2020-01-01</v>
          </cell>
        </row>
        <row r="43158">
          <cell r="B43158" t="str">
            <v>2020-01-01</v>
          </cell>
        </row>
        <row r="43159">
          <cell r="B43159" t="str">
            <v>2020-01-01</v>
          </cell>
        </row>
        <row r="43160">
          <cell r="B43160" t="str">
            <v>2020-01-01</v>
          </cell>
        </row>
        <row r="43161">
          <cell r="B43161" t="str">
            <v>2020-02-01</v>
          </cell>
        </row>
        <row r="43162">
          <cell r="B43162" t="str">
            <v>2020-02-01</v>
          </cell>
        </row>
        <row r="43163">
          <cell r="B43163" t="str">
            <v>2020-02-01</v>
          </cell>
        </row>
        <row r="43164">
          <cell r="B43164" t="str">
            <v>2020-02-01</v>
          </cell>
        </row>
        <row r="43165">
          <cell r="B43165" t="str">
            <v>2020-02-01</v>
          </cell>
        </row>
        <row r="43166">
          <cell r="B43166" t="str">
            <v>2020-02-01</v>
          </cell>
        </row>
        <row r="43167">
          <cell r="B43167" t="str">
            <v>2020-02-01</v>
          </cell>
        </row>
        <row r="43168">
          <cell r="B43168" t="str">
            <v>2020-02-01</v>
          </cell>
        </row>
        <row r="43169">
          <cell r="B43169" t="str">
            <v>2020-02-01</v>
          </cell>
        </row>
        <row r="43170">
          <cell r="B43170" t="str">
            <v>2020-02-01</v>
          </cell>
        </row>
        <row r="43171">
          <cell r="B43171" t="str">
            <v>2020-02-01</v>
          </cell>
        </row>
        <row r="43172">
          <cell r="B43172" t="str">
            <v>2020-02-01</v>
          </cell>
        </row>
        <row r="43173">
          <cell r="B43173" t="str">
            <v>2020-02-01</v>
          </cell>
        </row>
        <row r="43174">
          <cell r="B43174" t="str">
            <v>2020-02-01</v>
          </cell>
        </row>
        <row r="43175">
          <cell r="B43175" t="str">
            <v>2020-03-01</v>
          </cell>
        </row>
        <row r="43176">
          <cell r="B43176" t="str">
            <v>2020-03-01</v>
          </cell>
        </row>
        <row r="43177">
          <cell r="B43177" t="str">
            <v>2020-03-01</v>
          </cell>
        </row>
        <row r="43178">
          <cell r="B43178" t="str">
            <v>2020-03-01</v>
          </cell>
        </row>
        <row r="43179">
          <cell r="B43179" t="str">
            <v>2020-03-01</v>
          </cell>
        </row>
        <row r="43180">
          <cell r="B43180" t="str">
            <v>2020-03-01</v>
          </cell>
        </row>
        <row r="43181">
          <cell r="B43181" t="str">
            <v>2020-03-01</v>
          </cell>
        </row>
        <row r="43182">
          <cell r="B43182" t="str">
            <v>2020-03-01</v>
          </cell>
        </row>
        <row r="43183">
          <cell r="B43183" t="str">
            <v>2020-03-01</v>
          </cell>
        </row>
        <row r="43184">
          <cell r="B43184" t="str">
            <v>2020-03-01</v>
          </cell>
        </row>
        <row r="43185">
          <cell r="B43185" t="str">
            <v>2020-03-01</v>
          </cell>
        </row>
        <row r="43186">
          <cell r="B43186" t="str">
            <v>2020-03-01</v>
          </cell>
        </row>
        <row r="43187">
          <cell r="B43187" t="str">
            <v>2020-03-01</v>
          </cell>
        </row>
        <row r="43188">
          <cell r="B43188" t="str">
            <v>2020-03-01</v>
          </cell>
        </row>
        <row r="43189">
          <cell r="B43189" t="str">
            <v>2020-04-01</v>
          </cell>
        </row>
        <row r="43190">
          <cell r="B43190" t="str">
            <v>2020-04-01</v>
          </cell>
        </row>
        <row r="43191">
          <cell r="B43191" t="str">
            <v>2020-04-01</v>
          </cell>
        </row>
        <row r="43192">
          <cell r="B43192" t="str">
            <v>2020-04-01</v>
          </cell>
        </row>
        <row r="43193">
          <cell r="B43193" t="str">
            <v>2020-04-01</v>
          </cell>
        </row>
        <row r="43194">
          <cell r="B43194" t="str">
            <v>2020-04-01</v>
          </cell>
        </row>
        <row r="43195">
          <cell r="B43195" t="str">
            <v>2020-04-01</v>
          </cell>
        </row>
        <row r="43196">
          <cell r="B43196" t="str">
            <v>2020-04-01</v>
          </cell>
        </row>
        <row r="43197">
          <cell r="B43197" t="str">
            <v>2020-04-01</v>
          </cell>
        </row>
        <row r="43198">
          <cell r="B43198" t="str">
            <v>2020-04-01</v>
          </cell>
        </row>
        <row r="43199">
          <cell r="B43199" t="str">
            <v>2020-04-01</v>
          </cell>
        </row>
        <row r="43200">
          <cell r="B43200" t="str">
            <v>2020-04-01</v>
          </cell>
        </row>
        <row r="43201">
          <cell r="B43201" t="str">
            <v>2020-04-01</v>
          </cell>
        </row>
        <row r="43202">
          <cell r="B43202" t="str">
            <v>2020-04-01</v>
          </cell>
        </row>
        <row r="43203">
          <cell r="B43203" t="str">
            <v>2020-05-01</v>
          </cell>
        </row>
        <row r="43204">
          <cell r="B43204" t="str">
            <v>2020-05-01</v>
          </cell>
        </row>
        <row r="43205">
          <cell r="B43205" t="str">
            <v>2020-05-01</v>
          </cell>
        </row>
        <row r="43206">
          <cell r="B43206" t="str">
            <v>2020-05-01</v>
          </cell>
        </row>
        <row r="43207">
          <cell r="B43207" t="str">
            <v>2020-05-01</v>
          </cell>
        </row>
        <row r="43208">
          <cell r="B43208" t="str">
            <v>2020-05-01</v>
          </cell>
        </row>
        <row r="43209">
          <cell r="B43209" t="str">
            <v>2020-05-01</v>
          </cell>
        </row>
        <row r="43210">
          <cell r="B43210" t="str">
            <v>2020-05-01</v>
          </cell>
        </row>
        <row r="43211">
          <cell r="B43211" t="str">
            <v>2020-05-01</v>
          </cell>
        </row>
        <row r="43212">
          <cell r="B43212" t="str">
            <v>2020-05-01</v>
          </cell>
        </row>
        <row r="43213">
          <cell r="B43213" t="str">
            <v>2020-05-01</v>
          </cell>
        </row>
        <row r="43214">
          <cell r="B43214" t="str">
            <v>2020-05-01</v>
          </cell>
        </row>
        <row r="43215">
          <cell r="B43215" t="str">
            <v>2020-05-01</v>
          </cell>
        </row>
        <row r="43216">
          <cell r="B43216" t="str">
            <v>2020-05-01</v>
          </cell>
        </row>
        <row r="43217">
          <cell r="B43217" t="str">
            <v>2020-06-01</v>
          </cell>
        </row>
        <row r="43218">
          <cell r="B43218" t="str">
            <v>2020-06-01</v>
          </cell>
        </row>
        <row r="43219">
          <cell r="B43219" t="str">
            <v>2020-06-01</v>
          </cell>
        </row>
        <row r="43220">
          <cell r="B43220" t="str">
            <v>2020-06-01</v>
          </cell>
        </row>
        <row r="43221">
          <cell r="B43221" t="str">
            <v>2020-06-01</v>
          </cell>
        </row>
        <row r="43222">
          <cell r="B43222" t="str">
            <v>2020-06-01</v>
          </cell>
        </row>
        <row r="43223">
          <cell r="B43223" t="str">
            <v>2020-06-01</v>
          </cell>
        </row>
        <row r="43224">
          <cell r="B43224" t="str">
            <v>2020-06-01</v>
          </cell>
        </row>
        <row r="43225">
          <cell r="B43225" t="str">
            <v>2020-06-01</v>
          </cell>
        </row>
        <row r="43226">
          <cell r="B43226" t="str">
            <v>2020-06-01</v>
          </cell>
        </row>
        <row r="43227">
          <cell r="B43227" t="str">
            <v>2020-06-01</v>
          </cell>
        </row>
        <row r="43228">
          <cell r="B43228" t="str">
            <v>2020-06-01</v>
          </cell>
        </row>
        <row r="43229">
          <cell r="B43229" t="str">
            <v>2020-06-01</v>
          </cell>
        </row>
        <row r="43230">
          <cell r="B43230" t="str">
            <v>2020-06-01</v>
          </cell>
        </row>
        <row r="43231">
          <cell r="B43231" t="str">
            <v>2020-07-01</v>
          </cell>
        </row>
        <row r="43232">
          <cell r="B43232" t="str">
            <v>2020-07-01</v>
          </cell>
        </row>
        <row r="43233">
          <cell r="B43233" t="str">
            <v>2020-07-01</v>
          </cell>
        </row>
        <row r="43234">
          <cell r="B43234" t="str">
            <v>2020-07-01</v>
          </cell>
        </row>
        <row r="43235">
          <cell r="B43235" t="str">
            <v>2020-07-01</v>
          </cell>
        </row>
        <row r="43236">
          <cell r="B43236" t="str">
            <v>2020-07-01</v>
          </cell>
        </row>
        <row r="43237">
          <cell r="B43237" t="str">
            <v>2020-07-01</v>
          </cell>
        </row>
        <row r="43238">
          <cell r="B43238" t="str">
            <v>2020-07-01</v>
          </cell>
        </row>
        <row r="43239">
          <cell r="B43239" t="str">
            <v>2020-07-01</v>
          </cell>
        </row>
        <row r="43240">
          <cell r="B43240" t="str">
            <v>2020-07-01</v>
          </cell>
        </row>
        <row r="43241">
          <cell r="B43241" t="str">
            <v>2020-07-01</v>
          </cell>
        </row>
        <row r="43242">
          <cell r="B43242" t="str">
            <v>2020-07-01</v>
          </cell>
        </row>
        <row r="43243">
          <cell r="B43243" t="str">
            <v>2020-07-01</v>
          </cell>
        </row>
        <row r="43244">
          <cell r="B43244" t="str">
            <v>2020-07-01</v>
          </cell>
        </row>
        <row r="43245">
          <cell r="B43245" t="str">
            <v>2020-08-01</v>
          </cell>
        </row>
        <row r="43246">
          <cell r="B43246" t="str">
            <v>2020-08-01</v>
          </cell>
        </row>
        <row r="43247">
          <cell r="B43247" t="str">
            <v>2020-08-01</v>
          </cell>
        </row>
        <row r="43248">
          <cell r="B43248" t="str">
            <v>2020-08-01</v>
          </cell>
        </row>
        <row r="43249">
          <cell r="B43249" t="str">
            <v>2020-08-01</v>
          </cell>
        </row>
        <row r="43250">
          <cell r="B43250" t="str">
            <v>2020-08-01</v>
          </cell>
        </row>
        <row r="43251">
          <cell r="B43251" t="str">
            <v>2020-08-01</v>
          </cell>
        </row>
        <row r="43252">
          <cell r="B43252" t="str">
            <v>2020-08-01</v>
          </cell>
        </row>
        <row r="43253">
          <cell r="B43253" t="str">
            <v>2020-08-01</v>
          </cell>
        </row>
        <row r="43254">
          <cell r="B43254" t="str">
            <v>2020-08-01</v>
          </cell>
        </row>
        <row r="43255">
          <cell r="B43255" t="str">
            <v>2020-08-01</v>
          </cell>
        </row>
        <row r="43256">
          <cell r="B43256" t="str">
            <v>2020-08-01</v>
          </cell>
        </row>
        <row r="43257">
          <cell r="B43257" t="str">
            <v>2020-08-01</v>
          </cell>
        </row>
        <row r="43258">
          <cell r="B43258" t="str">
            <v>2020-08-01</v>
          </cell>
        </row>
        <row r="43259">
          <cell r="B43259" t="str">
            <v>2020-09-01</v>
          </cell>
        </row>
        <row r="43260">
          <cell r="B43260" t="str">
            <v>2020-09-01</v>
          </cell>
        </row>
        <row r="43261">
          <cell r="B43261" t="str">
            <v>2020-09-01</v>
          </cell>
        </row>
        <row r="43262">
          <cell r="B43262" t="str">
            <v>2020-09-01</v>
          </cell>
        </row>
        <row r="43263">
          <cell r="B43263" t="str">
            <v>2020-09-01</v>
          </cell>
        </row>
        <row r="43264">
          <cell r="B43264" t="str">
            <v>2020-09-01</v>
          </cell>
        </row>
        <row r="43265">
          <cell r="B43265" t="str">
            <v>2020-09-01</v>
          </cell>
        </row>
        <row r="43266">
          <cell r="B43266" t="str">
            <v>2020-09-01</v>
          </cell>
        </row>
        <row r="43267">
          <cell r="B43267" t="str">
            <v>2020-09-01</v>
          </cell>
        </row>
        <row r="43268">
          <cell r="B43268" t="str">
            <v>2020-09-01</v>
          </cell>
        </row>
        <row r="43269">
          <cell r="B43269" t="str">
            <v>2020-09-01</v>
          </cell>
        </row>
        <row r="43270">
          <cell r="B43270" t="str">
            <v>2020-09-01</v>
          </cell>
        </row>
        <row r="43271">
          <cell r="B43271" t="str">
            <v>2020-09-01</v>
          </cell>
        </row>
        <row r="43272">
          <cell r="B43272" t="str">
            <v>2020-09-01</v>
          </cell>
        </row>
        <row r="43273">
          <cell r="B43273" t="str">
            <v>2020-10-01</v>
          </cell>
        </row>
        <row r="43274">
          <cell r="B43274" t="str">
            <v>2020-10-01</v>
          </cell>
        </row>
        <row r="43275">
          <cell r="B43275" t="str">
            <v>2020-10-01</v>
          </cell>
        </row>
        <row r="43276">
          <cell r="B43276" t="str">
            <v>2020-10-01</v>
          </cell>
        </row>
        <row r="43277">
          <cell r="B43277" t="str">
            <v>2020-10-01</v>
          </cell>
        </row>
        <row r="43278">
          <cell r="B43278" t="str">
            <v>2020-10-01</v>
          </cell>
        </row>
        <row r="43279">
          <cell r="B43279" t="str">
            <v>2020-10-01</v>
          </cell>
        </row>
        <row r="43280">
          <cell r="B43280" t="str">
            <v>2020-10-01</v>
          </cell>
        </row>
        <row r="43281">
          <cell r="B43281" t="str">
            <v>2020-10-01</v>
          </cell>
        </row>
        <row r="43282">
          <cell r="B43282" t="str">
            <v>2020-10-01</v>
          </cell>
        </row>
        <row r="43283">
          <cell r="B43283" t="str">
            <v>2020-10-01</v>
          </cell>
        </row>
        <row r="43284">
          <cell r="B43284" t="str">
            <v>2020-10-01</v>
          </cell>
        </row>
        <row r="43285">
          <cell r="B43285" t="str">
            <v>2020-10-01</v>
          </cell>
        </row>
        <row r="43286">
          <cell r="B43286" t="str">
            <v>2020-10-01</v>
          </cell>
        </row>
        <row r="43287">
          <cell r="B43287" t="str">
            <v>2020-11-01</v>
          </cell>
        </row>
        <row r="43288">
          <cell r="B43288" t="str">
            <v>2020-11-01</v>
          </cell>
        </row>
        <row r="43289">
          <cell r="B43289" t="str">
            <v>2020-11-01</v>
          </cell>
        </row>
        <row r="43290">
          <cell r="B43290" t="str">
            <v>2020-11-01</v>
          </cell>
        </row>
        <row r="43291">
          <cell r="B43291" t="str">
            <v>2020-11-01</v>
          </cell>
        </row>
        <row r="43292">
          <cell r="B43292" t="str">
            <v>2020-11-01</v>
          </cell>
        </row>
        <row r="43293">
          <cell r="B43293" t="str">
            <v>2020-11-01</v>
          </cell>
        </row>
        <row r="43294">
          <cell r="B43294" t="str">
            <v>2020-11-01</v>
          </cell>
        </row>
        <row r="43295">
          <cell r="B43295" t="str">
            <v>2020-11-01</v>
          </cell>
        </row>
        <row r="43296">
          <cell r="B43296" t="str">
            <v>2020-11-01</v>
          </cell>
        </row>
        <row r="43297">
          <cell r="B43297" t="str">
            <v>2020-11-01</v>
          </cell>
        </row>
        <row r="43298">
          <cell r="B43298" t="str">
            <v>2020-11-01</v>
          </cell>
        </row>
        <row r="43299">
          <cell r="B43299" t="str">
            <v>2020-11-01</v>
          </cell>
        </row>
        <row r="43300">
          <cell r="B43300" t="str">
            <v>2020-11-01</v>
          </cell>
        </row>
        <row r="43301">
          <cell r="B43301" t="str">
            <v>2020-12-01</v>
          </cell>
        </row>
        <row r="43302">
          <cell r="B43302" t="str">
            <v>2020-12-01</v>
          </cell>
        </row>
        <row r="43303">
          <cell r="B43303" t="str">
            <v>2020-12-01</v>
          </cell>
        </row>
        <row r="43304">
          <cell r="B43304" t="str">
            <v>2020-12-01</v>
          </cell>
        </row>
        <row r="43305">
          <cell r="B43305" t="str">
            <v>2020-12-01</v>
          </cell>
        </row>
        <row r="43306">
          <cell r="B43306" t="str">
            <v>2020-12-01</v>
          </cell>
        </row>
        <row r="43307">
          <cell r="B43307" t="str">
            <v>2020-12-01</v>
          </cell>
        </row>
        <row r="43308">
          <cell r="B43308" t="str">
            <v>2020-12-01</v>
          </cell>
        </row>
        <row r="43309">
          <cell r="B43309" t="str">
            <v>2020-12-01</v>
          </cell>
        </row>
        <row r="43310">
          <cell r="B43310" t="str">
            <v>2020-12-01</v>
          </cell>
        </row>
        <row r="43311">
          <cell r="B43311" t="str">
            <v>2020-12-01</v>
          </cell>
        </row>
        <row r="43312">
          <cell r="B43312" t="str">
            <v>2020-12-01</v>
          </cell>
        </row>
        <row r="43313">
          <cell r="B43313" t="str">
            <v>2020-12-01</v>
          </cell>
        </row>
        <row r="43314">
          <cell r="B43314" t="str">
            <v>2020-12-01</v>
          </cell>
        </row>
        <row r="43315">
          <cell r="B43315" t="str">
            <v>2021-01-01</v>
          </cell>
        </row>
        <row r="43316">
          <cell r="B43316" t="str">
            <v>2021-01-01</v>
          </cell>
        </row>
        <row r="43317">
          <cell r="B43317" t="str">
            <v>2021-01-01</v>
          </cell>
        </row>
        <row r="43318">
          <cell r="B43318" t="str">
            <v>2021-01-01</v>
          </cell>
        </row>
        <row r="43319">
          <cell r="B43319" t="str">
            <v>2021-01-01</v>
          </cell>
        </row>
        <row r="43320">
          <cell r="B43320" t="str">
            <v>2021-01-01</v>
          </cell>
        </row>
        <row r="43321">
          <cell r="B43321" t="str">
            <v>2021-01-01</v>
          </cell>
        </row>
        <row r="43322">
          <cell r="B43322" t="str">
            <v>2021-01-01</v>
          </cell>
        </row>
        <row r="43323">
          <cell r="B43323" t="str">
            <v>2021-01-01</v>
          </cell>
        </row>
        <row r="43324">
          <cell r="B43324" t="str">
            <v>2021-01-01</v>
          </cell>
        </row>
        <row r="43325">
          <cell r="B43325" t="str">
            <v>2021-01-01</v>
          </cell>
        </row>
        <row r="43326">
          <cell r="B43326" t="str">
            <v>2021-01-01</v>
          </cell>
        </row>
        <row r="43327">
          <cell r="B43327" t="str">
            <v>2021-01-01</v>
          </cell>
        </row>
        <row r="43328">
          <cell r="B43328" t="str">
            <v>2021-01-01</v>
          </cell>
        </row>
        <row r="43329">
          <cell r="B43329" t="str">
            <v>2021-02-01</v>
          </cell>
        </row>
        <row r="43330">
          <cell r="B43330" t="str">
            <v>2021-02-01</v>
          </cell>
        </row>
        <row r="43331">
          <cell r="B43331" t="str">
            <v>2021-02-01</v>
          </cell>
        </row>
        <row r="43332">
          <cell r="B43332" t="str">
            <v>2021-02-01</v>
          </cell>
        </row>
        <row r="43333">
          <cell r="B43333" t="str">
            <v>2021-02-01</v>
          </cell>
        </row>
        <row r="43334">
          <cell r="B43334" t="str">
            <v>2021-02-01</v>
          </cell>
        </row>
        <row r="43335">
          <cell r="B43335" t="str">
            <v>2021-02-01</v>
          </cell>
        </row>
        <row r="43336">
          <cell r="B43336" t="str">
            <v>2021-02-01</v>
          </cell>
        </row>
        <row r="43337">
          <cell r="B43337" t="str">
            <v>2021-02-01</v>
          </cell>
        </row>
        <row r="43338">
          <cell r="B43338" t="str">
            <v>2021-02-01</v>
          </cell>
        </row>
        <row r="43339">
          <cell r="B43339" t="str">
            <v>2021-02-01</v>
          </cell>
        </row>
        <row r="43340">
          <cell r="B43340" t="str">
            <v>2021-02-01</v>
          </cell>
        </row>
        <row r="43341">
          <cell r="B43341" t="str">
            <v>2021-02-01</v>
          </cell>
        </row>
        <row r="43342">
          <cell r="B43342" t="str">
            <v>2021-02-01</v>
          </cell>
        </row>
        <row r="43343">
          <cell r="B43343" t="str">
            <v>2021-03-01</v>
          </cell>
        </row>
        <row r="43344">
          <cell r="B43344" t="str">
            <v>2021-03-01</v>
          </cell>
        </row>
        <row r="43345">
          <cell r="B43345" t="str">
            <v>2021-03-01</v>
          </cell>
        </row>
        <row r="43346">
          <cell r="B43346" t="str">
            <v>2021-03-01</v>
          </cell>
        </row>
        <row r="43347">
          <cell r="B43347" t="str">
            <v>2021-03-01</v>
          </cell>
        </row>
        <row r="43348">
          <cell r="B43348" t="str">
            <v>2021-03-01</v>
          </cell>
        </row>
        <row r="43349">
          <cell r="B43349" t="str">
            <v>2021-03-01</v>
          </cell>
        </row>
        <row r="43350">
          <cell r="B43350" t="str">
            <v>2021-03-01</v>
          </cell>
        </row>
        <row r="43351">
          <cell r="B43351" t="str">
            <v>2021-03-01</v>
          </cell>
        </row>
        <row r="43352">
          <cell r="B43352" t="str">
            <v>2021-03-01</v>
          </cell>
        </row>
        <row r="43353">
          <cell r="B43353" t="str">
            <v>2021-03-01</v>
          </cell>
        </row>
        <row r="43354">
          <cell r="B43354" t="str">
            <v>2021-03-01</v>
          </cell>
        </row>
        <row r="43355">
          <cell r="B43355" t="str">
            <v>2021-03-01</v>
          </cell>
        </row>
        <row r="43356">
          <cell r="B43356" t="str">
            <v>2021-03-01</v>
          </cell>
        </row>
        <row r="43357">
          <cell r="B43357" t="str">
            <v>2021-04-01</v>
          </cell>
        </row>
        <row r="43358">
          <cell r="B43358" t="str">
            <v>2021-04-01</v>
          </cell>
        </row>
        <row r="43359">
          <cell r="B43359" t="str">
            <v>2021-04-01</v>
          </cell>
        </row>
        <row r="43360">
          <cell r="B43360" t="str">
            <v>2021-04-01</v>
          </cell>
        </row>
        <row r="43361">
          <cell r="B43361" t="str">
            <v>2021-04-01</v>
          </cell>
        </row>
        <row r="43362">
          <cell r="B43362" t="str">
            <v>2021-04-01</v>
          </cell>
        </row>
        <row r="43363">
          <cell r="B43363" t="str">
            <v>2021-04-01</v>
          </cell>
        </row>
        <row r="43364">
          <cell r="B43364" t="str">
            <v>2021-04-01</v>
          </cell>
        </row>
        <row r="43365">
          <cell r="B43365" t="str">
            <v>2021-04-01</v>
          </cell>
        </row>
        <row r="43366">
          <cell r="B43366" t="str">
            <v>2021-04-01</v>
          </cell>
        </row>
        <row r="43367">
          <cell r="B43367" t="str">
            <v>2021-04-01</v>
          </cell>
        </row>
        <row r="43368">
          <cell r="B43368" t="str">
            <v>2021-04-01</v>
          </cell>
        </row>
        <row r="43369">
          <cell r="B43369" t="str">
            <v>2021-04-01</v>
          </cell>
        </row>
        <row r="43370">
          <cell r="B43370" t="str">
            <v>2021-04-01</v>
          </cell>
        </row>
        <row r="43371">
          <cell r="B43371" t="str">
            <v>2021-05-01</v>
          </cell>
        </row>
        <row r="43372">
          <cell r="B43372" t="str">
            <v>2021-05-01</v>
          </cell>
        </row>
        <row r="43373">
          <cell r="B43373" t="str">
            <v>2021-05-01</v>
          </cell>
        </row>
        <row r="43374">
          <cell r="B43374" t="str">
            <v>2021-05-01</v>
          </cell>
        </row>
        <row r="43375">
          <cell r="B43375" t="str">
            <v>2021-05-01</v>
          </cell>
        </row>
        <row r="43376">
          <cell r="B43376" t="str">
            <v>2021-05-01</v>
          </cell>
        </row>
        <row r="43377">
          <cell r="B43377" t="str">
            <v>2021-05-01</v>
          </cell>
        </row>
        <row r="43378">
          <cell r="B43378" t="str">
            <v>2021-05-01</v>
          </cell>
        </row>
        <row r="43379">
          <cell r="B43379" t="str">
            <v>2021-05-01</v>
          </cell>
        </row>
        <row r="43380">
          <cell r="B43380" t="str">
            <v>2021-05-01</v>
          </cell>
        </row>
        <row r="43381">
          <cell r="B43381" t="str">
            <v>2021-05-01</v>
          </cell>
        </row>
        <row r="43382">
          <cell r="B43382" t="str">
            <v>2021-05-01</v>
          </cell>
        </row>
        <row r="43383">
          <cell r="B43383" t="str">
            <v>2021-05-01</v>
          </cell>
        </row>
        <row r="43384">
          <cell r="B43384" t="str">
            <v>2021-05-01</v>
          </cell>
        </row>
        <row r="43385">
          <cell r="B43385" t="str">
            <v>2021-06-01</v>
          </cell>
        </row>
        <row r="43386">
          <cell r="B43386" t="str">
            <v>2021-06-01</v>
          </cell>
        </row>
        <row r="43387">
          <cell r="B43387" t="str">
            <v>2021-06-01</v>
          </cell>
        </row>
        <row r="43388">
          <cell r="B43388" t="str">
            <v>2021-06-01</v>
          </cell>
        </row>
        <row r="43389">
          <cell r="B43389" t="str">
            <v>2021-06-01</v>
          </cell>
        </row>
        <row r="43390">
          <cell r="B43390" t="str">
            <v>2021-06-01</v>
          </cell>
        </row>
        <row r="43391">
          <cell r="B43391" t="str">
            <v>2021-06-01</v>
          </cell>
        </row>
        <row r="43392">
          <cell r="B43392" t="str">
            <v>2021-06-01</v>
          </cell>
        </row>
        <row r="43393">
          <cell r="B43393" t="str">
            <v>2021-06-01</v>
          </cell>
        </row>
        <row r="43394">
          <cell r="B43394" t="str">
            <v>2021-06-01</v>
          </cell>
        </row>
        <row r="43395">
          <cell r="B43395" t="str">
            <v>2021-06-01</v>
          </cell>
        </row>
        <row r="43396">
          <cell r="B43396" t="str">
            <v>2021-06-01</v>
          </cell>
        </row>
        <row r="43397">
          <cell r="B43397" t="str">
            <v>2021-06-01</v>
          </cell>
        </row>
        <row r="43398">
          <cell r="B43398" t="str">
            <v>2021-06-01</v>
          </cell>
        </row>
        <row r="43399">
          <cell r="B43399" t="str">
            <v>2021-07-01</v>
          </cell>
        </row>
        <row r="43400">
          <cell r="B43400" t="str">
            <v>2021-07-01</v>
          </cell>
        </row>
        <row r="43401">
          <cell r="B43401" t="str">
            <v>2021-07-01</v>
          </cell>
        </row>
        <row r="43402">
          <cell r="B43402" t="str">
            <v>2021-07-01</v>
          </cell>
        </row>
        <row r="43403">
          <cell r="B43403" t="str">
            <v>2021-07-01</v>
          </cell>
        </row>
        <row r="43404">
          <cell r="B43404" t="str">
            <v>2021-07-01</v>
          </cell>
        </row>
        <row r="43405">
          <cell r="B43405" t="str">
            <v>2021-07-01</v>
          </cell>
        </row>
        <row r="43406">
          <cell r="B43406" t="str">
            <v>2021-07-01</v>
          </cell>
        </row>
        <row r="43407">
          <cell r="B43407" t="str">
            <v>2021-07-01</v>
          </cell>
        </row>
        <row r="43408">
          <cell r="B43408" t="str">
            <v>2021-07-01</v>
          </cell>
        </row>
        <row r="43409">
          <cell r="B43409" t="str">
            <v>2021-07-01</v>
          </cell>
        </row>
        <row r="43410">
          <cell r="B43410" t="str">
            <v>2021-07-01</v>
          </cell>
        </row>
        <row r="43411">
          <cell r="B43411" t="str">
            <v>2021-07-01</v>
          </cell>
        </row>
        <row r="43412">
          <cell r="B43412" t="str">
            <v>2021-07-01</v>
          </cell>
        </row>
        <row r="43413">
          <cell r="B43413" t="str">
            <v>2021-08-01</v>
          </cell>
        </row>
        <row r="43414">
          <cell r="B43414" t="str">
            <v>2021-08-01</v>
          </cell>
        </row>
        <row r="43415">
          <cell r="B43415" t="str">
            <v>2021-08-01</v>
          </cell>
        </row>
        <row r="43416">
          <cell r="B43416" t="str">
            <v>2021-08-01</v>
          </cell>
        </row>
        <row r="43417">
          <cell r="B43417" t="str">
            <v>2021-08-01</v>
          </cell>
        </row>
        <row r="43418">
          <cell r="B43418" t="str">
            <v>2021-08-01</v>
          </cell>
        </row>
        <row r="43419">
          <cell r="B43419" t="str">
            <v>2021-08-01</v>
          </cell>
        </row>
        <row r="43420">
          <cell r="B43420" t="str">
            <v>2021-08-01</v>
          </cell>
        </row>
        <row r="43421">
          <cell r="B43421" t="str">
            <v>2021-08-01</v>
          </cell>
        </row>
        <row r="43422">
          <cell r="B43422" t="str">
            <v>2021-08-01</v>
          </cell>
        </row>
        <row r="43423">
          <cell r="B43423" t="str">
            <v>2021-08-01</v>
          </cell>
        </row>
        <row r="43424">
          <cell r="B43424" t="str">
            <v>2021-08-01</v>
          </cell>
        </row>
        <row r="43425">
          <cell r="B43425" t="str">
            <v>2021-08-01</v>
          </cell>
        </row>
        <row r="43426">
          <cell r="B43426" t="str">
            <v>2021-08-01</v>
          </cell>
        </row>
        <row r="43427">
          <cell r="B43427" t="str">
            <v>2021-09-01</v>
          </cell>
        </row>
        <row r="43428">
          <cell r="B43428" t="str">
            <v>2021-09-01</v>
          </cell>
        </row>
        <row r="43429">
          <cell r="B43429" t="str">
            <v>2021-09-01</v>
          </cell>
        </row>
        <row r="43430">
          <cell r="B43430" t="str">
            <v>2021-09-01</v>
          </cell>
        </row>
        <row r="43431">
          <cell r="B43431" t="str">
            <v>2021-09-01</v>
          </cell>
        </row>
        <row r="43432">
          <cell r="B43432" t="str">
            <v>2021-09-01</v>
          </cell>
        </row>
        <row r="43433">
          <cell r="B43433" t="str">
            <v>2021-09-01</v>
          </cell>
        </row>
        <row r="43434">
          <cell r="B43434" t="str">
            <v>2021-09-01</v>
          </cell>
        </row>
        <row r="43435">
          <cell r="B43435" t="str">
            <v>2021-09-01</v>
          </cell>
        </row>
        <row r="43436">
          <cell r="B43436" t="str">
            <v>2021-09-01</v>
          </cell>
        </row>
        <row r="43437">
          <cell r="B43437" t="str">
            <v>2021-09-01</v>
          </cell>
        </row>
        <row r="43438">
          <cell r="B43438" t="str">
            <v>2021-09-01</v>
          </cell>
        </row>
        <row r="43439">
          <cell r="B43439" t="str">
            <v>2021-09-01</v>
          </cell>
        </row>
        <row r="43440">
          <cell r="B43440" t="str">
            <v>2021-09-01</v>
          </cell>
        </row>
        <row r="43441">
          <cell r="B43441" t="str">
            <v>2021-10-01</v>
          </cell>
        </row>
        <row r="43442">
          <cell r="B43442" t="str">
            <v>2021-10-01</v>
          </cell>
        </row>
        <row r="43443">
          <cell r="B43443" t="str">
            <v>2021-10-01</v>
          </cell>
        </row>
        <row r="43444">
          <cell r="B43444" t="str">
            <v>2021-10-01</v>
          </cell>
        </row>
        <row r="43445">
          <cell r="B43445" t="str">
            <v>2021-10-01</v>
          </cell>
        </row>
        <row r="43446">
          <cell r="B43446" t="str">
            <v>2021-10-01</v>
          </cell>
        </row>
        <row r="43447">
          <cell r="B43447" t="str">
            <v>2021-10-01</v>
          </cell>
        </row>
        <row r="43448">
          <cell r="B43448" t="str">
            <v>2021-10-01</v>
          </cell>
        </row>
        <row r="43449">
          <cell r="B43449" t="str">
            <v>2021-10-01</v>
          </cell>
        </row>
        <row r="43450">
          <cell r="B43450" t="str">
            <v>2021-10-01</v>
          </cell>
        </row>
        <row r="43451">
          <cell r="B43451" t="str">
            <v>2021-10-01</v>
          </cell>
        </row>
        <row r="43452">
          <cell r="B43452" t="str">
            <v>2021-10-01</v>
          </cell>
        </row>
        <row r="43453">
          <cell r="B43453" t="str">
            <v>2021-10-01</v>
          </cell>
        </row>
        <row r="43454">
          <cell r="B43454" t="str">
            <v>2021-10-01</v>
          </cell>
        </row>
        <row r="43455">
          <cell r="B43455" t="str">
            <v>2021-11-01</v>
          </cell>
        </row>
        <row r="43456">
          <cell r="B43456" t="str">
            <v>2021-11-01</v>
          </cell>
        </row>
        <row r="43457">
          <cell r="B43457" t="str">
            <v>2021-11-01</v>
          </cell>
        </row>
        <row r="43458">
          <cell r="B43458" t="str">
            <v>2021-11-01</v>
          </cell>
        </row>
        <row r="43459">
          <cell r="B43459" t="str">
            <v>2021-11-01</v>
          </cell>
        </row>
        <row r="43460">
          <cell r="B43460" t="str">
            <v>2021-11-01</v>
          </cell>
        </row>
        <row r="43461">
          <cell r="B43461" t="str">
            <v>2021-11-01</v>
          </cell>
        </row>
        <row r="43462">
          <cell r="B43462" t="str">
            <v>2021-11-01</v>
          </cell>
        </row>
        <row r="43463">
          <cell r="B43463" t="str">
            <v>2021-11-01</v>
          </cell>
        </row>
        <row r="43464">
          <cell r="B43464" t="str">
            <v>2021-11-01</v>
          </cell>
        </row>
        <row r="43465">
          <cell r="B43465" t="str">
            <v>2021-11-01</v>
          </cell>
        </row>
        <row r="43466">
          <cell r="B43466" t="str">
            <v>2021-11-01</v>
          </cell>
        </row>
        <row r="43467">
          <cell r="B43467" t="str">
            <v>2021-11-01</v>
          </cell>
        </row>
        <row r="43468">
          <cell r="B43468" t="str">
            <v>2021-11-01</v>
          </cell>
        </row>
        <row r="43469">
          <cell r="B43469" t="str">
            <v>2021-12-01</v>
          </cell>
        </row>
        <row r="43470">
          <cell r="B43470" t="str">
            <v>2021-12-01</v>
          </cell>
        </row>
        <row r="43471">
          <cell r="B43471" t="str">
            <v>2021-12-01</v>
          </cell>
        </row>
        <row r="43472">
          <cell r="B43472" t="str">
            <v>2021-12-01</v>
          </cell>
        </row>
        <row r="43473">
          <cell r="B43473" t="str">
            <v>2021-12-01</v>
          </cell>
        </row>
        <row r="43474">
          <cell r="B43474" t="str">
            <v>2021-12-01</v>
          </cell>
        </row>
        <row r="43475">
          <cell r="B43475" t="str">
            <v>2021-12-01</v>
          </cell>
        </row>
        <row r="43476">
          <cell r="B43476" t="str">
            <v>2021-12-01</v>
          </cell>
        </row>
        <row r="43477">
          <cell r="B43477" t="str">
            <v>2021-12-01</v>
          </cell>
        </row>
        <row r="43478">
          <cell r="B43478" t="str">
            <v>2021-12-01</v>
          </cell>
        </row>
        <row r="43479">
          <cell r="B43479" t="str">
            <v>2021-12-01</v>
          </cell>
        </row>
        <row r="43480">
          <cell r="B43480" t="str">
            <v>2021-12-01</v>
          </cell>
        </row>
        <row r="43481">
          <cell r="B43481" t="str">
            <v>2021-12-01</v>
          </cell>
        </row>
        <row r="43482">
          <cell r="B43482" t="str">
            <v>2021-12-01</v>
          </cell>
        </row>
        <row r="43483">
          <cell r="B43483" t="str">
            <v>2022-01-01</v>
          </cell>
        </row>
        <row r="43484">
          <cell r="B43484" t="str">
            <v>2022-01-01</v>
          </cell>
        </row>
        <row r="43485">
          <cell r="B43485" t="str">
            <v>2022-01-01</v>
          </cell>
        </row>
        <row r="43486">
          <cell r="B43486" t="str">
            <v>2022-01-01</v>
          </cell>
        </row>
        <row r="43487">
          <cell r="B43487" t="str">
            <v>2022-01-01</v>
          </cell>
        </row>
        <row r="43488">
          <cell r="B43488" t="str">
            <v>2022-01-01</v>
          </cell>
        </row>
        <row r="43489">
          <cell r="B43489" t="str">
            <v>2022-01-01</v>
          </cell>
        </row>
        <row r="43490">
          <cell r="B43490" t="str">
            <v>2022-01-01</v>
          </cell>
        </row>
        <row r="43491">
          <cell r="B43491" t="str">
            <v>2022-01-01</v>
          </cell>
        </row>
        <row r="43492">
          <cell r="B43492" t="str">
            <v>2022-01-01</v>
          </cell>
        </row>
        <row r="43493">
          <cell r="B43493" t="str">
            <v>2022-01-01</v>
          </cell>
        </row>
        <row r="43494">
          <cell r="B43494" t="str">
            <v>2022-01-01</v>
          </cell>
        </row>
        <row r="43495">
          <cell r="B43495" t="str">
            <v>2022-01-01</v>
          </cell>
        </row>
        <row r="43496">
          <cell r="B43496" t="str">
            <v>2022-01-01</v>
          </cell>
        </row>
        <row r="43497">
          <cell r="B43497" t="str">
            <v>2022-02-01</v>
          </cell>
        </row>
        <row r="43498">
          <cell r="B43498" t="str">
            <v>2022-02-01</v>
          </cell>
        </row>
        <row r="43499">
          <cell r="B43499" t="str">
            <v>2022-02-01</v>
          </cell>
        </row>
        <row r="43500">
          <cell r="B43500" t="str">
            <v>2022-02-01</v>
          </cell>
        </row>
        <row r="43501">
          <cell r="B43501" t="str">
            <v>2022-02-01</v>
          </cell>
        </row>
        <row r="43502">
          <cell r="B43502" t="str">
            <v>2022-02-01</v>
          </cell>
        </row>
        <row r="43503">
          <cell r="B43503" t="str">
            <v>2022-02-01</v>
          </cell>
        </row>
        <row r="43504">
          <cell r="B43504" t="str">
            <v>2022-02-01</v>
          </cell>
        </row>
        <row r="43505">
          <cell r="B43505" t="str">
            <v>2022-02-01</v>
          </cell>
        </row>
        <row r="43506">
          <cell r="B43506" t="str">
            <v>2022-02-01</v>
          </cell>
        </row>
        <row r="43507">
          <cell r="B43507" t="str">
            <v>2022-02-01</v>
          </cell>
        </row>
        <row r="43508">
          <cell r="B43508" t="str">
            <v>2022-02-01</v>
          </cell>
        </row>
        <row r="43509">
          <cell r="B43509" t="str">
            <v>2022-02-01</v>
          </cell>
        </row>
        <row r="43510">
          <cell r="B43510" t="str">
            <v>2022-02-01</v>
          </cell>
        </row>
        <row r="43511">
          <cell r="B43511" t="str">
            <v>2022-03-01</v>
          </cell>
        </row>
        <row r="43512">
          <cell r="B43512" t="str">
            <v>2022-03-01</v>
          </cell>
        </row>
        <row r="43513">
          <cell r="B43513" t="str">
            <v>2022-03-01</v>
          </cell>
        </row>
        <row r="43514">
          <cell r="B43514" t="str">
            <v>2022-03-01</v>
          </cell>
        </row>
        <row r="43515">
          <cell r="B43515" t="str">
            <v>2022-03-01</v>
          </cell>
        </row>
        <row r="43516">
          <cell r="B43516" t="str">
            <v>2022-03-01</v>
          </cell>
        </row>
        <row r="43517">
          <cell r="B43517" t="str">
            <v>2022-03-01</v>
          </cell>
        </row>
        <row r="43518">
          <cell r="B43518" t="str">
            <v>2022-03-01</v>
          </cell>
        </row>
        <row r="43519">
          <cell r="B43519" t="str">
            <v>2022-03-01</v>
          </cell>
        </row>
        <row r="43520">
          <cell r="B43520" t="str">
            <v>2022-03-01</v>
          </cell>
        </row>
        <row r="43521">
          <cell r="B43521" t="str">
            <v>2022-03-01</v>
          </cell>
        </row>
        <row r="43522">
          <cell r="B43522" t="str">
            <v>2022-03-01</v>
          </cell>
        </row>
        <row r="43523">
          <cell r="B43523" t="str">
            <v>2022-03-01</v>
          </cell>
        </row>
        <row r="43524">
          <cell r="B43524" t="str">
            <v>2022-03-01</v>
          </cell>
        </row>
        <row r="43525">
          <cell r="B43525" t="str">
            <v>2022-04-01</v>
          </cell>
        </row>
        <row r="43526">
          <cell r="B43526" t="str">
            <v>2022-04-01</v>
          </cell>
        </row>
        <row r="43527">
          <cell r="B43527" t="str">
            <v>2022-04-01</v>
          </cell>
        </row>
        <row r="43528">
          <cell r="B43528" t="str">
            <v>2022-04-01</v>
          </cell>
        </row>
        <row r="43529">
          <cell r="B43529" t="str">
            <v>2022-04-01</v>
          </cell>
        </row>
        <row r="43530">
          <cell r="B43530" t="str">
            <v>2022-04-01</v>
          </cell>
        </row>
        <row r="43531">
          <cell r="B43531" t="str">
            <v>2022-04-01</v>
          </cell>
        </row>
        <row r="43532">
          <cell r="B43532" t="str">
            <v>2022-04-01</v>
          </cell>
        </row>
        <row r="43533">
          <cell r="B43533" t="str">
            <v>2022-04-01</v>
          </cell>
        </row>
        <row r="43534">
          <cell r="B43534" t="str">
            <v>2022-04-01</v>
          </cell>
        </row>
        <row r="43535">
          <cell r="B43535" t="str">
            <v>2022-04-01</v>
          </cell>
        </row>
        <row r="43536">
          <cell r="B43536" t="str">
            <v>2022-04-01</v>
          </cell>
        </row>
        <row r="43537">
          <cell r="B43537" t="str">
            <v>2022-04-01</v>
          </cell>
        </row>
        <row r="43538">
          <cell r="B43538" t="str">
            <v>2022-04-01</v>
          </cell>
        </row>
        <row r="43539">
          <cell r="B43539" t="str">
            <v>2022-05-01</v>
          </cell>
        </row>
        <row r="43540">
          <cell r="B43540" t="str">
            <v>2022-05-01</v>
          </cell>
        </row>
        <row r="43541">
          <cell r="B43541" t="str">
            <v>2022-05-01</v>
          </cell>
        </row>
        <row r="43542">
          <cell r="B43542" t="str">
            <v>2022-05-01</v>
          </cell>
        </row>
        <row r="43543">
          <cell r="B43543" t="str">
            <v>2022-05-01</v>
          </cell>
        </row>
        <row r="43544">
          <cell r="B43544" t="str">
            <v>2022-05-01</v>
          </cell>
        </row>
        <row r="43545">
          <cell r="B43545" t="str">
            <v>2022-05-01</v>
          </cell>
        </row>
        <row r="43546">
          <cell r="B43546" t="str">
            <v>2022-05-01</v>
          </cell>
        </row>
        <row r="43547">
          <cell r="B43547" t="str">
            <v>2022-05-01</v>
          </cell>
        </row>
        <row r="43548">
          <cell r="B43548" t="str">
            <v>2022-05-01</v>
          </cell>
        </row>
        <row r="43549">
          <cell r="B43549" t="str">
            <v>2022-05-01</v>
          </cell>
        </row>
        <row r="43550">
          <cell r="B43550" t="str">
            <v>2022-05-01</v>
          </cell>
        </row>
        <row r="43551">
          <cell r="B43551" t="str">
            <v>2022-05-01</v>
          </cell>
        </row>
        <row r="43552">
          <cell r="B43552" t="str">
            <v>2022-05-01</v>
          </cell>
        </row>
        <row r="43553">
          <cell r="B43553" t="str">
            <v>2022-06-01</v>
          </cell>
        </row>
        <row r="43554">
          <cell r="B43554" t="str">
            <v>2022-06-01</v>
          </cell>
        </row>
        <row r="43555">
          <cell r="B43555" t="str">
            <v>2022-06-01</v>
          </cell>
        </row>
        <row r="43556">
          <cell r="B43556" t="str">
            <v>2022-06-01</v>
          </cell>
        </row>
        <row r="43557">
          <cell r="B43557" t="str">
            <v>2022-06-01</v>
          </cell>
        </row>
        <row r="43558">
          <cell r="B43558" t="str">
            <v>2022-06-01</v>
          </cell>
        </row>
        <row r="43559">
          <cell r="B43559" t="str">
            <v>2022-06-01</v>
          </cell>
        </row>
        <row r="43560">
          <cell r="B43560" t="str">
            <v>2022-06-01</v>
          </cell>
        </row>
        <row r="43561">
          <cell r="B43561" t="str">
            <v>2022-06-01</v>
          </cell>
        </row>
        <row r="43562">
          <cell r="B43562" t="str">
            <v>2022-06-01</v>
          </cell>
        </row>
        <row r="43563">
          <cell r="B43563" t="str">
            <v>2022-06-01</v>
          </cell>
        </row>
        <row r="43564">
          <cell r="B43564" t="str">
            <v>2022-06-01</v>
          </cell>
        </row>
        <row r="43565">
          <cell r="B43565" t="str">
            <v>2022-06-01</v>
          </cell>
        </row>
        <row r="43566">
          <cell r="B43566" t="str">
            <v>2022-06-01</v>
          </cell>
        </row>
        <row r="43567">
          <cell r="B43567" t="str">
            <v>2022-07-01</v>
          </cell>
        </row>
        <row r="43568">
          <cell r="B43568" t="str">
            <v>2022-07-01</v>
          </cell>
        </row>
        <row r="43569">
          <cell r="B43569" t="str">
            <v>2022-07-01</v>
          </cell>
        </row>
        <row r="43570">
          <cell r="B43570" t="str">
            <v>2022-07-01</v>
          </cell>
        </row>
        <row r="43571">
          <cell r="B43571" t="str">
            <v>2022-07-01</v>
          </cell>
        </row>
        <row r="43572">
          <cell r="B43572" t="str">
            <v>2022-07-01</v>
          </cell>
        </row>
        <row r="43573">
          <cell r="B43573" t="str">
            <v>2022-07-01</v>
          </cell>
        </row>
        <row r="43574">
          <cell r="B43574" t="str">
            <v>2022-07-01</v>
          </cell>
        </row>
        <row r="43575">
          <cell r="B43575" t="str">
            <v>2022-07-01</v>
          </cell>
        </row>
        <row r="43576">
          <cell r="B43576" t="str">
            <v>2022-07-01</v>
          </cell>
        </row>
        <row r="43577">
          <cell r="B43577" t="str">
            <v>2022-07-01</v>
          </cell>
        </row>
        <row r="43578">
          <cell r="B43578" t="str">
            <v>2022-07-01</v>
          </cell>
        </row>
        <row r="43579">
          <cell r="B43579" t="str">
            <v>2022-07-01</v>
          </cell>
        </row>
        <row r="43580">
          <cell r="B43580" t="str">
            <v>2022-07-01</v>
          </cell>
        </row>
        <row r="43581">
          <cell r="B43581" t="str">
            <v>2022-08-01</v>
          </cell>
        </row>
        <row r="43582">
          <cell r="B43582" t="str">
            <v>2022-08-01</v>
          </cell>
        </row>
        <row r="43583">
          <cell r="B43583" t="str">
            <v>2022-08-01</v>
          </cell>
        </row>
        <row r="43584">
          <cell r="B43584" t="str">
            <v>2022-08-01</v>
          </cell>
        </row>
        <row r="43585">
          <cell r="B43585" t="str">
            <v>2022-08-01</v>
          </cell>
        </row>
        <row r="43586">
          <cell r="B43586" t="str">
            <v>2022-08-01</v>
          </cell>
        </row>
        <row r="43587">
          <cell r="B43587" t="str">
            <v>2022-08-01</v>
          </cell>
        </row>
        <row r="43588">
          <cell r="B43588" t="str">
            <v>2022-08-01</v>
          </cell>
        </row>
        <row r="43589">
          <cell r="B43589" t="str">
            <v>2022-08-01</v>
          </cell>
        </row>
        <row r="43590">
          <cell r="B43590" t="str">
            <v>2022-08-01</v>
          </cell>
        </row>
        <row r="43591">
          <cell r="B43591" t="str">
            <v>2022-08-01</v>
          </cell>
        </row>
        <row r="43592">
          <cell r="B43592" t="str">
            <v>2022-08-01</v>
          </cell>
        </row>
        <row r="43593">
          <cell r="B43593" t="str">
            <v>2022-08-01</v>
          </cell>
        </row>
        <row r="43594">
          <cell r="B43594" t="str">
            <v>2022-08-01</v>
          </cell>
        </row>
        <row r="43595">
          <cell r="B43595" t="str">
            <v>2022-09-01</v>
          </cell>
        </row>
        <row r="43596">
          <cell r="B43596" t="str">
            <v>2022-09-01</v>
          </cell>
        </row>
        <row r="43597">
          <cell r="B43597" t="str">
            <v>2022-09-01</v>
          </cell>
        </row>
        <row r="43598">
          <cell r="B43598" t="str">
            <v>2022-09-01</v>
          </cell>
        </row>
        <row r="43599">
          <cell r="B43599" t="str">
            <v>2022-09-01</v>
          </cell>
        </row>
        <row r="43600">
          <cell r="B43600" t="str">
            <v>2022-09-01</v>
          </cell>
        </row>
        <row r="43601">
          <cell r="B43601" t="str">
            <v>2022-09-01</v>
          </cell>
        </row>
        <row r="43602">
          <cell r="B43602" t="str">
            <v>2022-09-01</v>
          </cell>
        </row>
        <row r="43603">
          <cell r="B43603" t="str">
            <v>2022-09-01</v>
          </cell>
        </row>
        <row r="43604">
          <cell r="B43604" t="str">
            <v>2022-09-01</v>
          </cell>
        </row>
        <row r="43605">
          <cell r="B43605" t="str">
            <v>2022-09-01</v>
          </cell>
        </row>
        <row r="43606">
          <cell r="B43606" t="str">
            <v>2022-09-01</v>
          </cell>
        </row>
        <row r="43607">
          <cell r="B43607" t="str">
            <v>2022-09-01</v>
          </cell>
        </row>
        <row r="43608">
          <cell r="B43608" t="str">
            <v>2022-09-01</v>
          </cell>
        </row>
        <row r="43609">
          <cell r="B43609" t="str">
            <v>2022-10-01</v>
          </cell>
        </row>
        <row r="43610">
          <cell r="B43610" t="str">
            <v>2022-10-01</v>
          </cell>
        </row>
        <row r="43611">
          <cell r="B43611" t="str">
            <v>2022-10-01</v>
          </cell>
        </row>
        <row r="43612">
          <cell r="B43612" t="str">
            <v>2022-10-01</v>
          </cell>
        </row>
        <row r="43613">
          <cell r="B43613" t="str">
            <v>2022-10-01</v>
          </cell>
        </row>
        <row r="43614">
          <cell r="B43614" t="str">
            <v>2022-10-01</v>
          </cell>
        </row>
        <row r="43615">
          <cell r="B43615" t="str">
            <v>2022-10-01</v>
          </cell>
        </row>
        <row r="43616">
          <cell r="B43616" t="str">
            <v>2022-10-01</v>
          </cell>
        </row>
        <row r="43617">
          <cell r="B43617" t="str">
            <v>2022-10-01</v>
          </cell>
        </row>
        <row r="43618">
          <cell r="B43618" t="str">
            <v>2022-10-01</v>
          </cell>
        </row>
        <row r="43619">
          <cell r="B43619" t="str">
            <v>2022-10-01</v>
          </cell>
        </row>
        <row r="43620">
          <cell r="B43620" t="str">
            <v>2022-10-01</v>
          </cell>
        </row>
        <row r="43621">
          <cell r="B43621" t="str">
            <v>2022-10-01</v>
          </cell>
        </row>
        <row r="43622">
          <cell r="B43622" t="str">
            <v>2022-10-01</v>
          </cell>
        </row>
        <row r="43623">
          <cell r="B43623" t="str">
            <v>2022-11-01</v>
          </cell>
        </row>
        <row r="43624">
          <cell r="B43624" t="str">
            <v>2022-11-01</v>
          </cell>
        </row>
        <row r="43625">
          <cell r="B43625" t="str">
            <v>2022-11-01</v>
          </cell>
        </row>
        <row r="43626">
          <cell r="B43626" t="str">
            <v>2022-11-01</v>
          </cell>
        </row>
        <row r="43627">
          <cell r="B43627" t="str">
            <v>2022-11-01</v>
          </cell>
        </row>
        <row r="43628">
          <cell r="B43628" t="str">
            <v>2022-11-01</v>
          </cell>
        </row>
        <row r="43629">
          <cell r="B43629" t="str">
            <v>2022-11-01</v>
          </cell>
        </row>
        <row r="43630">
          <cell r="B43630" t="str">
            <v>2022-11-01</v>
          </cell>
        </row>
        <row r="43631">
          <cell r="B43631" t="str">
            <v>2022-11-01</v>
          </cell>
        </row>
        <row r="43632">
          <cell r="B43632" t="str">
            <v>2022-11-01</v>
          </cell>
        </row>
        <row r="43633">
          <cell r="B43633" t="str">
            <v>2022-11-01</v>
          </cell>
        </row>
        <row r="43634">
          <cell r="B43634" t="str">
            <v>2022-11-01</v>
          </cell>
        </row>
        <row r="43635">
          <cell r="B43635" t="str">
            <v>2022-11-01</v>
          </cell>
        </row>
        <row r="43636">
          <cell r="B43636" t="str">
            <v>2022-11-01</v>
          </cell>
        </row>
        <row r="43637">
          <cell r="B43637" t="str">
            <v>2022-12-01</v>
          </cell>
        </row>
        <row r="43638">
          <cell r="B43638" t="str">
            <v>2022-12-01</v>
          </cell>
        </row>
        <row r="43639">
          <cell r="B43639" t="str">
            <v>2022-12-01</v>
          </cell>
        </row>
        <row r="43640">
          <cell r="B43640" t="str">
            <v>2022-12-01</v>
          </cell>
        </row>
        <row r="43641">
          <cell r="B43641" t="str">
            <v>2022-12-01</v>
          </cell>
        </row>
        <row r="43642">
          <cell r="B43642" t="str">
            <v>2022-12-01</v>
          </cell>
        </row>
        <row r="43643">
          <cell r="B43643" t="str">
            <v>2022-12-01</v>
          </cell>
        </row>
        <row r="43644">
          <cell r="B43644" t="str">
            <v>2022-12-01</v>
          </cell>
        </row>
        <row r="43645">
          <cell r="B43645" t="str">
            <v>2022-12-01</v>
          </cell>
        </row>
        <row r="43646">
          <cell r="B43646" t="str">
            <v>2022-12-01</v>
          </cell>
        </row>
        <row r="43647">
          <cell r="B43647" t="str">
            <v>2022-12-01</v>
          </cell>
        </row>
        <row r="43648">
          <cell r="B43648" t="str">
            <v>2022-12-01</v>
          </cell>
        </row>
        <row r="43649">
          <cell r="B43649" t="str">
            <v>2022-12-01</v>
          </cell>
        </row>
        <row r="43650">
          <cell r="B43650" t="str">
            <v>2022-12-01</v>
          </cell>
        </row>
        <row r="43651">
          <cell r="B43651" t="str">
            <v>2023-01-01</v>
          </cell>
        </row>
        <row r="43652">
          <cell r="B43652" t="str">
            <v>2023-01-01</v>
          </cell>
        </row>
        <row r="43653">
          <cell r="B43653" t="str">
            <v>2023-01-01</v>
          </cell>
        </row>
        <row r="43654">
          <cell r="B43654" t="str">
            <v>2023-01-01</v>
          </cell>
        </row>
        <row r="43655">
          <cell r="B43655" t="str">
            <v>2023-01-01</v>
          </cell>
        </row>
        <row r="43656">
          <cell r="B43656" t="str">
            <v>2023-01-01</v>
          </cell>
        </row>
        <row r="43657">
          <cell r="B43657" t="str">
            <v>2023-01-01</v>
          </cell>
        </row>
        <row r="43658">
          <cell r="B43658" t="str">
            <v>2023-01-01</v>
          </cell>
        </row>
        <row r="43659">
          <cell r="B43659" t="str">
            <v>2023-01-01</v>
          </cell>
        </row>
        <row r="43660">
          <cell r="B43660" t="str">
            <v>2023-01-01</v>
          </cell>
        </row>
        <row r="43661">
          <cell r="B43661" t="str">
            <v>2023-01-01</v>
          </cell>
        </row>
        <row r="43662">
          <cell r="B43662" t="str">
            <v>2023-01-01</v>
          </cell>
        </row>
        <row r="43663">
          <cell r="B43663" t="str">
            <v>2023-01-01</v>
          </cell>
        </row>
        <row r="43664">
          <cell r="B43664" t="str">
            <v>2023-01-01</v>
          </cell>
        </row>
        <row r="43665">
          <cell r="B43665" t="str">
            <v>2023-02-01</v>
          </cell>
        </row>
        <row r="43666">
          <cell r="B43666" t="str">
            <v>2023-02-01</v>
          </cell>
        </row>
        <row r="43667">
          <cell r="B43667" t="str">
            <v>2023-02-01</v>
          </cell>
        </row>
        <row r="43668">
          <cell r="B43668" t="str">
            <v>2023-02-01</v>
          </cell>
        </row>
        <row r="43669">
          <cell r="B43669" t="str">
            <v>2023-02-01</v>
          </cell>
        </row>
        <row r="43670">
          <cell r="B43670" t="str">
            <v>2023-02-01</v>
          </cell>
        </row>
        <row r="43671">
          <cell r="B43671" t="str">
            <v>2023-02-01</v>
          </cell>
        </row>
        <row r="43672">
          <cell r="B43672" t="str">
            <v>2023-02-01</v>
          </cell>
        </row>
        <row r="43673">
          <cell r="B43673" t="str">
            <v>2023-02-01</v>
          </cell>
        </row>
        <row r="43674">
          <cell r="B43674" t="str">
            <v>2023-02-01</v>
          </cell>
        </row>
        <row r="43675">
          <cell r="B43675" t="str">
            <v>2023-02-01</v>
          </cell>
        </row>
        <row r="43676">
          <cell r="B43676" t="str">
            <v>2023-02-01</v>
          </cell>
        </row>
        <row r="43677">
          <cell r="B43677" t="str">
            <v>2023-02-01</v>
          </cell>
        </row>
        <row r="43678">
          <cell r="B43678" t="str">
            <v>2023-02-01</v>
          </cell>
        </row>
        <row r="43679">
          <cell r="B43679" t="str">
            <v>2023-03-01</v>
          </cell>
        </row>
        <row r="43680">
          <cell r="B43680" t="str">
            <v>2023-03-01</v>
          </cell>
        </row>
        <row r="43681">
          <cell r="B43681" t="str">
            <v>2023-03-01</v>
          </cell>
        </row>
        <row r="43682">
          <cell r="B43682" t="str">
            <v>2023-03-01</v>
          </cell>
        </row>
        <row r="43683">
          <cell r="B43683" t="str">
            <v>2023-03-01</v>
          </cell>
        </row>
        <row r="43684">
          <cell r="B43684" t="str">
            <v>2023-03-01</v>
          </cell>
        </row>
        <row r="43685">
          <cell r="B43685" t="str">
            <v>2023-03-01</v>
          </cell>
        </row>
        <row r="43686">
          <cell r="B43686" t="str">
            <v>2023-03-01</v>
          </cell>
        </row>
        <row r="43687">
          <cell r="B43687" t="str">
            <v>2023-03-01</v>
          </cell>
        </row>
        <row r="43688">
          <cell r="B43688" t="str">
            <v>2023-03-01</v>
          </cell>
        </row>
        <row r="43689">
          <cell r="B43689" t="str">
            <v>2023-03-01</v>
          </cell>
        </row>
        <row r="43690">
          <cell r="B43690" t="str">
            <v>2023-03-01</v>
          </cell>
        </row>
        <row r="43691">
          <cell r="B43691" t="str">
            <v>2023-03-01</v>
          </cell>
        </row>
        <row r="43692">
          <cell r="B43692" t="str">
            <v>2023-03-01</v>
          </cell>
        </row>
        <row r="43693">
          <cell r="B43693" t="str">
            <v>2023-04-01</v>
          </cell>
        </row>
        <row r="43694">
          <cell r="B43694" t="str">
            <v>2023-04-01</v>
          </cell>
        </row>
        <row r="43695">
          <cell r="B43695" t="str">
            <v>2023-04-01</v>
          </cell>
        </row>
        <row r="43696">
          <cell r="B43696" t="str">
            <v>2023-04-01</v>
          </cell>
        </row>
        <row r="43697">
          <cell r="B43697" t="str">
            <v>2023-04-01</v>
          </cell>
        </row>
        <row r="43698">
          <cell r="B43698" t="str">
            <v>2023-04-01</v>
          </cell>
        </row>
        <row r="43699">
          <cell r="B43699" t="str">
            <v>2023-04-01</v>
          </cell>
        </row>
        <row r="43700">
          <cell r="B43700" t="str">
            <v>2023-04-01</v>
          </cell>
        </row>
        <row r="43701">
          <cell r="B43701" t="str">
            <v>2023-04-01</v>
          </cell>
        </row>
        <row r="43702">
          <cell r="B43702" t="str">
            <v>2023-04-01</v>
          </cell>
        </row>
        <row r="43703">
          <cell r="B43703" t="str">
            <v>2023-04-01</v>
          </cell>
        </row>
        <row r="43704">
          <cell r="B43704" t="str">
            <v>2023-04-01</v>
          </cell>
        </row>
        <row r="43705">
          <cell r="B43705" t="str">
            <v>2023-04-01</v>
          </cell>
        </row>
        <row r="43706">
          <cell r="B43706" t="str">
            <v>2023-04-01</v>
          </cell>
        </row>
        <row r="43707">
          <cell r="B43707" t="str">
            <v>2023-05-01</v>
          </cell>
        </row>
        <row r="43708">
          <cell r="B43708" t="str">
            <v>2023-05-01</v>
          </cell>
        </row>
        <row r="43709">
          <cell r="B43709" t="str">
            <v>2023-05-01</v>
          </cell>
        </row>
        <row r="43710">
          <cell r="B43710" t="str">
            <v>2023-05-01</v>
          </cell>
        </row>
        <row r="43711">
          <cell r="B43711" t="str">
            <v>2023-05-01</v>
          </cell>
        </row>
        <row r="43712">
          <cell r="B43712" t="str">
            <v>2023-05-01</v>
          </cell>
        </row>
        <row r="43713">
          <cell r="B43713" t="str">
            <v>2023-05-01</v>
          </cell>
        </row>
        <row r="43714">
          <cell r="B43714" t="str">
            <v>2023-05-01</v>
          </cell>
        </row>
        <row r="43715">
          <cell r="B43715" t="str">
            <v>2023-05-01</v>
          </cell>
        </row>
        <row r="43716">
          <cell r="B43716" t="str">
            <v>2023-05-01</v>
          </cell>
        </row>
        <row r="43717">
          <cell r="B43717" t="str">
            <v>2023-05-01</v>
          </cell>
        </row>
        <row r="43718">
          <cell r="B43718" t="str">
            <v>2023-05-01</v>
          </cell>
        </row>
        <row r="43719">
          <cell r="B43719" t="str">
            <v>2023-05-01</v>
          </cell>
        </row>
        <row r="43720">
          <cell r="B43720" t="str">
            <v>2023-05-01</v>
          </cell>
        </row>
        <row r="43721">
          <cell r="B43721" t="str">
            <v>2023-06-01</v>
          </cell>
        </row>
        <row r="43722">
          <cell r="B43722" t="str">
            <v>2023-06-01</v>
          </cell>
        </row>
        <row r="43723">
          <cell r="B43723" t="str">
            <v>2023-06-01</v>
          </cell>
        </row>
        <row r="43724">
          <cell r="B43724" t="str">
            <v>2023-06-01</v>
          </cell>
        </row>
        <row r="43725">
          <cell r="B43725" t="str">
            <v>2023-06-01</v>
          </cell>
        </row>
        <row r="43726">
          <cell r="B43726" t="str">
            <v>2023-06-01</v>
          </cell>
        </row>
        <row r="43727">
          <cell r="B43727" t="str">
            <v>2023-06-01</v>
          </cell>
        </row>
        <row r="43728">
          <cell r="B43728" t="str">
            <v>2023-06-01</v>
          </cell>
        </row>
        <row r="43729">
          <cell r="B43729" t="str">
            <v>2023-06-01</v>
          </cell>
        </row>
        <row r="43730">
          <cell r="B43730" t="str">
            <v>2023-06-01</v>
          </cell>
        </row>
        <row r="43731">
          <cell r="B43731" t="str">
            <v>2023-06-01</v>
          </cell>
        </row>
        <row r="43732">
          <cell r="B43732" t="str">
            <v>2023-06-01</v>
          </cell>
        </row>
        <row r="43733">
          <cell r="B43733" t="str">
            <v>2023-06-01</v>
          </cell>
        </row>
        <row r="43734">
          <cell r="B43734" t="str">
            <v>2023-06-01</v>
          </cell>
        </row>
        <row r="43735">
          <cell r="B43735" t="str">
            <v>2023-07-01</v>
          </cell>
        </row>
        <row r="43736">
          <cell r="B43736" t="str">
            <v>2023-07-01</v>
          </cell>
        </row>
        <row r="43737">
          <cell r="B43737" t="str">
            <v>2023-07-01</v>
          </cell>
        </row>
        <row r="43738">
          <cell r="B43738" t="str">
            <v>2023-07-01</v>
          </cell>
        </row>
        <row r="43739">
          <cell r="B43739" t="str">
            <v>2023-07-01</v>
          </cell>
        </row>
        <row r="43740">
          <cell r="B43740" t="str">
            <v>2023-07-01</v>
          </cell>
        </row>
        <row r="43741">
          <cell r="B43741" t="str">
            <v>2023-07-01</v>
          </cell>
        </row>
        <row r="43742">
          <cell r="B43742" t="str">
            <v>2023-07-01</v>
          </cell>
        </row>
        <row r="43743">
          <cell r="B43743" t="str">
            <v>2023-07-01</v>
          </cell>
        </row>
        <row r="43744">
          <cell r="B43744" t="str">
            <v>2023-07-01</v>
          </cell>
        </row>
        <row r="43745">
          <cell r="B43745" t="str">
            <v>2023-07-01</v>
          </cell>
        </row>
        <row r="43746">
          <cell r="B43746" t="str">
            <v>2023-07-01</v>
          </cell>
        </row>
        <row r="43747">
          <cell r="B43747" t="str">
            <v>2023-07-01</v>
          </cell>
        </row>
        <row r="43748">
          <cell r="B43748" t="str">
            <v>2023-07-01</v>
          </cell>
        </row>
        <row r="43749">
          <cell r="B43749" t="str">
            <v>2023-08-01</v>
          </cell>
        </row>
        <row r="43750">
          <cell r="B43750" t="str">
            <v>2023-08-01</v>
          </cell>
        </row>
        <row r="43751">
          <cell r="B43751" t="str">
            <v>2023-08-01</v>
          </cell>
        </row>
        <row r="43752">
          <cell r="B43752" t="str">
            <v>2023-08-01</v>
          </cell>
        </row>
        <row r="43753">
          <cell r="B43753" t="str">
            <v>2023-08-01</v>
          </cell>
        </row>
        <row r="43754">
          <cell r="B43754" t="str">
            <v>2023-08-01</v>
          </cell>
        </row>
        <row r="43755">
          <cell r="B43755" t="str">
            <v>2023-08-01</v>
          </cell>
        </row>
        <row r="43756">
          <cell r="B43756" t="str">
            <v>2023-08-01</v>
          </cell>
        </row>
        <row r="43757">
          <cell r="B43757" t="str">
            <v>2023-08-01</v>
          </cell>
        </row>
        <row r="43758">
          <cell r="B43758" t="str">
            <v>2023-08-01</v>
          </cell>
        </row>
        <row r="43759">
          <cell r="B43759" t="str">
            <v>2023-08-01</v>
          </cell>
        </row>
        <row r="43760">
          <cell r="B43760" t="str">
            <v>2023-08-01</v>
          </cell>
        </row>
        <row r="43761">
          <cell r="B43761" t="str">
            <v>2023-08-01</v>
          </cell>
        </row>
        <row r="43762">
          <cell r="B43762" t="str">
            <v>2023-08-01</v>
          </cell>
        </row>
        <row r="43763">
          <cell r="B43763" t="str">
            <v>2023-09-01</v>
          </cell>
        </row>
        <row r="43764">
          <cell r="B43764" t="str">
            <v>2023-09-01</v>
          </cell>
        </row>
        <row r="43765">
          <cell r="B43765" t="str">
            <v>2023-09-01</v>
          </cell>
        </row>
        <row r="43766">
          <cell r="B43766" t="str">
            <v>2023-09-01</v>
          </cell>
        </row>
        <row r="43767">
          <cell r="B43767" t="str">
            <v>2023-09-01</v>
          </cell>
        </row>
        <row r="43768">
          <cell r="B43768" t="str">
            <v>2023-09-01</v>
          </cell>
        </row>
        <row r="43769">
          <cell r="B43769" t="str">
            <v>2023-09-01</v>
          </cell>
        </row>
        <row r="43770">
          <cell r="B43770" t="str">
            <v>2023-09-01</v>
          </cell>
        </row>
        <row r="43771">
          <cell r="B43771" t="str">
            <v>2023-09-01</v>
          </cell>
        </row>
        <row r="43772">
          <cell r="B43772" t="str">
            <v>2023-09-01</v>
          </cell>
        </row>
        <row r="43773">
          <cell r="B43773" t="str">
            <v>2023-09-01</v>
          </cell>
        </row>
        <row r="43774">
          <cell r="B43774" t="str">
            <v>2023-09-01</v>
          </cell>
        </row>
        <row r="43775">
          <cell r="B43775" t="str">
            <v>2023-09-01</v>
          </cell>
        </row>
        <row r="43776">
          <cell r="B43776" t="str">
            <v>2023-09-01</v>
          </cell>
        </row>
        <row r="43777">
          <cell r="B43777" t="str">
            <v>2023-10-01</v>
          </cell>
        </row>
        <row r="43778">
          <cell r="B43778" t="str">
            <v>2023-10-01</v>
          </cell>
        </row>
        <row r="43779">
          <cell r="B43779" t="str">
            <v>2023-10-01</v>
          </cell>
        </row>
        <row r="43780">
          <cell r="B43780" t="str">
            <v>2023-10-01</v>
          </cell>
        </row>
        <row r="43781">
          <cell r="B43781" t="str">
            <v>2023-10-01</v>
          </cell>
        </row>
        <row r="43782">
          <cell r="B43782" t="str">
            <v>2023-10-01</v>
          </cell>
        </row>
        <row r="43783">
          <cell r="B43783" t="str">
            <v>2023-10-01</v>
          </cell>
        </row>
        <row r="43784">
          <cell r="B43784" t="str">
            <v>2023-10-01</v>
          </cell>
        </row>
        <row r="43785">
          <cell r="B43785" t="str">
            <v>2023-10-01</v>
          </cell>
        </row>
        <row r="43786">
          <cell r="B43786" t="str">
            <v>2023-10-01</v>
          </cell>
        </row>
        <row r="43787">
          <cell r="B43787" t="str">
            <v>2023-10-01</v>
          </cell>
        </row>
        <row r="43788">
          <cell r="B43788" t="str">
            <v>2023-10-01</v>
          </cell>
        </row>
        <row r="43789">
          <cell r="B43789" t="str">
            <v>2023-10-01</v>
          </cell>
        </row>
        <row r="43790">
          <cell r="B43790" t="str">
            <v>2023-10-01</v>
          </cell>
        </row>
        <row r="43791">
          <cell r="B43791" t="str">
            <v>2023-11-01</v>
          </cell>
        </row>
        <row r="43792">
          <cell r="B43792" t="str">
            <v>2023-11-01</v>
          </cell>
        </row>
        <row r="43793">
          <cell r="B43793" t="str">
            <v>2023-11-01</v>
          </cell>
        </row>
        <row r="43794">
          <cell r="B43794" t="str">
            <v>2023-11-01</v>
          </cell>
        </row>
        <row r="43795">
          <cell r="B43795" t="str">
            <v>2023-11-01</v>
          </cell>
        </row>
        <row r="43796">
          <cell r="B43796" t="str">
            <v>2023-11-01</v>
          </cell>
        </row>
        <row r="43797">
          <cell r="B43797" t="str">
            <v>2023-11-01</v>
          </cell>
        </row>
        <row r="43798">
          <cell r="B43798" t="str">
            <v>2023-11-01</v>
          </cell>
        </row>
        <row r="43799">
          <cell r="B43799" t="str">
            <v>2023-11-01</v>
          </cell>
        </row>
        <row r="43800">
          <cell r="B43800" t="str">
            <v>2023-11-01</v>
          </cell>
        </row>
        <row r="43801">
          <cell r="B43801" t="str">
            <v>2023-11-01</v>
          </cell>
        </row>
        <row r="43802">
          <cell r="B43802" t="str">
            <v>2023-11-01</v>
          </cell>
        </row>
        <row r="43803">
          <cell r="B43803" t="str">
            <v>2023-11-01</v>
          </cell>
        </row>
        <row r="43804">
          <cell r="B43804" t="str">
            <v>2023-11-01</v>
          </cell>
        </row>
        <row r="43805">
          <cell r="B43805" t="str">
            <v>2023-12-01</v>
          </cell>
        </row>
        <row r="43806">
          <cell r="B43806" t="str">
            <v>2023-12-01</v>
          </cell>
        </row>
        <row r="43807">
          <cell r="B43807" t="str">
            <v>2023-12-01</v>
          </cell>
        </row>
        <row r="43808">
          <cell r="B43808" t="str">
            <v>2023-12-01</v>
          </cell>
        </row>
        <row r="43809">
          <cell r="B43809" t="str">
            <v>2023-12-01</v>
          </cell>
        </row>
        <row r="43810">
          <cell r="B43810" t="str">
            <v>2023-12-01</v>
          </cell>
        </row>
        <row r="43811">
          <cell r="B43811" t="str">
            <v>2023-12-01</v>
          </cell>
        </row>
        <row r="43812">
          <cell r="B43812" t="str">
            <v>2023-12-01</v>
          </cell>
        </row>
        <row r="43813">
          <cell r="B43813" t="str">
            <v>2023-12-01</v>
          </cell>
        </row>
        <row r="43814">
          <cell r="B43814" t="str">
            <v>2023-12-01</v>
          </cell>
        </row>
        <row r="43815">
          <cell r="B43815" t="str">
            <v>2023-12-01</v>
          </cell>
        </row>
        <row r="43816">
          <cell r="B43816" t="str">
            <v>2023-12-01</v>
          </cell>
        </row>
        <row r="43817">
          <cell r="B43817" t="str">
            <v>2023-12-01</v>
          </cell>
        </row>
        <row r="43818">
          <cell r="B43818" t="str">
            <v>2023-12-01</v>
          </cell>
        </row>
        <row r="43819">
          <cell r="B43819" t="str">
            <v>2024-01-01</v>
          </cell>
        </row>
        <row r="43820">
          <cell r="B43820" t="str">
            <v>2024-01-01</v>
          </cell>
        </row>
        <row r="43821">
          <cell r="B43821" t="str">
            <v>2024-01-01</v>
          </cell>
        </row>
        <row r="43822">
          <cell r="B43822" t="str">
            <v>2024-01-01</v>
          </cell>
        </row>
        <row r="43823">
          <cell r="B43823" t="str">
            <v>2024-01-01</v>
          </cell>
        </row>
        <row r="43824">
          <cell r="B43824" t="str">
            <v>2024-01-01</v>
          </cell>
        </row>
        <row r="43825">
          <cell r="B43825" t="str">
            <v>2024-01-01</v>
          </cell>
        </row>
        <row r="43826">
          <cell r="B43826" t="str">
            <v>2024-01-01</v>
          </cell>
        </row>
        <row r="43827">
          <cell r="B43827" t="str">
            <v>2024-01-01</v>
          </cell>
        </row>
        <row r="43828">
          <cell r="B43828" t="str">
            <v>2024-01-01</v>
          </cell>
        </row>
        <row r="43829">
          <cell r="B43829" t="str">
            <v>2024-01-01</v>
          </cell>
        </row>
        <row r="43830">
          <cell r="B43830" t="str">
            <v>2024-01-01</v>
          </cell>
        </row>
        <row r="43831">
          <cell r="B43831" t="str">
            <v>2024-01-01</v>
          </cell>
        </row>
        <row r="43832">
          <cell r="B43832" t="str">
            <v>2024-01-01</v>
          </cell>
        </row>
        <row r="43833">
          <cell r="B43833" t="str">
            <v>2024-02-01</v>
          </cell>
        </row>
        <row r="43834">
          <cell r="B43834" t="str">
            <v>2024-02-01</v>
          </cell>
        </row>
        <row r="43835">
          <cell r="B43835" t="str">
            <v>2024-02-01</v>
          </cell>
        </row>
        <row r="43836">
          <cell r="B43836" t="str">
            <v>2024-02-01</v>
          </cell>
        </row>
        <row r="43837">
          <cell r="B43837" t="str">
            <v>2024-02-01</v>
          </cell>
        </row>
        <row r="43838">
          <cell r="B43838" t="str">
            <v>2024-02-01</v>
          </cell>
        </row>
        <row r="43839">
          <cell r="B43839" t="str">
            <v>2024-02-01</v>
          </cell>
        </row>
        <row r="43840">
          <cell r="B43840" t="str">
            <v>2024-02-01</v>
          </cell>
        </row>
        <row r="43841">
          <cell r="B43841" t="str">
            <v>2024-02-01</v>
          </cell>
        </row>
        <row r="43842">
          <cell r="B43842" t="str">
            <v>2024-02-01</v>
          </cell>
        </row>
        <row r="43843">
          <cell r="B43843" t="str">
            <v>2024-02-01</v>
          </cell>
        </row>
        <row r="43844">
          <cell r="B43844" t="str">
            <v>2024-02-01</v>
          </cell>
        </row>
        <row r="43845">
          <cell r="B43845" t="str">
            <v>2024-02-01</v>
          </cell>
        </row>
        <row r="43846">
          <cell r="B43846" t="str">
            <v>2024-02-01</v>
          </cell>
        </row>
        <row r="43847">
          <cell r="B43847" t="str">
            <v>2024-03-01</v>
          </cell>
        </row>
        <row r="43848">
          <cell r="B43848" t="str">
            <v>2024-03-01</v>
          </cell>
        </row>
        <row r="43849">
          <cell r="B43849" t="str">
            <v>2024-03-01</v>
          </cell>
        </row>
        <row r="43850">
          <cell r="B43850" t="str">
            <v>2024-03-01</v>
          </cell>
        </row>
        <row r="43851">
          <cell r="B43851" t="str">
            <v>2024-03-01</v>
          </cell>
        </row>
        <row r="43852">
          <cell r="B43852" t="str">
            <v>2024-03-01</v>
          </cell>
        </row>
        <row r="43853">
          <cell r="B43853" t="str">
            <v>2024-03-01</v>
          </cell>
        </row>
        <row r="43854">
          <cell r="B43854" t="str">
            <v>2024-03-01</v>
          </cell>
        </row>
        <row r="43855">
          <cell r="B43855" t="str">
            <v>2024-03-01</v>
          </cell>
        </row>
        <row r="43856">
          <cell r="B43856" t="str">
            <v>2024-03-01</v>
          </cell>
        </row>
        <row r="43857">
          <cell r="B43857" t="str">
            <v>2024-03-01</v>
          </cell>
        </row>
        <row r="43858">
          <cell r="B43858" t="str">
            <v>2024-03-01</v>
          </cell>
        </row>
        <row r="43859">
          <cell r="B43859" t="str">
            <v>2024-03-01</v>
          </cell>
        </row>
        <row r="43860">
          <cell r="B43860" t="str">
            <v>2024-03-01</v>
          </cell>
        </row>
        <row r="43861">
          <cell r="B43861" t="str">
            <v>2024-04-01</v>
          </cell>
        </row>
        <row r="43862">
          <cell r="B43862" t="str">
            <v>2024-04-01</v>
          </cell>
        </row>
        <row r="43863">
          <cell r="B43863" t="str">
            <v>2024-04-01</v>
          </cell>
        </row>
        <row r="43864">
          <cell r="B43864" t="str">
            <v>2024-04-01</v>
          </cell>
        </row>
        <row r="43865">
          <cell r="B43865" t="str">
            <v>2024-04-01</v>
          </cell>
        </row>
        <row r="43866">
          <cell r="B43866" t="str">
            <v>2024-04-01</v>
          </cell>
        </row>
        <row r="43867">
          <cell r="B43867" t="str">
            <v>2024-04-01</v>
          </cell>
        </row>
        <row r="43868">
          <cell r="B43868" t="str">
            <v>2024-04-01</v>
          </cell>
        </row>
        <row r="43869">
          <cell r="B43869" t="str">
            <v>2024-04-01</v>
          </cell>
        </row>
        <row r="43870">
          <cell r="B43870" t="str">
            <v>2024-04-01</v>
          </cell>
        </row>
        <row r="43871">
          <cell r="B43871" t="str">
            <v>2024-04-01</v>
          </cell>
        </row>
        <row r="43872">
          <cell r="B43872" t="str">
            <v>2024-04-01</v>
          </cell>
        </row>
        <row r="43873">
          <cell r="B43873" t="str">
            <v>2024-04-01</v>
          </cell>
        </row>
        <row r="43874">
          <cell r="B43874" t="str">
            <v>2024-04-01</v>
          </cell>
        </row>
        <row r="43875">
          <cell r="B43875" t="str">
            <v>2024-05-01</v>
          </cell>
        </row>
        <row r="43876">
          <cell r="B43876" t="str">
            <v>2024-05-01</v>
          </cell>
        </row>
        <row r="43877">
          <cell r="B43877" t="str">
            <v>2024-05-01</v>
          </cell>
        </row>
        <row r="43878">
          <cell r="B43878" t="str">
            <v>2024-05-01</v>
          </cell>
        </row>
        <row r="43879">
          <cell r="B43879" t="str">
            <v>2024-05-01</v>
          </cell>
        </row>
        <row r="43880">
          <cell r="B43880" t="str">
            <v>2024-05-01</v>
          </cell>
        </row>
        <row r="43881">
          <cell r="B43881" t="str">
            <v>2024-05-01</v>
          </cell>
        </row>
        <row r="43882">
          <cell r="B43882" t="str">
            <v>2024-05-01</v>
          </cell>
        </row>
        <row r="43883">
          <cell r="B43883" t="str">
            <v>2024-05-01</v>
          </cell>
        </row>
        <row r="43884">
          <cell r="B43884" t="str">
            <v>2024-05-01</v>
          </cell>
        </row>
        <row r="43885">
          <cell r="B43885" t="str">
            <v>2024-05-01</v>
          </cell>
        </row>
        <row r="43886">
          <cell r="B43886" t="str">
            <v>2024-05-01</v>
          </cell>
        </row>
        <row r="43887">
          <cell r="B43887" t="str">
            <v>2024-05-01</v>
          </cell>
        </row>
        <row r="43888">
          <cell r="B43888" t="str">
            <v>2024-05-01</v>
          </cell>
        </row>
        <row r="43889">
          <cell r="B43889" t="str">
            <v>2024-06-01</v>
          </cell>
        </row>
        <row r="43890">
          <cell r="B43890" t="str">
            <v>2024-06-01</v>
          </cell>
        </row>
        <row r="43891">
          <cell r="B43891" t="str">
            <v>2024-06-01</v>
          </cell>
        </row>
        <row r="43892">
          <cell r="B43892" t="str">
            <v>2024-06-01</v>
          </cell>
        </row>
        <row r="43893">
          <cell r="B43893" t="str">
            <v>2024-06-01</v>
          </cell>
        </row>
        <row r="43894">
          <cell r="B43894" t="str">
            <v>2024-06-01</v>
          </cell>
        </row>
        <row r="43895">
          <cell r="B43895" t="str">
            <v>2024-06-01</v>
          </cell>
        </row>
        <row r="43896">
          <cell r="B43896" t="str">
            <v>2024-06-01</v>
          </cell>
        </row>
        <row r="43897">
          <cell r="B43897" t="str">
            <v>2024-06-01</v>
          </cell>
        </row>
        <row r="43898">
          <cell r="B43898" t="str">
            <v>2024-06-01</v>
          </cell>
        </row>
        <row r="43899">
          <cell r="B43899" t="str">
            <v>2024-06-01</v>
          </cell>
        </row>
        <row r="43900">
          <cell r="B43900" t="str">
            <v>2024-06-01</v>
          </cell>
        </row>
        <row r="43901">
          <cell r="B43901" t="str">
            <v>2024-06-01</v>
          </cell>
        </row>
        <row r="43902">
          <cell r="B43902" t="str">
            <v>2024-06-01</v>
          </cell>
        </row>
        <row r="43903">
          <cell r="B43903" t="str">
            <v>2024-07-01</v>
          </cell>
        </row>
        <row r="43904">
          <cell r="B43904" t="str">
            <v>2024-07-01</v>
          </cell>
        </row>
        <row r="43905">
          <cell r="B43905" t="str">
            <v>2024-07-01</v>
          </cell>
        </row>
        <row r="43906">
          <cell r="B43906" t="str">
            <v>2024-07-01</v>
          </cell>
        </row>
        <row r="43907">
          <cell r="B43907" t="str">
            <v>2024-07-01</v>
          </cell>
        </row>
        <row r="43908">
          <cell r="B43908" t="str">
            <v>2024-07-01</v>
          </cell>
        </row>
        <row r="43909">
          <cell r="B43909" t="str">
            <v>2024-07-01</v>
          </cell>
        </row>
        <row r="43910">
          <cell r="B43910" t="str">
            <v>2024-07-01</v>
          </cell>
        </row>
        <row r="43911">
          <cell r="B43911" t="str">
            <v>2024-07-01</v>
          </cell>
        </row>
        <row r="43912">
          <cell r="B43912" t="str">
            <v>2024-07-01</v>
          </cell>
        </row>
        <row r="43913">
          <cell r="B43913" t="str">
            <v>2024-07-01</v>
          </cell>
        </row>
        <row r="43914">
          <cell r="B43914" t="str">
            <v>2024-07-01</v>
          </cell>
        </row>
        <row r="43915">
          <cell r="B43915" t="str">
            <v>2024-07-01</v>
          </cell>
        </row>
        <row r="43916">
          <cell r="B43916" t="str">
            <v>2024-07-01</v>
          </cell>
        </row>
        <row r="43917">
          <cell r="B43917" t="str">
            <v>2024-08-01</v>
          </cell>
        </row>
        <row r="43918">
          <cell r="B43918" t="str">
            <v>2024-08-01</v>
          </cell>
        </row>
        <row r="43919">
          <cell r="B43919" t="str">
            <v>2024-08-01</v>
          </cell>
        </row>
        <row r="43920">
          <cell r="B43920" t="str">
            <v>2024-08-01</v>
          </cell>
        </row>
        <row r="43921">
          <cell r="B43921" t="str">
            <v>2024-08-01</v>
          </cell>
        </row>
        <row r="43922">
          <cell r="B43922" t="str">
            <v>2024-08-01</v>
          </cell>
        </row>
        <row r="43923">
          <cell r="B43923" t="str">
            <v>2024-08-01</v>
          </cell>
        </row>
        <row r="43924">
          <cell r="B43924" t="str">
            <v>2024-08-01</v>
          </cell>
        </row>
        <row r="43925">
          <cell r="B43925" t="str">
            <v>2024-08-01</v>
          </cell>
        </row>
        <row r="43926">
          <cell r="B43926" t="str">
            <v>2024-08-01</v>
          </cell>
        </row>
        <row r="43927">
          <cell r="B43927" t="str">
            <v>2024-08-01</v>
          </cell>
        </row>
        <row r="43928">
          <cell r="B43928" t="str">
            <v>2024-08-01</v>
          </cell>
        </row>
        <row r="43929">
          <cell r="B43929" t="str">
            <v>2024-08-01</v>
          </cell>
        </row>
        <row r="43930">
          <cell r="B43930" t="str">
            <v>2024-08-01</v>
          </cell>
        </row>
        <row r="43931">
          <cell r="B43931" t="str">
            <v>2024-09-01</v>
          </cell>
        </row>
        <row r="43932">
          <cell r="B43932" t="str">
            <v>2024-09-01</v>
          </cell>
        </row>
        <row r="43933">
          <cell r="B43933" t="str">
            <v>2024-09-01</v>
          </cell>
        </row>
        <row r="43934">
          <cell r="B43934" t="str">
            <v>2024-09-01</v>
          </cell>
        </row>
        <row r="43935">
          <cell r="B43935" t="str">
            <v>2024-09-01</v>
          </cell>
        </row>
        <row r="43936">
          <cell r="B43936" t="str">
            <v>2024-09-01</v>
          </cell>
        </row>
        <row r="43937">
          <cell r="B43937" t="str">
            <v>2024-09-01</v>
          </cell>
        </row>
        <row r="43938">
          <cell r="B43938" t="str">
            <v>2024-09-01</v>
          </cell>
        </row>
        <row r="43939">
          <cell r="B43939" t="str">
            <v>2024-09-01</v>
          </cell>
        </row>
        <row r="43940">
          <cell r="B43940" t="str">
            <v>2024-09-01</v>
          </cell>
        </row>
        <row r="43941">
          <cell r="B43941" t="str">
            <v>2024-09-01</v>
          </cell>
        </row>
        <row r="43942">
          <cell r="B43942" t="str">
            <v>2024-09-01</v>
          </cell>
        </row>
        <row r="43943">
          <cell r="B43943" t="str">
            <v>2024-09-01</v>
          </cell>
        </row>
        <row r="43944">
          <cell r="B43944" t="str">
            <v>2024-09-01</v>
          </cell>
        </row>
        <row r="43945">
          <cell r="B43945" t="str">
            <v>2024-10-01</v>
          </cell>
        </row>
        <row r="43946">
          <cell r="B43946" t="str">
            <v>2024-10-01</v>
          </cell>
        </row>
        <row r="43947">
          <cell r="B43947" t="str">
            <v>2024-10-01</v>
          </cell>
        </row>
        <row r="43948">
          <cell r="B43948" t="str">
            <v>2024-10-01</v>
          </cell>
        </row>
        <row r="43949">
          <cell r="B43949" t="str">
            <v>2024-10-01</v>
          </cell>
        </row>
        <row r="43950">
          <cell r="B43950" t="str">
            <v>2024-10-01</v>
          </cell>
        </row>
        <row r="43951">
          <cell r="B43951" t="str">
            <v>2024-10-01</v>
          </cell>
        </row>
        <row r="43952">
          <cell r="B43952" t="str">
            <v>2024-10-01</v>
          </cell>
        </row>
        <row r="43953">
          <cell r="B43953" t="str">
            <v>2024-10-01</v>
          </cell>
        </row>
        <row r="43954">
          <cell r="B43954" t="str">
            <v>2024-10-01</v>
          </cell>
        </row>
        <row r="43955">
          <cell r="B43955" t="str">
            <v>2024-10-01</v>
          </cell>
        </row>
        <row r="43956">
          <cell r="B43956" t="str">
            <v>2024-10-01</v>
          </cell>
        </row>
        <row r="43957">
          <cell r="B43957" t="str">
            <v>2024-10-01</v>
          </cell>
        </row>
        <row r="43958">
          <cell r="B43958" t="str">
            <v>2024-10-01</v>
          </cell>
        </row>
        <row r="43959">
          <cell r="B43959" t="str">
            <v>2024-11-01</v>
          </cell>
        </row>
        <row r="43960">
          <cell r="B43960" t="str">
            <v>2024-11-01</v>
          </cell>
        </row>
        <row r="43961">
          <cell r="B43961" t="str">
            <v>2024-11-01</v>
          </cell>
        </row>
        <row r="43962">
          <cell r="B43962" t="str">
            <v>2024-11-01</v>
          </cell>
        </row>
        <row r="43963">
          <cell r="B43963" t="str">
            <v>2024-11-01</v>
          </cell>
        </row>
        <row r="43964">
          <cell r="B43964" t="str">
            <v>2024-11-01</v>
          </cell>
        </row>
        <row r="43965">
          <cell r="B43965" t="str">
            <v>2024-11-01</v>
          </cell>
        </row>
        <row r="43966">
          <cell r="B43966" t="str">
            <v>2024-11-01</v>
          </cell>
        </row>
        <row r="43967">
          <cell r="B43967" t="str">
            <v>2024-11-01</v>
          </cell>
        </row>
        <row r="43968">
          <cell r="B43968" t="str">
            <v>2024-11-01</v>
          </cell>
        </row>
        <row r="43969">
          <cell r="B43969" t="str">
            <v>2024-11-01</v>
          </cell>
        </row>
        <row r="43970">
          <cell r="B43970" t="str">
            <v>2024-11-01</v>
          </cell>
        </row>
        <row r="43971">
          <cell r="B43971" t="str">
            <v>2024-11-01</v>
          </cell>
        </row>
        <row r="43972">
          <cell r="B43972" t="str">
            <v>2024-11-01</v>
          </cell>
        </row>
        <row r="43973">
          <cell r="B43973" t="str">
            <v>2024-12-01</v>
          </cell>
        </row>
        <row r="43974">
          <cell r="B43974" t="str">
            <v>2024-12-01</v>
          </cell>
        </row>
        <row r="43975">
          <cell r="B43975" t="str">
            <v>2024-12-01</v>
          </cell>
        </row>
        <row r="43976">
          <cell r="B43976" t="str">
            <v>2024-12-01</v>
          </cell>
        </row>
        <row r="43977">
          <cell r="B43977" t="str">
            <v>2024-12-01</v>
          </cell>
        </row>
        <row r="43978">
          <cell r="B43978" t="str">
            <v>2024-12-01</v>
          </cell>
        </row>
        <row r="43979">
          <cell r="B43979" t="str">
            <v>2024-12-01</v>
          </cell>
        </row>
        <row r="43980">
          <cell r="B43980" t="str">
            <v>2024-12-01</v>
          </cell>
        </row>
        <row r="43981">
          <cell r="B43981" t="str">
            <v>2024-12-01</v>
          </cell>
        </row>
        <row r="43982">
          <cell r="B43982" t="str">
            <v>2024-12-01</v>
          </cell>
        </row>
        <row r="43983">
          <cell r="B43983" t="str">
            <v>2024-12-01</v>
          </cell>
        </row>
        <row r="43984">
          <cell r="B43984" t="str">
            <v>2024-12-01</v>
          </cell>
        </row>
        <row r="43985">
          <cell r="B43985" t="str">
            <v>2024-12-01</v>
          </cell>
        </row>
        <row r="43986">
          <cell r="B43986" t="str">
            <v>2024-12-01</v>
          </cell>
        </row>
        <row r="43987">
          <cell r="B43987" t="str">
            <v>2025-01-01</v>
          </cell>
        </row>
        <row r="43988">
          <cell r="B43988" t="str">
            <v>2025-01-01</v>
          </cell>
        </row>
        <row r="43989">
          <cell r="B43989" t="str">
            <v>2025-01-01</v>
          </cell>
        </row>
        <row r="43990">
          <cell r="B43990" t="str">
            <v>2025-01-01</v>
          </cell>
        </row>
        <row r="43991">
          <cell r="B43991" t="str">
            <v>2025-01-01</v>
          </cell>
        </row>
        <row r="43992">
          <cell r="B43992" t="str">
            <v>2025-01-01</v>
          </cell>
        </row>
        <row r="43993">
          <cell r="B43993" t="str">
            <v>2025-01-01</v>
          </cell>
        </row>
        <row r="43994">
          <cell r="B43994" t="str">
            <v>2025-01-01</v>
          </cell>
        </row>
        <row r="43995">
          <cell r="B43995" t="str">
            <v>2025-01-01</v>
          </cell>
        </row>
        <row r="43996">
          <cell r="B43996" t="str">
            <v>2025-01-01</v>
          </cell>
        </row>
        <row r="43997">
          <cell r="B43997" t="str">
            <v>2025-01-01</v>
          </cell>
        </row>
        <row r="43998">
          <cell r="B43998" t="str">
            <v>2025-01-01</v>
          </cell>
        </row>
        <row r="43999">
          <cell r="B43999" t="str">
            <v>2025-01-01</v>
          </cell>
        </row>
        <row r="44000">
          <cell r="B44000" t="str">
            <v>2025-01-01</v>
          </cell>
        </row>
        <row r="44001">
          <cell r="B44001" t="str">
            <v>2025-02-01</v>
          </cell>
        </row>
        <row r="44002">
          <cell r="B44002" t="str">
            <v>2025-02-01</v>
          </cell>
        </row>
        <row r="44003">
          <cell r="B44003" t="str">
            <v>2025-02-01</v>
          </cell>
        </row>
        <row r="44004">
          <cell r="B44004" t="str">
            <v>2025-02-01</v>
          </cell>
        </row>
        <row r="44005">
          <cell r="B44005" t="str">
            <v>2025-02-01</v>
          </cell>
        </row>
        <row r="44006">
          <cell r="B44006" t="str">
            <v>2025-02-01</v>
          </cell>
        </row>
        <row r="44007">
          <cell r="B44007" t="str">
            <v>2025-02-01</v>
          </cell>
        </row>
        <row r="44008">
          <cell r="B44008" t="str">
            <v>2025-02-01</v>
          </cell>
        </row>
        <row r="44009">
          <cell r="B44009" t="str">
            <v>2025-02-01</v>
          </cell>
        </row>
        <row r="44010">
          <cell r="B44010" t="str">
            <v>2025-02-01</v>
          </cell>
        </row>
        <row r="44011">
          <cell r="B44011" t="str">
            <v>2025-02-01</v>
          </cell>
        </row>
        <row r="44012">
          <cell r="B44012" t="str">
            <v>2025-02-01</v>
          </cell>
        </row>
        <row r="44013">
          <cell r="B44013" t="str">
            <v>2025-02-01</v>
          </cell>
        </row>
        <row r="44014">
          <cell r="B44014" t="str">
            <v>2025-02-01</v>
          </cell>
        </row>
        <row r="44015">
          <cell r="B44015" t="str">
            <v>2025-03-01</v>
          </cell>
        </row>
        <row r="44016">
          <cell r="B44016" t="str">
            <v>2025-03-01</v>
          </cell>
        </row>
        <row r="44017">
          <cell r="B44017" t="str">
            <v>2025-03-01</v>
          </cell>
        </row>
        <row r="44018">
          <cell r="B44018" t="str">
            <v>2025-03-01</v>
          </cell>
        </row>
        <row r="44019">
          <cell r="B44019" t="str">
            <v>2025-03-01</v>
          </cell>
        </row>
        <row r="44020">
          <cell r="B44020" t="str">
            <v>2025-03-01</v>
          </cell>
        </row>
        <row r="44021">
          <cell r="B44021" t="str">
            <v>2025-03-01</v>
          </cell>
        </row>
        <row r="44022">
          <cell r="B44022" t="str">
            <v>2025-03-01</v>
          </cell>
        </row>
        <row r="44023">
          <cell r="B44023" t="str">
            <v>2025-03-01</v>
          </cell>
        </row>
        <row r="44024">
          <cell r="B44024" t="str">
            <v>2025-03-01</v>
          </cell>
        </row>
        <row r="44025">
          <cell r="B44025" t="str">
            <v>2025-03-01</v>
          </cell>
        </row>
        <row r="44026">
          <cell r="B44026" t="str">
            <v>2025-03-01</v>
          </cell>
        </row>
        <row r="44027">
          <cell r="B44027" t="str">
            <v>2025-03-01</v>
          </cell>
        </row>
        <row r="44028">
          <cell r="B44028" t="str">
            <v>2025-03-01</v>
          </cell>
        </row>
        <row r="44029">
          <cell r="B44029" t="str">
            <v>2025-04-01</v>
          </cell>
        </row>
        <row r="44030">
          <cell r="B44030" t="str">
            <v>2025-04-01</v>
          </cell>
        </row>
        <row r="44031">
          <cell r="B44031" t="str">
            <v>2025-04-01</v>
          </cell>
        </row>
        <row r="44032">
          <cell r="B44032" t="str">
            <v>2025-04-01</v>
          </cell>
        </row>
        <row r="44033">
          <cell r="B44033" t="str">
            <v>2025-04-01</v>
          </cell>
        </row>
        <row r="44034">
          <cell r="B44034" t="str">
            <v>2025-04-01</v>
          </cell>
        </row>
        <row r="44035">
          <cell r="B44035" t="str">
            <v>2025-04-01</v>
          </cell>
        </row>
        <row r="44036">
          <cell r="B44036" t="str">
            <v>2025-04-01</v>
          </cell>
        </row>
        <row r="44037">
          <cell r="B44037" t="str">
            <v>2025-04-01</v>
          </cell>
        </row>
        <row r="44038">
          <cell r="B44038" t="str">
            <v>2025-04-01</v>
          </cell>
        </row>
        <row r="44039">
          <cell r="B44039" t="str">
            <v>2025-04-01</v>
          </cell>
        </row>
        <row r="44040">
          <cell r="B44040" t="str">
            <v>2025-04-01</v>
          </cell>
        </row>
        <row r="44041">
          <cell r="B44041" t="str">
            <v>2025-04-01</v>
          </cell>
        </row>
        <row r="44042">
          <cell r="B44042" t="str">
            <v>2025-04-01</v>
          </cell>
        </row>
        <row r="44043">
          <cell r="B44043" t="str">
            <v>2025-05-01</v>
          </cell>
        </row>
        <row r="44044">
          <cell r="B44044" t="str">
            <v>2025-05-01</v>
          </cell>
        </row>
        <row r="44045">
          <cell r="B44045" t="str">
            <v>2025-05-01</v>
          </cell>
        </row>
        <row r="44046">
          <cell r="B44046" t="str">
            <v>2025-05-01</v>
          </cell>
        </row>
        <row r="44047">
          <cell r="B44047" t="str">
            <v>2025-05-01</v>
          </cell>
        </row>
        <row r="44048">
          <cell r="B44048" t="str">
            <v>2025-05-01</v>
          </cell>
        </row>
        <row r="44049">
          <cell r="B44049" t="str">
            <v>2025-05-01</v>
          </cell>
        </row>
        <row r="44050">
          <cell r="B44050" t="str">
            <v>2025-05-01</v>
          </cell>
        </row>
        <row r="44051">
          <cell r="B44051" t="str">
            <v>2025-05-01</v>
          </cell>
        </row>
        <row r="44052">
          <cell r="B44052" t="str">
            <v>2025-05-01</v>
          </cell>
        </row>
        <row r="44053">
          <cell r="B44053" t="str">
            <v>2025-05-01</v>
          </cell>
        </row>
        <row r="44054">
          <cell r="B44054" t="str">
            <v>2025-05-01</v>
          </cell>
        </row>
        <row r="44055">
          <cell r="B44055" t="str">
            <v>2025-05-01</v>
          </cell>
        </row>
        <row r="44056">
          <cell r="B44056" t="str">
            <v>2025-05-01</v>
          </cell>
        </row>
        <row r="44057">
          <cell r="B44057" t="str">
            <v>2025-06-01</v>
          </cell>
        </row>
        <row r="44058">
          <cell r="B44058" t="str">
            <v>2025-06-01</v>
          </cell>
        </row>
        <row r="44059">
          <cell r="B44059" t="str">
            <v>2025-06-01</v>
          </cell>
        </row>
        <row r="44060">
          <cell r="B44060" t="str">
            <v>2025-06-01</v>
          </cell>
        </row>
        <row r="44061">
          <cell r="B44061" t="str">
            <v>2025-06-01</v>
          </cell>
        </row>
        <row r="44062">
          <cell r="B44062" t="str">
            <v>2025-06-01</v>
          </cell>
        </row>
        <row r="44063">
          <cell r="B44063" t="str">
            <v>2025-06-01</v>
          </cell>
        </row>
        <row r="44064">
          <cell r="B44064" t="str">
            <v>2025-06-01</v>
          </cell>
        </row>
        <row r="44065">
          <cell r="B44065" t="str">
            <v>2025-06-01</v>
          </cell>
        </row>
        <row r="44066">
          <cell r="B44066" t="str">
            <v>2025-06-01</v>
          </cell>
        </row>
        <row r="44067">
          <cell r="B44067" t="str">
            <v>2025-06-01</v>
          </cell>
        </row>
        <row r="44068">
          <cell r="B44068" t="str">
            <v>2025-06-01</v>
          </cell>
        </row>
        <row r="44069">
          <cell r="B44069" t="str">
            <v>2025-06-01</v>
          </cell>
        </row>
        <row r="44070">
          <cell r="B44070" t="str">
            <v>2025-06-01</v>
          </cell>
        </row>
        <row r="44071">
          <cell r="B44071" t="str">
            <v>2025-07-01</v>
          </cell>
        </row>
        <row r="44072">
          <cell r="B44072" t="str">
            <v>2025-07-01</v>
          </cell>
        </row>
        <row r="44073">
          <cell r="B44073" t="str">
            <v>2025-07-01</v>
          </cell>
        </row>
        <row r="44074">
          <cell r="B44074" t="str">
            <v>2025-07-01</v>
          </cell>
        </row>
        <row r="44075">
          <cell r="B44075" t="str">
            <v>2025-07-01</v>
          </cell>
        </row>
        <row r="44076">
          <cell r="B44076" t="str">
            <v>2025-07-01</v>
          </cell>
        </row>
        <row r="44077">
          <cell r="B44077" t="str">
            <v>2025-07-01</v>
          </cell>
        </row>
        <row r="44078">
          <cell r="B44078" t="str">
            <v>2025-07-01</v>
          </cell>
        </row>
        <row r="44079">
          <cell r="B44079" t="str">
            <v>2025-07-01</v>
          </cell>
        </row>
        <row r="44080">
          <cell r="B44080" t="str">
            <v>2025-07-01</v>
          </cell>
        </row>
        <row r="44081">
          <cell r="B44081" t="str">
            <v>2025-07-01</v>
          </cell>
        </row>
        <row r="44082">
          <cell r="B44082" t="str">
            <v>2025-07-01</v>
          </cell>
        </row>
        <row r="44083">
          <cell r="B44083" t="str">
            <v>2025-07-01</v>
          </cell>
        </row>
        <row r="44084">
          <cell r="B44084" t="str">
            <v>2025-07-01</v>
          </cell>
        </row>
        <row r="44085">
          <cell r="B44085" t="str">
            <v>2025-08-01</v>
          </cell>
        </row>
        <row r="44086">
          <cell r="B44086" t="str">
            <v>2025-08-01</v>
          </cell>
        </row>
        <row r="44087">
          <cell r="B44087" t="str">
            <v>2025-08-01</v>
          </cell>
        </row>
        <row r="44088">
          <cell r="B44088" t="str">
            <v>2025-08-01</v>
          </cell>
        </row>
        <row r="44089">
          <cell r="B44089" t="str">
            <v>2025-08-01</v>
          </cell>
        </row>
        <row r="44090">
          <cell r="B44090" t="str">
            <v>2025-08-01</v>
          </cell>
        </row>
        <row r="44091">
          <cell r="B44091" t="str">
            <v>2025-08-01</v>
          </cell>
        </row>
        <row r="44092">
          <cell r="B44092" t="str">
            <v>2025-08-01</v>
          </cell>
        </row>
        <row r="44093">
          <cell r="B44093" t="str">
            <v>2025-08-01</v>
          </cell>
        </row>
        <row r="44094">
          <cell r="B44094" t="str">
            <v>2025-08-01</v>
          </cell>
        </row>
        <row r="44095">
          <cell r="B44095" t="str">
            <v>2025-08-01</v>
          </cell>
        </row>
        <row r="44096">
          <cell r="B44096" t="str">
            <v>2025-08-01</v>
          </cell>
        </row>
        <row r="44097">
          <cell r="B44097" t="str">
            <v>2025-08-01</v>
          </cell>
        </row>
        <row r="44098">
          <cell r="B44098" t="str">
            <v>2025-08-01</v>
          </cell>
        </row>
        <row r="44099">
          <cell r="B44099" t="str">
            <v>2025-09-01</v>
          </cell>
        </row>
        <row r="44100">
          <cell r="B44100" t="str">
            <v>2025-09-01</v>
          </cell>
        </row>
        <row r="44101">
          <cell r="B44101" t="str">
            <v>2025-09-01</v>
          </cell>
        </row>
        <row r="44102">
          <cell r="B44102" t="str">
            <v>2025-09-01</v>
          </cell>
        </row>
        <row r="44103">
          <cell r="B44103" t="str">
            <v>2025-09-01</v>
          </cell>
        </row>
        <row r="44104">
          <cell r="B44104" t="str">
            <v>2025-09-01</v>
          </cell>
        </row>
        <row r="44105">
          <cell r="B44105" t="str">
            <v>2025-09-01</v>
          </cell>
        </row>
        <row r="44106">
          <cell r="B44106" t="str">
            <v>2025-09-01</v>
          </cell>
        </row>
        <row r="44107">
          <cell r="B44107" t="str">
            <v>2025-09-01</v>
          </cell>
        </row>
        <row r="44108">
          <cell r="B44108" t="str">
            <v>2025-09-01</v>
          </cell>
        </row>
        <row r="44109">
          <cell r="B44109" t="str">
            <v>2025-09-01</v>
          </cell>
        </row>
        <row r="44110">
          <cell r="B44110" t="str">
            <v>2025-09-01</v>
          </cell>
        </row>
        <row r="44111">
          <cell r="B44111" t="str">
            <v>2025-09-01</v>
          </cell>
        </row>
        <row r="44112">
          <cell r="B44112" t="str">
            <v>2025-09-01</v>
          </cell>
        </row>
        <row r="44113">
          <cell r="B44113" t="str">
            <v>2025-10-01</v>
          </cell>
        </row>
        <row r="44114">
          <cell r="B44114" t="str">
            <v>2025-10-01</v>
          </cell>
        </row>
        <row r="44115">
          <cell r="B44115" t="str">
            <v>2025-10-01</v>
          </cell>
        </row>
        <row r="44116">
          <cell r="B44116" t="str">
            <v>2025-10-01</v>
          </cell>
        </row>
        <row r="44117">
          <cell r="B44117" t="str">
            <v>2025-10-01</v>
          </cell>
        </row>
        <row r="44118">
          <cell r="B44118" t="str">
            <v>2025-10-01</v>
          </cell>
        </row>
        <row r="44119">
          <cell r="B44119" t="str">
            <v>2025-10-01</v>
          </cell>
        </row>
        <row r="44120">
          <cell r="B44120" t="str">
            <v>2025-10-01</v>
          </cell>
        </row>
        <row r="44121">
          <cell r="B44121" t="str">
            <v>2025-10-01</v>
          </cell>
        </row>
        <row r="44122">
          <cell r="B44122" t="str">
            <v>2025-10-01</v>
          </cell>
        </row>
        <row r="44123">
          <cell r="B44123" t="str">
            <v>2025-10-01</v>
          </cell>
        </row>
        <row r="44124">
          <cell r="B44124" t="str">
            <v>2025-10-01</v>
          </cell>
        </row>
        <row r="44125">
          <cell r="B44125" t="str">
            <v>2025-10-01</v>
          </cell>
        </row>
        <row r="44126">
          <cell r="B44126" t="str">
            <v>2025-10-01</v>
          </cell>
        </row>
        <row r="44127">
          <cell r="B44127" t="str">
            <v>2025-11-01</v>
          </cell>
        </row>
        <row r="44128">
          <cell r="B44128" t="str">
            <v>2025-11-01</v>
          </cell>
        </row>
        <row r="44129">
          <cell r="B44129" t="str">
            <v>2025-11-01</v>
          </cell>
        </row>
        <row r="44130">
          <cell r="B44130" t="str">
            <v>2025-11-01</v>
          </cell>
        </row>
        <row r="44131">
          <cell r="B44131" t="str">
            <v>2025-11-01</v>
          </cell>
        </row>
        <row r="44132">
          <cell r="B44132" t="str">
            <v>2025-11-01</v>
          </cell>
        </row>
        <row r="44133">
          <cell r="B44133" t="str">
            <v>2025-11-01</v>
          </cell>
        </row>
        <row r="44134">
          <cell r="B44134" t="str">
            <v>2025-11-01</v>
          </cell>
        </row>
        <row r="44135">
          <cell r="B44135" t="str">
            <v>2025-11-01</v>
          </cell>
        </row>
        <row r="44136">
          <cell r="B44136" t="str">
            <v>2025-11-01</v>
          </cell>
        </row>
        <row r="44137">
          <cell r="B44137" t="str">
            <v>2025-11-01</v>
          </cell>
        </row>
        <row r="44138">
          <cell r="B44138" t="str">
            <v>2025-11-01</v>
          </cell>
        </row>
        <row r="44139">
          <cell r="B44139" t="str">
            <v>2025-11-01</v>
          </cell>
        </row>
        <row r="44140">
          <cell r="B44140" t="str">
            <v>2025-11-01</v>
          </cell>
        </row>
        <row r="44141">
          <cell r="B44141" t="str">
            <v>2025-12-01</v>
          </cell>
        </row>
        <row r="44142">
          <cell r="B44142" t="str">
            <v>2025-12-01</v>
          </cell>
        </row>
        <row r="44143">
          <cell r="B44143" t="str">
            <v>2025-12-01</v>
          </cell>
        </row>
        <row r="44144">
          <cell r="B44144" t="str">
            <v>2025-12-01</v>
          </cell>
        </row>
        <row r="44145">
          <cell r="B44145" t="str">
            <v>2025-12-01</v>
          </cell>
        </row>
        <row r="44146">
          <cell r="B44146" t="str">
            <v>2025-12-01</v>
          </cell>
        </row>
        <row r="44147">
          <cell r="B44147" t="str">
            <v>2025-12-01</v>
          </cell>
        </row>
        <row r="44148">
          <cell r="B44148" t="str">
            <v>2025-12-01</v>
          </cell>
        </row>
        <row r="44149">
          <cell r="B44149" t="str">
            <v>2025-12-01</v>
          </cell>
        </row>
        <row r="44150">
          <cell r="B44150" t="str">
            <v>2025-12-01</v>
          </cell>
        </row>
        <row r="44151">
          <cell r="B44151" t="str">
            <v>2025-12-01</v>
          </cell>
        </row>
        <row r="44152">
          <cell r="B44152" t="str">
            <v>2025-12-01</v>
          </cell>
        </row>
        <row r="44153">
          <cell r="B44153" t="str">
            <v>2025-12-01</v>
          </cell>
        </row>
        <row r="44154">
          <cell r="B44154" t="str">
            <v>2025-12-01</v>
          </cell>
        </row>
        <row r="44155">
          <cell r="B44155" t="str">
            <v>2026-01-01</v>
          </cell>
        </row>
        <row r="44156">
          <cell r="B44156" t="str">
            <v>2026-01-01</v>
          </cell>
        </row>
        <row r="44157">
          <cell r="B44157" t="str">
            <v>2026-01-01</v>
          </cell>
        </row>
        <row r="44158">
          <cell r="B44158" t="str">
            <v>2026-01-01</v>
          </cell>
        </row>
        <row r="44159">
          <cell r="B44159" t="str">
            <v>2026-01-01</v>
          </cell>
        </row>
        <row r="44160">
          <cell r="B44160" t="str">
            <v>2026-01-01</v>
          </cell>
        </row>
        <row r="44161">
          <cell r="B44161" t="str">
            <v>2026-01-01</v>
          </cell>
        </row>
        <row r="44162">
          <cell r="B44162" t="str">
            <v>2026-01-01</v>
          </cell>
        </row>
        <row r="44163">
          <cell r="B44163" t="str">
            <v>2026-01-01</v>
          </cell>
        </row>
        <row r="44164">
          <cell r="B44164" t="str">
            <v>2026-01-01</v>
          </cell>
        </row>
        <row r="44165">
          <cell r="B44165" t="str">
            <v>2026-01-01</v>
          </cell>
        </row>
        <row r="44166">
          <cell r="B44166" t="str">
            <v>2026-01-01</v>
          </cell>
        </row>
        <row r="44167">
          <cell r="B44167" t="str">
            <v>2026-01-01</v>
          </cell>
        </row>
        <row r="44168">
          <cell r="B44168" t="str">
            <v>2026-01-01</v>
          </cell>
        </row>
        <row r="44169">
          <cell r="B44169" t="str">
            <v>2019-08-01</v>
          </cell>
        </row>
        <row r="44170">
          <cell r="B44170" t="str">
            <v>2019-08-01</v>
          </cell>
        </row>
        <row r="44171">
          <cell r="B44171" t="str">
            <v>2019-08-01</v>
          </cell>
        </row>
        <row r="44172">
          <cell r="B44172" t="str">
            <v>2019-08-01</v>
          </cell>
        </row>
        <row r="44173">
          <cell r="B44173" t="str">
            <v>2019-08-01</v>
          </cell>
        </row>
        <row r="44174">
          <cell r="B44174" t="str">
            <v>2019-08-01</v>
          </cell>
        </row>
        <row r="44175">
          <cell r="B44175" t="str">
            <v>2019-09-01</v>
          </cell>
        </row>
        <row r="44176">
          <cell r="B44176" t="str">
            <v>2019-09-01</v>
          </cell>
        </row>
        <row r="44177">
          <cell r="B44177" t="str">
            <v>2019-09-01</v>
          </cell>
        </row>
        <row r="44178">
          <cell r="B44178" t="str">
            <v>2019-09-01</v>
          </cell>
        </row>
        <row r="44179">
          <cell r="B44179" t="str">
            <v>2019-09-01</v>
          </cell>
        </row>
        <row r="44180">
          <cell r="B44180" t="str">
            <v>2019-09-01</v>
          </cell>
        </row>
        <row r="44181">
          <cell r="B44181" t="str">
            <v>2019-09-01</v>
          </cell>
        </row>
        <row r="44182">
          <cell r="B44182" t="str">
            <v>2019-09-01</v>
          </cell>
        </row>
        <row r="44183">
          <cell r="B44183" t="str">
            <v>2019-09-01</v>
          </cell>
        </row>
        <row r="44184">
          <cell r="B44184" t="str">
            <v>2019-10-01</v>
          </cell>
        </row>
        <row r="44185">
          <cell r="B44185" t="str">
            <v>2019-10-01</v>
          </cell>
        </row>
        <row r="44186">
          <cell r="B44186" t="str">
            <v>2019-10-01</v>
          </cell>
        </row>
        <row r="44187">
          <cell r="B44187" t="str">
            <v>2019-10-01</v>
          </cell>
        </row>
        <row r="44188">
          <cell r="B44188" t="str">
            <v>2019-10-01</v>
          </cell>
        </row>
        <row r="44189">
          <cell r="B44189" t="str">
            <v>2019-10-01</v>
          </cell>
        </row>
        <row r="44190">
          <cell r="B44190" t="str">
            <v>2019-10-01</v>
          </cell>
        </row>
        <row r="44191">
          <cell r="B44191" t="str">
            <v>2019-10-01</v>
          </cell>
        </row>
        <row r="44192">
          <cell r="B44192" t="str">
            <v>2019-10-01</v>
          </cell>
        </row>
        <row r="44193">
          <cell r="B44193" t="str">
            <v>2019-11-01</v>
          </cell>
        </row>
        <row r="44194">
          <cell r="B44194" t="str">
            <v>2019-11-01</v>
          </cell>
        </row>
        <row r="44195">
          <cell r="B44195" t="str">
            <v>2019-11-01</v>
          </cell>
        </row>
        <row r="44196">
          <cell r="B44196" t="str">
            <v>2019-11-01</v>
          </cell>
        </row>
        <row r="44197">
          <cell r="B44197" t="str">
            <v>2019-11-01</v>
          </cell>
        </row>
        <row r="44198">
          <cell r="B44198" t="str">
            <v>2019-11-01</v>
          </cell>
        </row>
        <row r="44199">
          <cell r="B44199" t="str">
            <v>2019-11-01</v>
          </cell>
        </row>
        <row r="44200">
          <cell r="B44200" t="str">
            <v>2019-11-01</v>
          </cell>
        </row>
        <row r="44201">
          <cell r="B44201" t="str">
            <v>2019-11-01</v>
          </cell>
        </row>
        <row r="44202">
          <cell r="B44202" t="str">
            <v>2019-12-01</v>
          </cell>
        </row>
        <row r="44203">
          <cell r="B44203" t="str">
            <v>2019-12-01</v>
          </cell>
        </row>
        <row r="44204">
          <cell r="B44204" t="str">
            <v>2019-12-01</v>
          </cell>
        </row>
        <row r="44205">
          <cell r="B44205" t="str">
            <v>2019-12-01</v>
          </cell>
        </row>
        <row r="44206">
          <cell r="B44206" t="str">
            <v>2019-12-01</v>
          </cell>
        </row>
        <row r="44207">
          <cell r="B44207" t="str">
            <v>2019-12-01</v>
          </cell>
        </row>
        <row r="44208">
          <cell r="B44208" t="str">
            <v>2019-12-01</v>
          </cell>
        </row>
        <row r="44209">
          <cell r="B44209" t="str">
            <v>2019-12-01</v>
          </cell>
        </row>
        <row r="44210">
          <cell r="B44210" t="str">
            <v>2019-12-01</v>
          </cell>
        </row>
        <row r="44211">
          <cell r="B44211" t="str">
            <v>2020-01-01</v>
          </cell>
        </row>
        <row r="44212">
          <cell r="B44212" t="str">
            <v>2020-01-01</v>
          </cell>
        </row>
        <row r="44213">
          <cell r="B44213" t="str">
            <v>2020-01-01</v>
          </cell>
        </row>
        <row r="44214">
          <cell r="B44214" t="str">
            <v>2020-01-01</v>
          </cell>
        </row>
        <row r="44215">
          <cell r="B44215" t="str">
            <v>2020-01-01</v>
          </cell>
        </row>
        <row r="44216">
          <cell r="B44216" t="str">
            <v>2020-01-01</v>
          </cell>
        </row>
        <row r="44217">
          <cell r="B44217" t="str">
            <v>2020-01-01</v>
          </cell>
        </row>
        <row r="44218">
          <cell r="B44218" t="str">
            <v>2020-01-01</v>
          </cell>
        </row>
        <row r="44219">
          <cell r="B44219" t="str">
            <v>2020-01-01</v>
          </cell>
        </row>
        <row r="44220">
          <cell r="B44220" t="str">
            <v>2020-02-01</v>
          </cell>
        </row>
        <row r="44221">
          <cell r="B44221" t="str">
            <v>2020-02-01</v>
          </cell>
        </row>
        <row r="44222">
          <cell r="B44222" t="str">
            <v>2020-02-01</v>
          </cell>
        </row>
        <row r="44223">
          <cell r="B44223" t="str">
            <v>2020-02-01</v>
          </cell>
        </row>
        <row r="44224">
          <cell r="B44224" t="str">
            <v>2020-02-01</v>
          </cell>
        </row>
        <row r="44225">
          <cell r="B44225" t="str">
            <v>2020-02-01</v>
          </cell>
        </row>
        <row r="44226">
          <cell r="B44226" t="str">
            <v>2020-02-01</v>
          </cell>
        </row>
        <row r="44227">
          <cell r="B44227" t="str">
            <v>2020-02-01</v>
          </cell>
        </row>
        <row r="44228">
          <cell r="B44228" t="str">
            <v>2020-02-01</v>
          </cell>
        </row>
        <row r="44229">
          <cell r="B44229" t="str">
            <v>2020-03-01</v>
          </cell>
        </row>
        <row r="44230">
          <cell r="B44230" t="str">
            <v>2020-03-01</v>
          </cell>
        </row>
        <row r="44231">
          <cell r="B44231" t="str">
            <v>2020-03-01</v>
          </cell>
        </row>
        <row r="44232">
          <cell r="B44232" t="str">
            <v>2020-03-01</v>
          </cell>
        </row>
        <row r="44233">
          <cell r="B44233" t="str">
            <v>2020-03-01</v>
          </cell>
        </row>
        <row r="44234">
          <cell r="B44234" t="str">
            <v>2020-03-01</v>
          </cell>
        </row>
        <row r="44235">
          <cell r="B44235" t="str">
            <v>2020-03-01</v>
          </cell>
        </row>
        <row r="44236">
          <cell r="B44236" t="str">
            <v>2020-03-01</v>
          </cell>
        </row>
        <row r="44237">
          <cell r="B44237" t="str">
            <v>2020-03-01</v>
          </cell>
        </row>
        <row r="44238">
          <cell r="B44238" t="str">
            <v>2020-04-01</v>
          </cell>
        </row>
        <row r="44239">
          <cell r="B44239" t="str">
            <v>2020-04-01</v>
          </cell>
        </row>
        <row r="44240">
          <cell r="B44240" t="str">
            <v>2020-04-01</v>
          </cell>
        </row>
        <row r="44241">
          <cell r="B44241" t="str">
            <v>2020-04-01</v>
          </cell>
        </row>
        <row r="44242">
          <cell r="B44242" t="str">
            <v>2020-04-01</v>
          </cell>
        </row>
        <row r="44243">
          <cell r="B44243" t="str">
            <v>2020-04-01</v>
          </cell>
        </row>
        <row r="44244">
          <cell r="B44244" t="str">
            <v>2020-04-01</v>
          </cell>
        </row>
        <row r="44245">
          <cell r="B44245" t="str">
            <v>2020-04-01</v>
          </cell>
        </row>
        <row r="44246">
          <cell r="B44246" t="str">
            <v>2020-04-01</v>
          </cell>
        </row>
        <row r="44247">
          <cell r="B44247" t="str">
            <v>2020-05-01</v>
          </cell>
        </row>
        <row r="44248">
          <cell r="B44248" t="str">
            <v>2020-05-01</v>
          </cell>
        </row>
        <row r="44249">
          <cell r="B44249" t="str">
            <v>2020-05-01</v>
          </cell>
        </row>
        <row r="44250">
          <cell r="B44250" t="str">
            <v>2020-05-01</v>
          </cell>
        </row>
        <row r="44251">
          <cell r="B44251" t="str">
            <v>2020-05-01</v>
          </cell>
        </row>
        <row r="44252">
          <cell r="B44252" t="str">
            <v>2020-05-01</v>
          </cell>
        </row>
        <row r="44253">
          <cell r="B44253" t="str">
            <v>2020-05-01</v>
          </cell>
        </row>
        <row r="44254">
          <cell r="B44254" t="str">
            <v>2020-05-01</v>
          </cell>
        </row>
        <row r="44255">
          <cell r="B44255" t="str">
            <v>2020-05-01</v>
          </cell>
        </row>
        <row r="44256">
          <cell r="B44256" t="str">
            <v>2020-06-01</v>
          </cell>
        </row>
        <row r="44257">
          <cell r="B44257" t="str">
            <v>2020-06-01</v>
          </cell>
        </row>
        <row r="44258">
          <cell r="B44258" t="str">
            <v>2020-06-01</v>
          </cell>
        </row>
        <row r="44259">
          <cell r="B44259" t="str">
            <v>2020-06-01</v>
          </cell>
        </row>
        <row r="44260">
          <cell r="B44260" t="str">
            <v>2020-06-01</v>
          </cell>
        </row>
        <row r="44261">
          <cell r="B44261" t="str">
            <v>2020-06-01</v>
          </cell>
        </row>
        <row r="44262">
          <cell r="B44262" t="str">
            <v>2020-06-01</v>
          </cell>
        </row>
        <row r="44263">
          <cell r="B44263" t="str">
            <v>2020-06-01</v>
          </cell>
        </row>
        <row r="44264">
          <cell r="B44264" t="str">
            <v>2020-06-01</v>
          </cell>
        </row>
        <row r="44265">
          <cell r="B44265" t="str">
            <v>2020-07-01</v>
          </cell>
        </row>
        <row r="44266">
          <cell r="B44266" t="str">
            <v>2020-07-01</v>
          </cell>
        </row>
        <row r="44267">
          <cell r="B44267" t="str">
            <v>2020-07-01</v>
          </cell>
        </row>
        <row r="44268">
          <cell r="B44268" t="str">
            <v>2020-07-01</v>
          </cell>
        </row>
        <row r="44269">
          <cell r="B44269" t="str">
            <v>2020-07-01</v>
          </cell>
        </row>
        <row r="44270">
          <cell r="B44270" t="str">
            <v>2020-07-01</v>
          </cell>
        </row>
        <row r="44271">
          <cell r="B44271" t="str">
            <v>2020-07-01</v>
          </cell>
        </row>
        <row r="44272">
          <cell r="B44272" t="str">
            <v>2020-07-01</v>
          </cell>
        </row>
        <row r="44273">
          <cell r="B44273" t="str">
            <v>2020-07-01</v>
          </cell>
        </row>
        <row r="44274">
          <cell r="B44274" t="str">
            <v>2020-08-01</v>
          </cell>
        </row>
        <row r="44275">
          <cell r="B44275" t="str">
            <v>2020-08-01</v>
          </cell>
        </row>
        <row r="44276">
          <cell r="B44276" t="str">
            <v>2020-08-01</v>
          </cell>
        </row>
        <row r="44277">
          <cell r="B44277" t="str">
            <v>2020-08-01</v>
          </cell>
        </row>
        <row r="44278">
          <cell r="B44278" t="str">
            <v>2020-08-01</v>
          </cell>
        </row>
        <row r="44279">
          <cell r="B44279" t="str">
            <v>2020-08-01</v>
          </cell>
        </row>
        <row r="44280">
          <cell r="B44280" t="str">
            <v>2020-08-01</v>
          </cell>
        </row>
        <row r="44281">
          <cell r="B44281" t="str">
            <v>2020-08-01</v>
          </cell>
        </row>
        <row r="44282">
          <cell r="B44282" t="str">
            <v>2020-08-01</v>
          </cell>
        </row>
        <row r="44283">
          <cell r="B44283" t="str">
            <v>2020-09-01</v>
          </cell>
        </row>
        <row r="44284">
          <cell r="B44284" t="str">
            <v>2020-09-01</v>
          </cell>
        </row>
        <row r="44285">
          <cell r="B44285" t="str">
            <v>2020-09-01</v>
          </cell>
        </row>
        <row r="44286">
          <cell r="B44286" t="str">
            <v>2020-09-01</v>
          </cell>
        </row>
        <row r="44287">
          <cell r="B44287" t="str">
            <v>2020-09-01</v>
          </cell>
        </row>
        <row r="44288">
          <cell r="B44288" t="str">
            <v>2020-09-01</v>
          </cell>
        </row>
        <row r="44289">
          <cell r="B44289" t="str">
            <v>2020-09-01</v>
          </cell>
        </row>
        <row r="44290">
          <cell r="B44290" t="str">
            <v>2020-09-01</v>
          </cell>
        </row>
        <row r="44291">
          <cell r="B44291" t="str">
            <v>2020-09-01</v>
          </cell>
        </row>
        <row r="44292">
          <cell r="B44292" t="str">
            <v>2020-10-01</v>
          </cell>
        </row>
        <row r="44293">
          <cell r="B44293" t="str">
            <v>2020-10-01</v>
          </cell>
        </row>
        <row r="44294">
          <cell r="B44294" t="str">
            <v>2020-10-01</v>
          </cell>
        </row>
        <row r="44295">
          <cell r="B44295" t="str">
            <v>2020-10-01</v>
          </cell>
        </row>
        <row r="44296">
          <cell r="B44296" t="str">
            <v>2020-10-01</v>
          </cell>
        </row>
        <row r="44297">
          <cell r="B44297" t="str">
            <v>2020-10-01</v>
          </cell>
        </row>
        <row r="44298">
          <cell r="B44298" t="str">
            <v>2020-10-01</v>
          </cell>
        </row>
        <row r="44299">
          <cell r="B44299" t="str">
            <v>2020-10-01</v>
          </cell>
        </row>
        <row r="44300">
          <cell r="B44300" t="str">
            <v>2020-10-01</v>
          </cell>
        </row>
        <row r="44301">
          <cell r="B44301" t="str">
            <v>2020-11-01</v>
          </cell>
        </row>
        <row r="44302">
          <cell r="B44302" t="str">
            <v>2020-11-01</v>
          </cell>
        </row>
        <row r="44303">
          <cell r="B44303" t="str">
            <v>2020-11-01</v>
          </cell>
        </row>
        <row r="44304">
          <cell r="B44304" t="str">
            <v>2020-11-01</v>
          </cell>
        </row>
        <row r="44305">
          <cell r="B44305" t="str">
            <v>2020-11-01</v>
          </cell>
        </row>
        <row r="44306">
          <cell r="B44306" t="str">
            <v>2020-11-01</v>
          </cell>
        </row>
        <row r="44307">
          <cell r="B44307" t="str">
            <v>2020-11-01</v>
          </cell>
        </row>
        <row r="44308">
          <cell r="B44308" t="str">
            <v>2020-11-01</v>
          </cell>
        </row>
        <row r="44309">
          <cell r="B44309" t="str">
            <v>2020-11-01</v>
          </cell>
        </row>
        <row r="44310">
          <cell r="B44310" t="str">
            <v>2020-12-01</v>
          </cell>
        </row>
        <row r="44311">
          <cell r="B44311" t="str">
            <v>2020-12-01</v>
          </cell>
        </row>
        <row r="44312">
          <cell r="B44312" t="str">
            <v>2020-12-01</v>
          </cell>
        </row>
        <row r="44313">
          <cell r="B44313" t="str">
            <v>2020-12-01</v>
          </cell>
        </row>
        <row r="44314">
          <cell r="B44314" t="str">
            <v>2020-12-01</v>
          </cell>
        </row>
        <row r="44315">
          <cell r="B44315" t="str">
            <v>2020-12-01</v>
          </cell>
        </row>
        <row r="44316">
          <cell r="B44316" t="str">
            <v>2020-12-01</v>
          </cell>
        </row>
        <row r="44317">
          <cell r="B44317" t="str">
            <v>2020-12-01</v>
          </cell>
        </row>
        <row r="44318">
          <cell r="B44318" t="str">
            <v>2020-12-01</v>
          </cell>
        </row>
        <row r="44319">
          <cell r="B44319" t="str">
            <v>2021-01-01</v>
          </cell>
        </row>
        <row r="44320">
          <cell r="B44320" t="str">
            <v>2021-01-01</v>
          </cell>
        </row>
        <row r="44321">
          <cell r="B44321" t="str">
            <v>2021-01-01</v>
          </cell>
        </row>
        <row r="44322">
          <cell r="B44322" t="str">
            <v>2021-01-01</v>
          </cell>
        </row>
        <row r="44323">
          <cell r="B44323" t="str">
            <v>2021-01-01</v>
          </cell>
        </row>
        <row r="44324">
          <cell r="B44324" t="str">
            <v>2021-01-01</v>
          </cell>
        </row>
        <row r="44325">
          <cell r="B44325" t="str">
            <v>2021-01-01</v>
          </cell>
        </row>
        <row r="44326">
          <cell r="B44326" t="str">
            <v>2021-01-01</v>
          </cell>
        </row>
        <row r="44327">
          <cell r="B44327" t="str">
            <v>2021-01-01</v>
          </cell>
        </row>
        <row r="44328">
          <cell r="B44328" t="str">
            <v>2021-02-01</v>
          </cell>
        </row>
        <row r="44329">
          <cell r="B44329" t="str">
            <v>2021-02-01</v>
          </cell>
        </row>
        <row r="44330">
          <cell r="B44330" t="str">
            <v>2021-02-01</v>
          </cell>
        </row>
        <row r="44331">
          <cell r="B44331" t="str">
            <v>2021-02-01</v>
          </cell>
        </row>
        <row r="44332">
          <cell r="B44332" t="str">
            <v>2021-02-01</v>
          </cell>
        </row>
        <row r="44333">
          <cell r="B44333" t="str">
            <v>2021-02-01</v>
          </cell>
        </row>
        <row r="44334">
          <cell r="B44334" t="str">
            <v>2021-02-01</v>
          </cell>
        </row>
        <row r="44335">
          <cell r="B44335" t="str">
            <v>2021-02-01</v>
          </cell>
        </row>
        <row r="44336">
          <cell r="B44336" t="str">
            <v>2021-02-01</v>
          </cell>
        </row>
        <row r="44337">
          <cell r="B44337" t="str">
            <v>2021-03-01</v>
          </cell>
        </row>
        <row r="44338">
          <cell r="B44338" t="str">
            <v>2021-03-01</v>
          </cell>
        </row>
        <row r="44339">
          <cell r="B44339" t="str">
            <v>2021-03-01</v>
          </cell>
        </row>
        <row r="44340">
          <cell r="B44340" t="str">
            <v>2021-03-01</v>
          </cell>
        </row>
        <row r="44341">
          <cell r="B44341" t="str">
            <v>2021-03-01</v>
          </cell>
        </row>
        <row r="44342">
          <cell r="B44342" t="str">
            <v>2021-03-01</v>
          </cell>
        </row>
        <row r="44343">
          <cell r="B44343" t="str">
            <v>2021-03-01</v>
          </cell>
        </row>
        <row r="44344">
          <cell r="B44344" t="str">
            <v>2021-03-01</v>
          </cell>
        </row>
        <row r="44345">
          <cell r="B44345" t="str">
            <v>2021-03-01</v>
          </cell>
        </row>
        <row r="44346">
          <cell r="B44346" t="str">
            <v>2021-04-01</v>
          </cell>
        </row>
        <row r="44347">
          <cell r="B44347" t="str">
            <v>2021-04-01</v>
          </cell>
        </row>
        <row r="44348">
          <cell r="B44348" t="str">
            <v>2021-04-01</v>
          </cell>
        </row>
        <row r="44349">
          <cell r="B44349" t="str">
            <v>2021-04-01</v>
          </cell>
        </row>
        <row r="44350">
          <cell r="B44350" t="str">
            <v>2021-04-01</v>
          </cell>
        </row>
        <row r="44351">
          <cell r="B44351" t="str">
            <v>2021-04-01</v>
          </cell>
        </row>
        <row r="44352">
          <cell r="B44352" t="str">
            <v>2021-04-01</v>
          </cell>
        </row>
        <row r="44353">
          <cell r="B44353" t="str">
            <v>2021-04-01</v>
          </cell>
        </row>
        <row r="44354">
          <cell r="B44354" t="str">
            <v>2021-04-01</v>
          </cell>
        </row>
        <row r="44355">
          <cell r="B44355" t="str">
            <v>2021-05-01</v>
          </cell>
        </row>
        <row r="44356">
          <cell r="B44356" t="str">
            <v>2021-05-01</v>
          </cell>
        </row>
        <row r="44357">
          <cell r="B44357" t="str">
            <v>2021-05-01</v>
          </cell>
        </row>
        <row r="44358">
          <cell r="B44358" t="str">
            <v>2021-05-01</v>
          </cell>
        </row>
        <row r="44359">
          <cell r="B44359" t="str">
            <v>2021-05-01</v>
          </cell>
        </row>
        <row r="44360">
          <cell r="B44360" t="str">
            <v>2021-05-01</v>
          </cell>
        </row>
        <row r="44361">
          <cell r="B44361" t="str">
            <v>2021-05-01</v>
          </cell>
        </row>
        <row r="44362">
          <cell r="B44362" t="str">
            <v>2021-05-01</v>
          </cell>
        </row>
        <row r="44363">
          <cell r="B44363" t="str">
            <v>2021-05-01</v>
          </cell>
        </row>
        <row r="44364">
          <cell r="B44364" t="str">
            <v>2021-06-01</v>
          </cell>
        </row>
        <row r="44365">
          <cell r="B44365" t="str">
            <v>2021-06-01</v>
          </cell>
        </row>
        <row r="44366">
          <cell r="B44366" t="str">
            <v>2021-06-01</v>
          </cell>
        </row>
        <row r="44367">
          <cell r="B44367" t="str">
            <v>2021-06-01</v>
          </cell>
        </row>
        <row r="44368">
          <cell r="B44368" t="str">
            <v>2021-06-01</v>
          </cell>
        </row>
        <row r="44369">
          <cell r="B44369" t="str">
            <v>2021-06-01</v>
          </cell>
        </row>
        <row r="44370">
          <cell r="B44370" t="str">
            <v>2021-06-01</v>
          </cell>
        </row>
        <row r="44371">
          <cell r="B44371" t="str">
            <v>2021-06-01</v>
          </cell>
        </row>
        <row r="44372">
          <cell r="B44372" t="str">
            <v>2021-06-01</v>
          </cell>
        </row>
        <row r="44373">
          <cell r="B44373" t="str">
            <v>2021-07-01</v>
          </cell>
        </row>
        <row r="44374">
          <cell r="B44374" t="str">
            <v>2021-07-01</v>
          </cell>
        </row>
        <row r="44375">
          <cell r="B44375" t="str">
            <v>2021-07-01</v>
          </cell>
        </row>
        <row r="44376">
          <cell r="B44376" t="str">
            <v>2021-07-01</v>
          </cell>
        </row>
        <row r="44377">
          <cell r="B44377" t="str">
            <v>2021-07-01</v>
          </cell>
        </row>
        <row r="44378">
          <cell r="B44378" t="str">
            <v>2021-07-01</v>
          </cell>
        </row>
        <row r="44379">
          <cell r="B44379" t="str">
            <v>2021-07-01</v>
          </cell>
        </row>
        <row r="44380">
          <cell r="B44380" t="str">
            <v>2021-07-01</v>
          </cell>
        </row>
        <row r="44381">
          <cell r="B44381" t="str">
            <v>2021-07-01</v>
          </cell>
        </row>
        <row r="44382">
          <cell r="B44382" t="str">
            <v>2021-08-01</v>
          </cell>
        </row>
        <row r="44383">
          <cell r="B44383" t="str">
            <v>2021-08-01</v>
          </cell>
        </row>
        <row r="44384">
          <cell r="B44384" t="str">
            <v>2021-08-01</v>
          </cell>
        </row>
        <row r="44385">
          <cell r="B44385" t="str">
            <v>2021-08-01</v>
          </cell>
        </row>
        <row r="44386">
          <cell r="B44386" t="str">
            <v>2021-08-01</v>
          </cell>
        </row>
        <row r="44387">
          <cell r="B44387" t="str">
            <v>2021-08-01</v>
          </cell>
        </row>
        <row r="44388">
          <cell r="B44388" t="str">
            <v>2021-08-01</v>
          </cell>
        </row>
        <row r="44389">
          <cell r="B44389" t="str">
            <v>2021-08-01</v>
          </cell>
        </row>
        <row r="44390">
          <cell r="B44390" t="str">
            <v>2021-08-01</v>
          </cell>
        </row>
        <row r="44391">
          <cell r="B44391" t="str">
            <v>2021-09-01</v>
          </cell>
        </row>
        <row r="44392">
          <cell r="B44392" t="str">
            <v>2021-09-01</v>
          </cell>
        </row>
        <row r="44393">
          <cell r="B44393" t="str">
            <v>2021-09-01</v>
          </cell>
        </row>
        <row r="44394">
          <cell r="B44394" t="str">
            <v>2021-09-01</v>
          </cell>
        </row>
        <row r="44395">
          <cell r="B44395" t="str">
            <v>2021-09-01</v>
          </cell>
        </row>
        <row r="44396">
          <cell r="B44396" t="str">
            <v>2021-09-01</v>
          </cell>
        </row>
        <row r="44397">
          <cell r="B44397" t="str">
            <v>2021-09-01</v>
          </cell>
        </row>
        <row r="44398">
          <cell r="B44398" t="str">
            <v>2021-09-01</v>
          </cell>
        </row>
        <row r="44399">
          <cell r="B44399" t="str">
            <v>2021-09-01</v>
          </cell>
        </row>
        <row r="44400">
          <cell r="B44400" t="str">
            <v>2021-10-01</v>
          </cell>
        </row>
        <row r="44401">
          <cell r="B44401" t="str">
            <v>2021-10-01</v>
          </cell>
        </row>
        <row r="44402">
          <cell r="B44402" t="str">
            <v>2021-10-01</v>
          </cell>
        </row>
        <row r="44403">
          <cell r="B44403" t="str">
            <v>2021-10-01</v>
          </cell>
        </row>
        <row r="44404">
          <cell r="B44404" t="str">
            <v>2021-10-01</v>
          </cell>
        </row>
        <row r="44405">
          <cell r="B44405" t="str">
            <v>2021-10-01</v>
          </cell>
        </row>
        <row r="44406">
          <cell r="B44406" t="str">
            <v>2021-10-01</v>
          </cell>
        </row>
        <row r="44407">
          <cell r="B44407" t="str">
            <v>2021-10-01</v>
          </cell>
        </row>
        <row r="44408">
          <cell r="B44408" t="str">
            <v>2021-10-01</v>
          </cell>
        </row>
        <row r="44409">
          <cell r="B44409" t="str">
            <v>2021-11-01</v>
          </cell>
        </row>
        <row r="44410">
          <cell r="B44410" t="str">
            <v>2021-11-01</v>
          </cell>
        </row>
        <row r="44411">
          <cell r="B44411" t="str">
            <v>2021-11-01</v>
          </cell>
        </row>
        <row r="44412">
          <cell r="B44412" t="str">
            <v>2021-11-01</v>
          </cell>
        </row>
        <row r="44413">
          <cell r="B44413" t="str">
            <v>2021-11-01</v>
          </cell>
        </row>
        <row r="44414">
          <cell r="B44414" t="str">
            <v>2021-11-01</v>
          </cell>
        </row>
        <row r="44415">
          <cell r="B44415" t="str">
            <v>2021-11-01</v>
          </cell>
        </row>
        <row r="44416">
          <cell r="B44416" t="str">
            <v>2021-11-01</v>
          </cell>
        </row>
        <row r="44417">
          <cell r="B44417" t="str">
            <v>2021-11-01</v>
          </cell>
        </row>
        <row r="44418">
          <cell r="B44418" t="str">
            <v>2021-12-01</v>
          </cell>
        </row>
        <row r="44419">
          <cell r="B44419" t="str">
            <v>2021-12-01</v>
          </cell>
        </row>
        <row r="44420">
          <cell r="B44420" t="str">
            <v>2021-12-01</v>
          </cell>
        </row>
        <row r="44421">
          <cell r="B44421" t="str">
            <v>2021-12-01</v>
          </cell>
        </row>
        <row r="44422">
          <cell r="B44422" t="str">
            <v>2021-12-01</v>
          </cell>
        </row>
        <row r="44423">
          <cell r="B44423" t="str">
            <v>2021-12-01</v>
          </cell>
        </row>
        <row r="44424">
          <cell r="B44424" t="str">
            <v>2021-12-01</v>
          </cell>
        </row>
        <row r="44425">
          <cell r="B44425" t="str">
            <v>2021-12-01</v>
          </cell>
        </row>
        <row r="44426">
          <cell r="B44426" t="str">
            <v>2021-12-01</v>
          </cell>
        </row>
        <row r="44427">
          <cell r="B44427" t="str">
            <v>2022-01-01</v>
          </cell>
        </row>
        <row r="44428">
          <cell r="B44428" t="str">
            <v>2022-01-01</v>
          </cell>
        </row>
        <row r="44429">
          <cell r="B44429" t="str">
            <v>2022-01-01</v>
          </cell>
        </row>
        <row r="44430">
          <cell r="B44430" t="str">
            <v>2022-01-01</v>
          </cell>
        </row>
        <row r="44431">
          <cell r="B44431" t="str">
            <v>2022-01-01</v>
          </cell>
        </row>
        <row r="44432">
          <cell r="B44432" t="str">
            <v>2022-01-01</v>
          </cell>
        </row>
        <row r="44433">
          <cell r="B44433" t="str">
            <v>2022-01-01</v>
          </cell>
        </row>
        <row r="44434">
          <cell r="B44434" t="str">
            <v>2022-01-01</v>
          </cell>
        </row>
        <row r="44435">
          <cell r="B44435" t="str">
            <v>2022-01-01</v>
          </cell>
        </row>
        <row r="44436">
          <cell r="B44436" t="str">
            <v>2022-02-01</v>
          </cell>
        </row>
        <row r="44437">
          <cell r="B44437" t="str">
            <v>2022-02-01</v>
          </cell>
        </row>
        <row r="44438">
          <cell r="B44438" t="str">
            <v>2022-02-01</v>
          </cell>
        </row>
        <row r="44439">
          <cell r="B44439" t="str">
            <v>2022-02-01</v>
          </cell>
        </row>
        <row r="44440">
          <cell r="B44440" t="str">
            <v>2022-02-01</v>
          </cell>
        </row>
        <row r="44441">
          <cell r="B44441" t="str">
            <v>2022-02-01</v>
          </cell>
        </row>
        <row r="44442">
          <cell r="B44442" t="str">
            <v>2022-02-01</v>
          </cell>
        </row>
        <row r="44443">
          <cell r="B44443" t="str">
            <v>2022-02-01</v>
          </cell>
        </row>
        <row r="44444">
          <cell r="B44444" t="str">
            <v>2022-02-01</v>
          </cell>
        </row>
        <row r="44445">
          <cell r="B44445" t="str">
            <v>2022-03-01</v>
          </cell>
        </row>
        <row r="44446">
          <cell r="B44446" t="str">
            <v>2022-03-01</v>
          </cell>
        </row>
        <row r="44447">
          <cell r="B44447" t="str">
            <v>2022-03-01</v>
          </cell>
        </row>
        <row r="44448">
          <cell r="B44448" t="str">
            <v>2022-03-01</v>
          </cell>
        </row>
        <row r="44449">
          <cell r="B44449" t="str">
            <v>2022-03-01</v>
          </cell>
        </row>
        <row r="44450">
          <cell r="B44450" t="str">
            <v>2022-03-01</v>
          </cell>
        </row>
        <row r="44451">
          <cell r="B44451" t="str">
            <v>2022-03-01</v>
          </cell>
        </row>
        <row r="44452">
          <cell r="B44452" t="str">
            <v>2022-03-01</v>
          </cell>
        </row>
        <row r="44453">
          <cell r="B44453" t="str">
            <v>2022-03-01</v>
          </cell>
        </row>
        <row r="44454">
          <cell r="B44454" t="str">
            <v>2022-04-01</v>
          </cell>
        </row>
        <row r="44455">
          <cell r="B44455" t="str">
            <v>2022-04-01</v>
          </cell>
        </row>
        <row r="44456">
          <cell r="B44456" t="str">
            <v>2022-04-01</v>
          </cell>
        </row>
        <row r="44457">
          <cell r="B44457" t="str">
            <v>2022-04-01</v>
          </cell>
        </row>
        <row r="44458">
          <cell r="B44458" t="str">
            <v>2022-04-01</v>
          </cell>
        </row>
        <row r="44459">
          <cell r="B44459" t="str">
            <v>2022-04-01</v>
          </cell>
        </row>
        <row r="44460">
          <cell r="B44460" t="str">
            <v>2022-04-01</v>
          </cell>
        </row>
        <row r="44461">
          <cell r="B44461" t="str">
            <v>2022-04-01</v>
          </cell>
        </row>
        <row r="44462">
          <cell r="B44462" t="str">
            <v>2022-04-01</v>
          </cell>
        </row>
        <row r="44463">
          <cell r="B44463" t="str">
            <v>2022-05-01</v>
          </cell>
        </row>
        <row r="44464">
          <cell r="B44464" t="str">
            <v>2022-05-01</v>
          </cell>
        </row>
        <row r="44465">
          <cell r="B44465" t="str">
            <v>2022-05-01</v>
          </cell>
        </row>
        <row r="44466">
          <cell r="B44466" t="str">
            <v>2022-05-01</v>
          </cell>
        </row>
        <row r="44467">
          <cell r="B44467" t="str">
            <v>2022-05-01</v>
          </cell>
        </row>
        <row r="44468">
          <cell r="B44468" t="str">
            <v>2022-05-01</v>
          </cell>
        </row>
        <row r="44469">
          <cell r="B44469" t="str">
            <v>2022-05-01</v>
          </cell>
        </row>
        <row r="44470">
          <cell r="B44470" t="str">
            <v>2022-05-01</v>
          </cell>
        </row>
        <row r="44471">
          <cell r="B44471" t="str">
            <v>2022-05-01</v>
          </cell>
        </row>
        <row r="44472">
          <cell r="B44472" t="str">
            <v>2022-06-01</v>
          </cell>
        </row>
        <row r="44473">
          <cell r="B44473" t="str">
            <v>2022-06-01</v>
          </cell>
        </row>
        <row r="44474">
          <cell r="B44474" t="str">
            <v>2022-06-01</v>
          </cell>
        </row>
        <row r="44475">
          <cell r="B44475" t="str">
            <v>2022-06-01</v>
          </cell>
        </row>
        <row r="44476">
          <cell r="B44476" t="str">
            <v>2022-06-01</v>
          </cell>
        </row>
        <row r="44477">
          <cell r="B44477" t="str">
            <v>2022-06-01</v>
          </cell>
        </row>
        <row r="44478">
          <cell r="B44478" t="str">
            <v>2022-06-01</v>
          </cell>
        </row>
        <row r="44479">
          <cell r="B44479" t="str">
            <v>2022-06-01</v>
          </cell>
        </row>
        <row r="44480">
          <cell r="B44480" t="str">
            <v>2022-06-01</v>
          </cell>
        </row>
        <row r="44481">
          <cell r="B44481" t="str">
            <v>2022-07-01</v>
          </cell>
        </row>
        <row r="44482">
          <cell r="B44482" t="str">
            <v>2022-07-01</v>
          </cell>
        </row>
        <row r="44483">
          <cell r="B44483" t="str">
            <v>2022-07-01</v>
          </cell>
        </row>
        <row r="44484">
          <cell r="B44484" t="str">
            <v>2022-07-01</v>
          </cell>
        </row>
        <row r="44485">
          <cell r="B44485" t="str">
            <v>2022-07-01</v>
          </cell>
        </row>
        <row r="44486">
          <cell r="B44486" t="str">
            <v>2022-07-01</v>
          </cell>
        </row>
        <row r="44487">
          <cell r="B44487" t="str">
            <v>2022-07-01</v>
          </cell>
        </row>
        <row r="44488">
          <cell r="B44488" t="str">
            <v>2022-07-01</v>
          </cell>
        </row>
        <row r="44489">
          <cell r="B44489" t="str">
            <v>2022-07-01</v>
          </cell>
        </row>
        <row r="44490">
          <cell r="B44490" t="str">
            <v>2022-08-01</v>
          </cell>
        </row>
        <row r="44491">
          <cell r="B44491" t="str">
            <v>2022-08-01</v>
          </cell>
        </row>
        <row r="44492">
          <cell r="B44492" t="str">
            <v>2022-08-01</v>
          </cell>
        </row>
        <row r="44493">
          <cell r="B44493" t="str">
            <v>2022-08-01</v>
          </cell>
        </row>
        <row r="44494">
          <cell r="B44494" t="str">
            <v>2022-08-01</v>
          </cell>
        </row>
        <row r="44495">
          <cell r="B44495" t="str">
            <v>2022-08-01</v>
          </cell>
        </row>
        <row r="44496">
          <cell r="B44496" t="str">
            <v>2022-08-01</v>
          </cell>
        </row>
        <row r="44497">
          <cell r="B44497" t="str">
            <v>2022-08-01</v>
          </cell>
        </row>
        <row r="44498">
          <cell r="B44498" t="str">
            <v>2022-08-01</v>
          </cell>
        </row>
        <row r="44499">
          <cell r="B44499" t="str">
            <v>2022-09-01</v>
          </cell>
        </row>
        <row r="44500">
          <cell r="B44500" t="str">
            <v>2022-09-01</v>
          </cell>
        </row>
        <row r="44501">
          <cell r="B44501" t="str">
            <v>2022-09-01</v>
          </cell>
        </row>
        <row r="44502">
          <cell r="B44502" t="str">
            <v>2022-09-01</v>
          </cell>
        </row>
        <row r="44503">
          <cell r="B44503" t="str">
            <v>2022-09-01</v>
          </cell>
        </row>
        <row r="44504">
          <cell r="B44504" t="str">
            <v>2022-09-01</v>
          </cell>
        </row>
        <row r="44505">
          <cell r="B44505" t="str">
            <v>2022-09-01</v>
          </cell>
        </row>
        <row r="44506">
          <cell r="B44506" t="str">
            <v>2022-09-01</v>
          </cell>
        </row>
        <row r="44507">
          <cell r="B44507" t="str">
            <v>2022-09-01</v>
          </cell>
        </row>
        <row r="44508">
          <cell r="B44508" t="str">
            <v>2022-10-01</v>
          </cell>
        </row>
        <row r="44509">
          <cell r="B44509" t="str">
            <v>2022-10-01</v>
          </cell>
        </row>
        <row r="44510">
          <cell r="B44510" t="str">
            <v>2022-10-01</v>
          </cell>
        </row>
        <row r="44511">
          <cell r="B44511" t="str">
            <v>2022-10-01</v>
          </cell>
        </row>
        <row r="44512">
          <cell r="B44512" t="str">
            <v>2022-10-01</v>
          </cell>
        </row>
        <row r="44513">
          <cell r="B44513" t="str">
            <v>2022-10-01</v>
          </cell>
        </row>
        <row r="44514">
          <cell r="B44514" t="str">
            <v>2022-10-01</v>
          </cell>
        </row>
        <row r="44515">
          <cell r="B44515" t="str">
            <v>2022-10-01</v>
          </cell>
        </row>
        <row r="44516">
          <cell r="B44516" t="str">
            <v>2022-10-01</v>
          </cell>
        </row>
        <row r="44517">
          <cell r="B44517" t="str">
            <v>2022-11-01</v>
          </cell>
        </row>
        <row r="44518">
          <cell r="B44518" t="str">
            <v>2022-11-01</v>
          </cell>
        </row>
        <row r="44519">
          <cell r="B44519" t="str">
            <v>2022-11-01</v>
          </cell>
        </row>
        <row r="44520">
          <cell r="B44520" t="str">
            <v>2022-11-01</v>
          </cell>
        </row>
        <row r="44521">
          <cell r="B44521" t="str">
            <v>2022-11-01</v>
          </cell>
        </row>
        <row r="44522">
          <cell r="B44522" t="str">
            <v>2022-11-01</v>
          </cell>
        </row>
        <row r="44523">
          <cell r="B44523" t="str">
            <v>2022-11-01</v>
          </cell>
        </row>
        <row r="44524">
          <cell r="B44524" t="str">
            <v>2022-11-01</v>
          </cell>
        </row>
        <row r="44525">
          <cell r="B44525" t="str">
            <v>2022-11-01</v>
          </cell>
        </row>
        <row r="44526">
          <cell r="B44526" t="str">
            <v>2022-12-01</v>
          </cell>
        </row>
        <row r="44527">
          <cell r="B44527" t="str">
            <v>2022-12-01</v>
          </cell>
        </row>
        <row r="44528">
          <cell r="B44528" t="str">
            <v>2022-12-01</v>
          </cell>
        </row>
        <row r="44529">
          <cell r="B44529" t="str">
            <v>2022-12-01</v>
          </cell>
        </row>
        <row r="44530">
          <cell r="B44530" t="str">
            <v>2022-12-01</v>
          </cell>
        </row>
        <row r="44531">
          <cell r="B44531" t="str">
            <v>2022-12-01</v>
          </cell>
        </row>
        <row r="44532">
          <cell r="B44532" t="str">
            <v>2022-12-01</v>
          </cell>
        </row>
        <row r="44533">
          <cell r="B44533" t="str">
            <v>2022-12-01</v>
          </cell>
        </row>
        <row r="44534">
          <cell r="B44534" t="str">
            <v>2022-12-01</v>
          </cell>
        </row>
        <row r="44535">
          <cell r="B44535" t="str">
            <v>2023-01-01</v>
          </cell>
        </row>
        <row r="44536">
          <cell r="B44536" t="str">
            <v>2023-01-01</v>
          </cell>
        </row>
        <row r="44537">
          <cell r="B44537" t="str">
            <v>2023-01-01</v>
          </cell>
        </row>
        <row r="44538">
          <cell r="B44538" t="str">
            <v>2023-01-01</v>
          </cell>
        </row>
        <row r="44539">
          <cell r="B44539" t="str">
            <v>2023-01-01</v>
          </cell>
        </row>
        <row r="44540">
          <cell r="B44540" t="str">
            <v>2023-01-01</v>
          </cell>
        </row>
        <row r="44541">
          <cell r="B44541" t="str">
            <v>2023-01-01</v>
          </cell>
        </row>
        <row r="44542">
          <cell r="B44542" t="str">
            <v>2023-01-01</v>
          </cell>
        </row>
        <row r="44543">
          <cell r="B44543" t="str">
            <v>2023-01-01</v>
          </cell>
        </row>
        <row r="44544">
          <cell r="B44544" t="str">
            <v>2023-02-01</v>
          </cell>
        </row>
        <row r="44545">
          <cell r="B44545" t="str">
            <v>2023-02-01</v>
          </cell>
        </row>
        <row r="44546">
          <cell r="B44546" t="str">
            <v>2023-02-01</v>
          </cell>
        </row>
        <row r="44547">
          <cell r="B44547" t="str">
            <v>2023-02-01</v>
          </cell>
        </row>
        <row r="44548">
          <cell r="B44548" t="str">
            <v>2023-02-01</v>
          </cell>
        </row>
        <row r="44549">
          <cell r="B44549" t="str">
            <v>2023-02-01</v>
          </cell>
        </row>
        <row r="44550">
          <cell r="B44550" t="str">
            <v>2023-02-01</v>
          </cell>
        </row>
        <row r="44551">
          <cell r="B44551" t="str">
            <v>2023-02-01</v>
          </cell>
        </row>
        <row r="44552">
          <cell r="B44552" t="str">
            <v>2023-02-01</v>
          </cell>
        </row>
        <row r="44553">
          <cell r="B44553" t="str">
            <v>2023-03-01</v>
          </cell>
        </row>
        <row r="44554">
          <cell r="B44554" t="str">
            <v>2023-03-01</v>
          </cell>
        </row>
        <row r="44555">
          <cell r="B44555" t="str">
            <v>2023-03-01</v>
          </cell>
        </row>
        <row r="44556">
          <cell r="B44556" t="str">
            <v>2023-03-01</v>
          </cell>
        </row>
        <row r="44557">
          <cell r="B44557" t="str">
            <v>2023-03-01</v>
          </cell>
        </row>
        <row r="44558">
          <cell r="B44558" t="str">
            <v>2023-03-01</v>
          </cell>
        </row>
        <row r="44559">
          <cell r="B44559" t="str">
            <v>2023-03-01</v>
          </cell>
        </row>
        <row r="44560">
          <cell r="B44560" t="str">
            <v>2023-03-01</v>
          </cell>
        </row>
        <row r="44561">
          <cell r="B44561" t="str">
            <v>2023-03-01</v>
          </cell>
        </row>
        <row r="44562">
          <cell r="B44562" t="str">
            <v>2023-04-01</v>
          </cell>
        </row>
        <row r="44563">
          <cell r="B44563" t="str">
            <v>2023-04-01</v>
          </cell>
        </row>
        <row r="44564">
          <cell r="B44564" t="str">
            <v>2023-04-01</v>
          </cell>
        </row>
        <row r="44565">
          <cell r="B44565" t="str">
            <v>2023-04-01</v>
          </cell>
        </row>
        <row r="44566">
          <cell r="B44566" t="str">
            <v>2023-04-01</v>
          </cell>
        </row>
        <row r="44567">
          <cell r="B44567" t="str">
            <v>2023-04-01</v>
          </cell>
        </row>
        <row r="44568">
          <cell r="B44568" t="str">
            <v>2023-04-01</v>
          </cell>
        </row>
        <row r="44569">
          <cell r="B44569" t="str">
            <v>2023-04-01</v>
          </cell>
        </row>
        <row r="44570">
          <cell r="B44570" t="str">
            <v>2023-04-01</v>
          </cell>
        </row>
        <row r="44571">
          <cell r="B44571" t="str">
            <v>2023-05-01</v>
          </cell>
        </row>
        <row r="44572">
          <cell r="B44572" t="str">
            <v>2023-05-01</v>
          </cell>
        </row>
        <row r="44573">
          <cell r="B44573" t="str">
            <v>2023-05-01</v>
          </cell>
        </row>
        <row r="44574">
          <cell r="B44574" t="str">
            <v>2023-05-01</v>
          </cell>
        </row>
        <row r="44575">
          <cell r="B44575" t="str">
            <v>2023-05-01</v>
          </cell>
        </row>
        <row r="44576">
          <cell r="B44576" t="str">
            <v>2023-05-01</v>
          </cell>
        </row>
        <row r="44577">
          <cell r="B44577" t="str">
            <v>2023-05-01</v>
          </cell>
        </row>
        <row r="44578">
          <cell r="B44578" t="str">
            <v>2023-05-01</v>
          </cell>
        </row>
        <row r="44579">
          <cell r="B44579" t="str">
            <v>2023-05-01</v>
          </cell>
        </row>
        <row r="44580">
          <cell r="B44580" t="str">
            <v>2023-06-01</v>
          </cell>
        </row>
        <row r="44581">
          <cell r="B44581" t="str">
            <v>2023-06-01</v>
          </cell>
        </row>
        <row r="44582">
          <cell r="B44582" t="str">
            <v>2023-06-01</v>
          </cell>
        </row>
        <row r="44583">
          <cell r="B44583" t="str">
            <v>2023-06-01</v>
          </cell>
        </row>
        <row r="44584">
          <cell r="B44584" t="str">
            <v>2023-06-01</v>
          </cell>
        </row>
        <row r="44585">
          <cell r="B44585" t="str">
            <v>2023-06-01</v>
          </cell>
        </row>
        <row r="44586">
          <cell r="B44586" t="str">
            <v>2023-06-01</v>
          </cell>
        </row>
        <row r="44587">
          <cell r="B44587" t="str">
            <v>2023-06-01</v>
          </cell>
        </row>
        <row r="44588">
          <cell r="B44588" t="str">
            <v>2023-06-01</v>
          </cell>
        </row>
        <row r="44589">
          <cell r="B44589" t="str">
            <v>2023-07-01</v>
          </cell>
        </row>
        <row r="44590">
          <cell r="B44590" t="str">
            <v>2023-07-01</v>
          </cell>
        </row>
        <row r="44591">
          <cell r="B44591" t="str">
            <v>2023-07-01</v>
          </cell>
        </row>
        <row r="44592">
          <cell r="B44592" t="str">
            <v>2023-07-01</v>
          </cell>
        </row>
        <row r="44593">
          <cell r="B44593" t="str">
            <v>2023-07-01</v>
          </cell>
        </row>
        <row r="44594">
          <cell r="B44594" t="str">
            <v>2023-07-01</v>
          </cell>
        </row>
        <row r="44595">
          <cell r="B44595" t="str">
            <v>2023-07-01</v>
          </cell>
        </row>
        <row r="44596">
          <cell r="B44596" t="str">
            <v>2023-07-01</v>
          </cell>
        </row>
        <row r="44597">
          <cell r="B44597" t="str">
            <v>2023-07-01</v>
          </cell>
        </row>
        <row r="44598">
          <cell r="B44598" t="str">
            <v>2023-08-01</v>
          </cell>
        </row>
        <row r="44599">
          <cell r="B44599" t="str">
            <v>2023-08-01</v>
          </cell>
        </row>
        <row r="44600">
          <cell r="B44600" t="str">
            <v>2023-08-01</v>
          </cell>
        </row>
        <row r="44601">
          <cell r="B44601" t="str">
            <v>2023-08-01</v>
          </cell>
        </row>
        <row r="44602">
          <cell r="B44602" t="str">
            <v>2023-08-01</v>
          </cell>
        </row>
        <row r="44603">
          <cell r="B44603" t="str">
            <v>2023-08-01</v>
          </cell>
        </row>
        <row r="44604">
          <cell r="B44604" t="str">
            <v>2023-08-01</v>
          </cell>
        </row>
        <row r="44605">
          <cell r="B44605" t="str">
            <v>2023-08-01</v>
          </cell>
        </row>
        <row r="44606">
          <cell r="B44606" t="str">
            <v>2023-08-01</v>
          </cell>
        </row>
        <row r="44607">
          <cell r="B44607" t="str">
            <v>2023-09-01</v>
          </cell>
        </row>
        <row r="44608">
          <cell r="B44608" t="str">
            <v>2023-09-01</v>
          </cell>
        </row>
        <row r="44609">
          <cell r="B44609" t="str">
            <v>2023-09-01</v>
          </cell>
        </row>
        <row r="44610">
          <cell r="B44610" t="str">
            <v>2023-09-01</v>
          </cell>
        </row>
        <row r="44611">
          <cell r="B44611" t="str">
            <v>2023-09-01</v>
          </cell>
        </row>
        <row r="44612">
          <cell r="B44612" t="str">
            <v>2023-09-01</v>
          </cell>
        </row>
        <row r="44613">
          <cell r="B44613" t="str">
            <v>2023-09-01</v>
          </cell>
        </row>
        <row r="44614">
          <cell r="B44614" t="str">
            <v>2023-09-01</v>
          </cell>
        </row>
        <row r="44615">
          <cell r="B44615" t="str">
            <v>2023-09-01</v>
          </cell>
        </row>
        <row r="44616">
          <cell r="B44616" t="str">
            <v>2023-10-01</v>
          </cell>
        </row>
        <row r="44617">
          <cell r="B44617" t="str">
            <v>2023-10-01</v>
          </cell>
        </row>
        <row r="44618">
          <cell r="B44618" t="str">
            <v>2023-10-01</v>
          </cell>
        </row>
        <row r="44619">
          <cell r="B44619" t="str">
            <v>2023-10-01</v>
          </cell>
        </row>
        <row r="44620">
          <cell r="B44620" t="str">
            <v>2023-10-01</v>
          </cell>
        </row>
        <row r="44621">
          <cell r="B44621" t="str">
            <v>2023-10-01</v>
          </cell>
        </row>
        <row r="44622">
          <cell r="B44622" t="str">
            <v>2023-10-01</v>
          </cell>
        </row>
        <row r="44623">
          <cell r="B44623" t="str">
            <v>2023-10-01</v>
          </cell>
        </row>
        <row r="44624">
          <cell r="B44624" t="str">
            <v>2023-10-01</v>
          </cell>
        </row>
        <row r="44625">
          <cell r="B44625" t="str">
            <v>2023-11-01</v>
          </cell>
        </row>
        <row r="44626">
          <cell r="B44626" t="str">
            <v>2023-11-01</v>
          </cell>
        </row>
        <row r="44627">
          <cell r="B44627" t="str">
            <v>2023-11-01</v>
          </cell>
        </row>
        <row r="44628">
          <cell r="B44628" t="str">
            <v>2023-11-01</v>
          </cell>
        </row>
        <row r="44629">
          <cell r="B44629" t="str">
            <v>2023-11-01</v>
          </cell>
        </row>
        <row r="44630">
          <cell r="B44630" t="str">
            <v>2023-11-01</v>
          </cell>
        </row>
        <row r="44631">
          <cell r="B44631" t="str">
            <v>2023-11-01</v>
          </cell>
        </row>
        <row r="44632">
          <cell r="B44632" t="str">
            <v>2023-11-01</v>
          </cell>
        </row>
        <row r="44633">
          <cell r="B44633" t="str">
            <v>2023-11-01</v>
          </cell>
        </row>
        <row r="44634">
          <cell r="B44634" t="str">
            <v>2023-12-01</v>
          </cell>
        </row>
        <row r="44635">
          <cell r="B44635" t="str">
            <v>2023-12-01</v>
          </cell>
        </row>
        <row r="44636">
          <cell r="B44636" t="str">
            <v>2023-12-01</v>
          </cell>
        </row>
        <row r="44637">
          <cell r="B44637" t="str">
            <v>2023-12-01</v>
          </cell>
        </row>
        <row r="44638">
          <cell r="B44638" t="str">
            <v>2023-12-01</v>
          </cell>
        </row>
        <row r="44639">
          <cell r="B44639" t="str">
            <v>2023-12-01</v>
          </cell>
        </row>
        <row r="44640">
          <cell r="B44640" t="str">
            <v>2023-12-01</v>
          </cell>
        </row>
        <row r="44641">
          <cell r="B44641" t="str">
            <v>2023-12-01</v>
          </cell>
        </row>
        <row r="44642">
          <cell r="B44642" t="str">
            <v>2023-12-01</v>
          </cell>
        </row>
        <row r="44643">
          <cell r="B44643" t="str">
            <v>2024-01-01</v>
          </cell>
        </row>
        <row r="44644">
          <cell r="B44644" t="str">
            <v>2024-01-01</v>
          </cell>
        </row>
        <row r="44645">
          <cell r="B44645" t="str">
            <v>2024-01-01</v>
          </cell>
        </row>
        <row r="44646">
          <cell r="B44646" t="str">
            <v>2024-01-01</v>
          </cell>
        </row>
        <row r="44647">
          <cell r="B44647" t="str">
            <v>2024-01-01</v>
          </cell>
        </row>
        <row r="44648">
          <cell r="B44648" t="str">
            <v>2024-01-01</v>
          </cell>
        </row>
        <row r="44649">
          <cell r="B44649" t="str">
            <v>2024-01-01</v>
          </cell>
        </row>
        <row r="44650">
          <cell r="B44650" t="str">
            <v>2024-01-01</v>
          </cell>
        </row>
        <row r="44651">
          <cell r="B44651" t="str">
            <v>2024-01-01</v>
          </cell>
        </row>
        <row r="44652">
          <cell r="B44652" t="str">
            <v>2024-02-01</v>
          </cell>
        </row>
        <row r="44653">
          <cell r="B44653" t="str">
            <v>2024-02-01</v>
          </cell>
        </row>
        <row r="44654">
          <cell r="B44654" t="str">
            <v>2024-02-01</v>
          </cell>
        </row>
        <row r="44655">
          <cell r="B44655" t="str">
            <v>2024-02-01</v>
          </cell>
        </row>
        <row r="44656">
          <cell r="B44656" t="str">
            <v>2024-02-01</v>
          </cell>
        </row>
        <row r="44657">
          <cell r="B44657" t="str">
            <v>2024-02-01</v>
          </cell>
        </row>
        <row r="44658">
          <cell r="B44658" t="str">
            <v>2024-02-01</v>
          </cell>
        </row>
        <row r="44659">
          <cell r="B44659" t="str">
            <v>2024-02-01</v>
          </cell>
        </row>
        <row r="44660">
          <cell r="B44660" t="str">
            <v>2024-02-01</v>
          </cell>
        </row>
        <row r="44661">
          <cell r="B44661" t="str">
            <v>2024-03-01</v>
          </cell>
        </row>
        <row r="44662">
          <cell r="B44662" t="str">
            <v>2024-03-01</v>
          </cell>
        </row>
        <row r="44663">
          <cell r="B44663" t="str">
            <v>2024-03-01</v>
          </cell>
        </row>
        <row r="44664">
          <cell r="B44664" t="str">
            <v>2024-03-01</v>
          </cell>
        </row>
        <row r="44665">
          <cell r="B44665" t="str">
            <v>2024-03-01</v>
          </cell>
        </row>
        <row r="44666">
          <cell r="B44666" t="str">
            <v>2024-03-01</v>
          </cell>
        </row>
        <row r="44667">
          <cell r="B44667" t="str">
            <v>2024-03-01</v>
          </cell>
        </row>
        <row r="44668">
          <cell r="B44668" t="str">
            <v>2024-03-01</v>
          </cell>
        </row>
        <row r="44669">
          <cell r="B44669" t="str">
            <v>2024-03-01</v>
          </cell>
        </row>
        <row r="44670">
          <cell r="B44670" t="str">
            <v>2024-04-01</v>
          </cell>
        </row>
        <row r="44671">
          <cell r="B44671" t="str">
            <v>2024-04-01</v>
          </cell>
        </row>
        <row r="44672">
          <cell r="B44672" t="str">
            <v>2024-04-01</v>
          </cell>
        </row>
        <row r="44673">
          <cell r="B44673" t="str">
            <v>2024-04-01</v>
          </cell>
        </row>
        <row r="44674">
          <cell r="B44674" t="str">
            <v>2024-04-01</v>
          </cell>
        </row>
        <row r="44675">
          <cell r="B44675" t="str">
            <v>2024-04-01</v>
          </cell>
        </row>
        <row r="44676">
          <cell r="B44676" t="str">
            <v>2024-04-01</v>
          </cell>
        </row>
        <row r="44677">
          <cell r="B44677" t="str">
            <v>2024-04-01</v>
          </cell>
        </row>
        <row r="44678">
          <cell r="B44678" t="str">
            <v>2024-04-01</v>
          </cell>
        </row>
        <row r="44679">
          <cell r="B44679" t="str">
            <v>2024-05-01</v>
          </cell>
        </row>
        <row r="44680">
          <cell r="B44680" t="str">
            <v>2024-05-01</v>
          </cell>
        </row>
        <row r="44681">
          <cell r="B44681" t="str">
            <v>2024-05-01</v>
          </cell>
        </row>
        <row r="44682">
          <cell r="B44682" t="str">
            <v>2024-05-01</v>
          </cell>
        </row>
        <row r="44683">
          <cell r="B44683" t="str">
            <v>2024-05-01</v>
          </cell>
        </row>
        <row r="44684">
          <cell r="B44684" t="str">
            <v>2024-05-01</v>
          </cell>
        </row>
        <row r="44685">
          <cell r="B44685" t="str">
            <v>2024-05-01</v>
          </cell>
        </row>
        <row r="44686">
          <cell r="B44686" t="str">
            <v>2024-05-01</v>
          </cell>
        </row>
        <row r="44687">
          <cell r="B44687" t="str">
            <v>2024-05-01</v>
          </cell>
        </row>
        <row r="44688">
          <cell r="B44688" t="str">
            <v>2024-06-01</v>
          </cell>
        </row>
        <row r="44689">
          <cell r="B44689" t="str">
            <v>2024-06-01</v>
          </cell>
        </row>
        <row r="44690">
          <cell r="B44690" t="str">
            <v>2024-06-01</v>
          </cell>
        </row>
        <row r="44691">
          <cell r="B44691" t="str">
            <v>2024-06-01</v>
          </cell>
        </row>
        <row r="44692">
          <cell r="B44692" t="str">
            <v>2024-06-01</v>
          </cell>
        </row>
        <row r="44693">
          <cell r="B44693" t="str">
            <v>2024-06-01</v>
          </cell>
        </row>
        <row r="44694">
          <cell r="B44694" t="str">
            <v>2024-06-01</v>
          </cell>
        </row>
        <row r="44695">
          <cell r="B44695" t="str">
            <v>2024-06-01</v>
          </cell>
        </row>
        <row r="44696">
          <cell r="B44696" t="str">
            <v>2024-06-01</v>
          </cell>
        </row>
        <row r="44697">
          <cell r="B44697" t="str">
            <v>2024-07-01</v>
          </cell>
        </row>
        <row r="44698">
          <cell r="B44698" t="str">
            <v>2024-07-01</v>
          </cell>
        </row>
        <row r="44699">
          <cell r="B44699" t="str">
            <v>2024-07-01</v>
          </cell>
        </row>
        <row r="44700">
          <cell r="B44700" t="str">
            <v>2024-07-01</v>
          </cell>
        </row>
        <row r="44701">
          <cell r="B44701" t="str">
            <v>2024-07-01</v>
          </cell>
        </row>
        <row r="44702">
          <cell r="B44702" t="str">
            <v>2024-07-01</v>
          </cell>
        </row>
        <row r="44703">
          <cell r="B44703" t="str">
            <v>2024-07-01</v>
          </cell>
        </row>
        <row r="44704">
          <cell r="B44704" t="str">
            <v>2024-07-01</v>
          </cell>
        </row>
        <row r="44705">
          <cell r="B44705" t="str">
            <v>2024-07-01</v>
          </cell>
        </row>
        <row r="44706">
          <cell r="B44706" t="str">
            <v>2024-08-01</v>
          </cell>
        </row>
        <row r="44707">
          <cell r="B44707" t="str">
            <v>2024-08-01</v>
          </cell>
        </row>
        <row r="44708">
          <cell r="B44708" t="str">
            <v>2024-08-01</v>
          </cell>
        </row>
        <row r="44709">
          <cell r="B44709" t="str">
            <v>2024-08-01</v>
          </cell>
        </row>
        <row r="44710">
          <cell r="B44710" t="str">
            <v>2024-08-01</v>
          </cell>
        </row>
        <row r="44711">
          <cell r="B44711" t="str">
            <v>2024-08-01</v>
          </cell>
        </row>
        <row r="44712">
          <cell r="B44712" t="str">
            <v>2024-08-01</v>
          </cell>
        </row>
        <row r="44713">
          <cell r="B44713" t="str">
            <v>2024-08-01</v>
          </cell>
        </row>
        <row r="44714">
          <cell r="B44714" t="str">
            <v>2024-08-01</v>
          </cell>
        </row>
        <row r="44715">
          <cell r="B44715" t="str">
            <v>2024-09-01</v>
          </cell>
        </row>
        <row r="44716">
          <cell r="B44716" t="str">
            <v>2024-09-01</v>
          </cell>
        </row>
        <row r="44717">
          <cell r="B44717" t="str">
            <v>2024-09-01</v>
          </cell>
        </row>
        <row r="44718">
          <cell r="B44718" t="str">
            <v>2024-09-01</v>
          </cell>
        </row>
        <row r="44719">
          <cell r="B44719" t="str">
            <v>2024-09-01</v>
          </cell>
        </row>
        <row r="44720">
          <cell r="B44720" t="str">
            <v>2024-09-01</v>
          </cell>
        </row>
        <row r="44721">
          <cell r="B44721" t="str">
            <v>2024-09-01</v>
          </cell>
        </row>
        <row r="44722">
          <cell r="B44722" t="str">
            <v>2024-09-01</v>
          </cell>
        </row>
        <row r="44723">
          <cell r="B44723" t="str">
            <v>2024-09-01</v>
          </cell>
        </row>
        <row r="44724">
          <cell r="B44724" t="str">
            <v>2024-10-01</v>
          </cell>
        </row>
        <row r="44725">
          <cell r="B44725" t="str">
            <v>2024-10-01</v>
          </cell>
        </row>
        <row r="44726">
          <cell r="B44726" t="str">
            <v>2024-10-01</v>
          </cell>
        </row>
        <row r="44727">
          <cell r="B44727" t="str">
            <v>2024-10-01</v>
          </cell>
        </row>
        <row r="44728">
          <cell r="B44728" t="str">
            <v>2024-10-01</v>
          </cell>
        </row>
        <row r="44729">
          <cell r="B44729" t="str">
            <v>2024-10-01</v>
          </cell>
        </row>
        <row r="44730">
          <cell r="B44730" t="str">
            <v>2024-10-01</v>
          </cell>
        </row>
        <row r="44731">
          <cell r="B44731" t="str">
            <v>2024-10-01</v>
          </cell>
        </row>
        <row r="44732">
          <cell r="B44732" t="str">
            <v>2024-10-01</v>
          </cell>
        </row>
        <row r="44733">
          <cell r="B44733" t="str">
            <v>2024-11-01</v>
          </cell>
        </row>
        <row r="44734">
          <cell r="B44734" t="str">
            <v>2024-11-01</v>
          </cell>
        </row>
        <row r="44735">
          <cell r="B44735" t="str">
            <v>2024-11-01</v>
          </cell>
        </row>
        <row r="44736">
          <cell r="B44736" t="str">
            <v>2024-11-01</v>
          </cell>
        </row>
        <row r="44737">
          <cell r="B44737" t="str">
            <v>2024-11-01</v>
          </cell>
        </row>
        <row r="44738">
          <cell r="B44738" t="str">
            <v>2024-11-01</v>
          </cell>
        </row>
        <row r="44739">
          <cell r="B44739" t="str">
            <v>2024-11-01</v>
          </cell>
        </row>
        <row r="44740">
          <cell r="B44740" t="str">
            <v>2024-11-01</v>
          </cell>
        </row>
        <row r="44741">
          <cell r="B44741" t="str">
            <v>2024-11-01</v>
          </cell>
        </row>
        <row r="44742">
          <cell r="B44742" t="str">
            <v>2024-12-01</v>
          </cell>
        </row>
        <row r="44743">
          <cell r="B44743" t="str">
            <v>2024-12-01</v>
          </cell>
        </row>
        <row r="44744">
          <cell r="B44744" t="str">
            <v>2024-12-01</v>
          </cell>
        </row>
        <row r="44745">
          <cell r="B44745" t="str">
            <v>2024-12-01</v>
          </cell>
        </row>
        <row r="44746">
          <cell r="B44746" t="str">
            <v>2024-12-01</v>
          </cell>
        </row>
        <row r="44747">
          <cell r="B44747" t="str">
            <v>2024-12-01</v>
          </cell>
        </row>
        <row r="44748">
          <cell r="B44748" t="str">
            <v>2024-12-01</v>
          </cell>
        </row>
        <row r="44749">
          <cell r="B44749" t="str">
            <v>2024-12-01</v>
          </cell>
        </row>
        <row r="44750">
          <cell r="B44750" t="str">
            <v>2024-12-01</v>
          </cell>
        </row>
        <row r="44751">
          <cell r="B44751" t="str">
            <v>2025-01-01</v>
          </cell>
        </row>
        <row r="44752">
          <cell r="B44752" t="str">
            <v>2025-01-01</v>
          </cell>
        </row>
        <row r="44753">
          <cell r="B44753" t="str">
            <v>2025-01-01</v>
          </cell>
        </row>
        <row r="44754">
          <cell r="B44754" t="str">
            <v>2025-01-01</v>
          </cell>
        </row>
        <row r="44755">
          <cell r="B44755" t="str">
            <v>2025-01-01</v>
          </cell>
        </row>
        <row r="44756">
          <cell r="B44756" t="str">
            <v>2025-01-01</v>
          </cell>
        </row>
        <row r="44757">
          <cell r="B44757" t="str">
            <v>2025-01-01</v>
          </cell>
        </row>
        <row r="44758">
          <cell r="B44758" t="str">
            <v>2025-01-01</v>
          </cell>
        </row>
        <row r="44759">
          <cell r="B44759" t="str">
            <v>2025-01-01</v>
          </cell>
        </row>
        <row r="44760">
          <cell r="B44760" t="str">
            <v>2025-02-01</v>
          </cell>
        </row>
        <row r="44761">
          <cell r="B44761" t="str">
            <v>2025-02-01</v>
          </cell>
        </row>
        <row r="44762">
          <cell r="B44762" t="str">
            <v>2025-02-01</v>
          </cell>
        </row>
        <row r="44763">
          <cell r="B44763" t="str">
            <v>2025-02-01</v>
          </cell>
        </row>
        <row r="44764">
          <cell r="B44764" t="str">
            <v>2025-02-01</v>
          </cell>
        </row>
        <row r="44765">
          <cell r="B44765" t="str">
            <v>2025-02-01</v>
          </cell>
        </row>
        <row r="44766">
          <cell r="B44766" t="str">
            <v>2025-02-01</v>
          </cell>
        </row>
        <row r="44767">
          <cell r="B44767" t="str">
            <v>2025-02-01</v>
          </cell>
        </row>
        <row r="44768">
          <cell r="B44768" t="str">
            <v>2025-02-01</v>
          </cell>
        </row>
        <row r="44769">
          <cell r="B44769" t="str">
            <v>2025-03-01</v>
          </cell>
        </row>
        <row r="44770">
          <cell r="B44770" t="str">
            <v>2025-03-01</v>
          </cell>
        </row>
        <row r="44771">
          <cell r="B44771" t="str">
            <v>2025-03-01</v>
          </cell>
        </row>
        <row r="44772">
          <cell r="B44772" t="str">
            <v>2025-03-01</v>
          </cell>
        </row>
        <row r="44773">
          <cell r="B44773" t="str">
            <v>2025-03-01</v>
          </cell>
        </row>
        <row r="44774">
          <cell r="B44774" t="str">
            <v>2025-03-01</v>
          </cell>
        </row>
        <row r="44775">
          <cell r="B44775" t="str">
            <v>2025-03-01</v>
          </cell>
        </row>
        <row r="44776">
          <cell r="B44776" t="str">
            <v>2025-03-01</v>
          </cell>
        </row>
        <row r="44777">
          <cell r="B44777" t="str">
            <v>2025-03-01</v>
          </cell>
        </row>
        <row r="44778">
          <cell r="B44778" t="str">
            <v>2025-04-01</v>
          </cell>
        </row>
        <row r="44779">
          <cell r="B44779" t="str">
            <v>2025-04-01</v>
          </cell>
        </row>
        <row r="44780">
          <cell r="B44780" t="str">
            <v>2025-04-01</v>
          </cell>
        </row>
        <row r="44781">
          <cell r="B44781" t="str">
            <v>2025-04-01</v>
          </cell>
        </row>
        <row r="44782">
          <cell r="B44782" t="str">
            <v>2025-04-01</v>
          </cell>
        </row>
        <row r="44783">
          <cell r="B44783" t="str">
            <v>2025-04-01</v>
          </cell>
        </row>
        <row r="44784">
          <cell r="B44784" t="str">
            <v>2025-04-01</v>
          </cell>
        </row>
        <row r="44785">
          <cell r="B44785" t="str">
            <v>2025-04-01</v>
          </cell>
        </row>
        <row r="44786">
          <cell r="B44786" t="str">
            <v>2025-04-01</v>
          </cell>
        </row>
        <row r="44787">
          <cell r="B44787" t="str">
            <v>2025-05-01</v>
          </cell>
        </row>
        <row r="44788">
          <cell r="B44788" t="str">
            <v>2025-05-01</v>
          </cell>
        </row>
        <row r="44789">
          <cell r="B44789" t="str">
            <v>2025-05-01</v>
          </cell>
        </row>
        <row r="44790">
          <cell r="B44790" t="str">
            <v>2025-05-01</v>
          </cell>
        </row>
        <row r="44791">
          <cell r="B44791" t="str">
            <v>2025-05-01</v>
          </cell>
        </row>
        <row r="44792">
          <cell r="B44792" t="str">
            <v>2025-05-01</v>
          </cell>
        </row>
        <row r="44793">
          <cell r="B44793" t="str">
            <v>2025-05-01</v>
          </cell>
        </row>
        <row r="44794">
          <cell r="B44794" t="str">
            <v>2025-05-01</v>
          </cell>
        </row>
        <row r="44795">
          <cell r="B44795" t="str">
            <v>2025-05-01</v>
          </cell>
        </row>
        <row r="44796">
          <cell r="B44796" t="str">
            <v>2025-06-01</v>
          </cell>
        </row>
        <row r="44797">
          <cell r="B44797" t="str">
            <v>2025-06-01</v>
          </cell>
        </row>
        <row r="44798">
          <cell r="B44798" t="str">
            <v>2025-06-01</v>
          </cell>
        </row>
        <row r="44799">
          <cell r="B44799" t="str">
            <v>2025-06-01</v>
          </cell>
        </row>
        <row r="44800">
          <cell r="B44800" t="str">
            <v>2025-06-01</v>
          </cell>
        </row>
        <row r="44801">
          <cell r="B44801" t="str">
            <v>2025-06-01</v>
          </cell>
        </row>
        <row r="44802">
          <cell r="B44802" t="str">
            <v>2025-06-01</v>
          </cell>
        </row>
        <row r="44803">
          <cell r="B44803" t="str">
            <v>2025-06-01</v>
          </cell>
        </row>
        <row r="44804">
          <cell r="B44804" t="str">
            <v>2025-06-01</v>
          </cell>
        </row>
        <row r="44805">
          <cell r="B44805" t="str">
            <v>2025-07-01</v>
          </cell>
        </row>
        <row r="44806">
          <cell r="B44806" t="str">
            <v>2025-07-01</v>
          </cell>
        </row>
        <row r="44807">
          <cell r="B44807" t="str">
            <v>2025-07-01</v>
          </cell>
        </row>
        <row r="44808">
          <cell r="B44808" t="str">
            <v>2025-07-01</v>
          </cell>
        </row>
        <row r="44809">
          <cell r="B44809" t="str">
            <v>2025-07-01</v>
          </cell>
        </row>
        <row r="44810">
          <cell r="B44810" t="str">
            <v>2025-07-01</v>
          </cell>
        </row>
        <row r="44811">
          <cell r="B44811" t="str">
            <v>2025-07-01</v>
          </cell>
        </row>
        <row r="44812">
          <cell r="B44812" t="str">
            <v>2025-07-01</v>
          </cell>
        </row>
        <row r="44813">
          <cell r="B44813" t="str">
            <v>2025-07-01</v>
          </cell>
        </row>
        <row r="44814">
          <cell r="B44814" t="str">
            <v>2025-08-01</v>
          </cell>
        </row>
        <row r="44815">
          <cell r="B44815" t="str">
            <v>2025-08-01</v>
          </cell>
        </row>
        <row r="44816">
          <cell r="B44816" t="str">
            <v>2025-08-01</v>
          </cell>
        </row>
        <row r="44817">
          <cell r="B44817" t="str">
            <v>2025-08-01</v>
          </cell>
        </row>
        <row r="44818">
          <cell r="B44818" t="str">
            <v>2025-08-01</v>
          </cell>
        </row>
        <row r="44819">
          <cell r="B44819" t="str">
            <v>2025-08-01</v>
          </cell>
        </row>
        <row r="44820">
          <cell r="B44820" t="str">
            <v>2025-08-01</v>
          </cell>
        </row>
        <row r="44821">
          <cell r="B44821" t="str">
            <v>2025-08-01</v>
          </cell>
        </row>
        <row r="44822">
          <cell r="B44822" t="str">
            <v>2025-08-01</v>
          </cell>
        </row>
        <row r="44823">
          <cell r="B44823" t="str">
            <v>2025-09-01</v>
          </cell>
        </row>
        <row r="44824">
          <cell r="B44824" t="str">
            <v>2025-09-01</v>
          </cell>
        </row>
        <row r="44825">
          <cell r="B44825" t="str">
            <v>2025-09-01</v>
          </cell>
        </row>
        <row r="44826">
          <cell r="B44826" t="str">
            <v>2025-09-01</v>
          </cell>
        </row>
        <row r="44827">
          <cell r="B44827" t="str">
            <v>2025-09-01</v>
          </cell>
        </row>
        <row r="44828">
          <cell r="B44828" t="str">
            <v>2025-09-01</v>
          </cell>
        </row>
        <row r="44829">
          <cell r="B44829" t="str">
            <v>2025-09-01</v>
          </cell>
        </row>
        <row r="44830">
          <cell r="B44830" t="str">
            <v>2025-09-01</v>
          </cell>
        </row>
        <row r="44831">
          <cell r="B44831" t="str">
            <v>2025-09-01</v>
          </cell>
        </row>
        <row r="44832">
          <cell r="B44832" t="str">
            <v>2025-10-01</v>
          </cell>
        </row>
        <row r="44833">
          <cell r="B44833" t="str">
            <v>2025-10-01</v>
          </cell>
        </row>
        <row r="44834">
          <cell r="B44834" t="str">
            <v>2025-10-01</v>
          </cell>
        </row>
        <row r="44835">
          <cell r="B44835" t="str">
            <v>2025-10-01</v>
          </cell>
        </row>
        <row r="44836">
          <cell r="B44836" t="str">
            <v>2025-10-01</v>
          </cell>
        </row>
        <row r="44837">
          <cell r="B44837" t="str">
            <v>2025-10-01</v>
          </cell>
        </row>
        <row r="44838">
          <cell r="B44838" t="str">
            <v>2025-10-01</v>
          </cell>
        </row>
        <row r="44839">
          <cell r="B44839" t="str">
            <v>2025-10-01</v>
          </cell>
        </row>
        <row r="44840">
          <cell r="B44840" t="str">
            <v>2025-10-01</v>
          </cell>
        </row>
        <row r="44841">
          <cell r="B44841" t="str">
            <v>2025-11-01</v>
          </cell>
        </row>
        <row r="44842">
          <cell r="B44842" t="str">
            <v>2025-11-01</v>
          </cell>
        </row>
        <row r="44843">
          <cell r="B44843" t="str">
            <v>2025-11-01</v>
          </cell>
        </row>
        <row r="44844">
          <cell r="B44844" t="str">
            <v>2025-11-01</v>
          </cell>
        </row>
        <row r="44845">
          <cell r="B44845" t="str">
            <v>2025-11-01</v>
          </cell>
        </row>
        <row r="44846">
          <cell r="B44846" t="str">
            <v>2025-11-01</v>
          </cell>
        </row>
        <row r="44847">
          <cell r="B44847" t="str">
            <v>2025-11-01</v>
          </cell>
        </row>
        <row r="44848">
          <cell r="B44848" t="str">
            <v>2025-11-01</v>
          </cell>
        </row>
        <row r="44849">
          <cell r="B44849" t="str">
            <v>2025-11-01</v>
          </cell>
        </row>
        <row r="44850">
          <cell r="B44850" t="str">
            <v>2025-12-01</v>
          </cell>
        </row>
        <row r="44851">
          <cell r="B44851" t="str">
            <v>2025-12-01</v>
          </cell>
        </row>
        <row r="44852">
          <cell r="B44852" t="str">
            <v>2025-12-01</v>
          </cell>
        </row>
        <row r="44853">
          <cell r="B44853" t="str">
            <v>2025-12-01</v>
          </cell>
        </row>
        <row r="44854">
          <cell r="B44854" t="str">
            <v>2025-12-01</v>
          </cell>
        </row>
        <row r="44855">
          <cell r="B44855" t="str">
            <v>2025-12-01</v>
          </cell>
        </row>
        <row r="44856">
          <cell r="B44856" t="str">
            <v>2025-12-01</v>
          </cell>
        </row>
        <row r="44857">
          <cell r="B44857" t="str">
            <v>2025-12-01</v>
          </cell>
        </row>
        <row r="44858">
          <cell r="B44858" t="str">
            <v>2025-12-01</v>
          </cell>
        </row>
        <row r="44859">
          <cell r="B44859" t="str">
            <v>2026-01-01</v>
          </cell>
        </row>
        <row r="44860">
          <cell r="B44860" t="str">
            <v>2026-01-01</v>
          </cell>
        </row>
        <row r="44861">
          <cell r="B44861" t="str">
            <v>2026-01-01</v>
          </cell>
        </row>
        <row r="44862">
          <cell r="B44862" t="str">
            <v>2026-01-01</v>
          </cell>
        </row>
        <row r="44863">
          <cell r="B44863" t="str">
            <v>2026-01-01</v>
          </cell>
        </row>
        <row r="44864">
          <cell r="B44864" t="str">
            <v>2026-01-01</v>
          </cell>
        </row>
        <row r="44865">
          <cell r="B44865" t="str">
            <v>2026-01-01</v>
          </cell>
        </row>
        <row r="44866">
          <cell r="B44866" t="str">
            <v>2026-01-01</v>
          </cell>
        </row>
        <row r="44867">
          <cell r="B44867" t="str">
            <v>2026-01-01</v>
          </cell>
        </row>
        <row r="44868">
          <cell r="B44868" t="str">
            <v>2020-02-01</v>
          </cell>
        </row>
        <row r="44869">
          <cell r="B44869" t="str">
            <v>2020-02-01</v>
          </cell>
        </row>
        <row r="44870">
          <cell r="B44870" t="str">
            <v>2020-02-01</v>
          </cell>
        </row>
        <row r="44871">
          <cell r="B44871" t="str">
            <v>2020-03-01</v>
          </cell>
        </row>
        <row r="44872">
          <cell r="B44872" t="str">
            <v>2020-03-01</v>
          </cell>
        </row>
        <row r="44873">
          <cell r="B44873" t="str">
            <v>2020-03-01</v>
          </cell>
        </row>
        <row r="44874">
          <cell r="B44874" t="str">
            <v>2020-04-01</v>
          </cell>
        </row>
        <row r="44875">
          <cell r="B44875" t="str">
            <v>2020-04-01</v>
          </cell>
        </row>
        <row r="44876">
          <cell r="B44876" t="str">
            <v>2020-04-01</v>
          </cell>
        </row>
        <row r="44877">
          <cell r="B44877" t="str">
            <v>2020-05-01</v>
          </cell>
        </row>
        <row r="44878">
          <cell r="B44878" t="str">
            <v>2020-05-01</v>
          </cell>
        </row>
        <row r="44879">
          <cell r="B44879" t="str">
            <v>2020-05-01</v>
          </cell>
        </row>
        <row r="44880">
          <cell r="B44880" t="str">
            <v>2020-06-01</v>
          </cell>
        </row>
        <row r="44881">
          <cell r="B44881" t="str">
            <v>2020-06-01</v>
          </cell>
        </row>
        <row r="44882">
          <cell r="B44882" t="str">
            <v>2020-06-01</v>
          </cell>
        </row>
        <row r="44883">
          <cell r="B44883" t="str">
            <v>2020-07-01</v>
          </cell>
        </row>
        <row r="44884">
          <cell r="B44884" t="str">
            <v>2020-07-01</v>
          </cell>
        </row>
        <row r="44885">
          <cell r="B44885" t="str">
            <v>2020-07-01</v>
          </cell>
        </row>
        <row r="44886">
          <cell r="B44886" t="str">
            <v>2020-08-01</v>
          </cell>
        </row>
        <row r="44887">
          <cell r="B44887" t="str">
            <v>2020-08-01</v>
          </cell>
        </row>
        <row r="44888">
          <cell r="B44888" t="str">
            <v>2020-08-01</v>
          </cell>
        </row>
        <row r="44889">
          <cell r="B44889" t="str">
            <v>2020-09-01</v>
          </cell>
        </row>
        <row r="44890">
          <cell r="B44890" t="str">
            <v>2020-09-01</v>
          </cell>
        </row>
        <row r="44891">
          <cell r="B44891" t="str">
            <v>2020-09-01</v>
          </cell>
        </row>
        <row r="44892">
          <cell r="B44892" t="str">
            <v>2020-10-01</v>
          </cell>
        </row>
        <row r="44893">
          <cell r="B44893" t="str">
            <v>2020-10-01</v>
          </cell>
        </row>
        <row r="44894">
          <cell r="B44894" t="str">
            <v>2020-10-01</v>
          </cell>
        </row>
        <row r="44895">
          <cell r="B44895" t="str">
            <v>2020-11-01</v>
          </cell>
        </row>
        <row r="44896">
          <cell r="B44896" t="str">
            <v>2020-11-01</v>
          </cell>
        </row>
        <row r="44897">
          <cell r="B44897" t="str">
            <v>2020-11-01</v>
          </cell>
        </row>
        <row r="44898">
          <cell r="B44898" t="str">
            <v>2020-12-01</v>
          </cell>
        </row>
        <row r="44899">
          <cell r="B44899" t="str">
            <v>2020-12-01</v>
          </cell>
        </row>
        <row r="44900">
          <cell r="B44900" t="str">
            <v>2020-12-01</v>
          </cell>
        </row>
        <row r="44901">
          <cell r="B44901" t="str">
            <v>2021-01-01</v>
          </cell>
        </row>
        <row r="44902">
          <cell r="B44902" t="str">
            <v>2021-01-01</v>
          </cell>
        </row>
        <row r="44903">
          <cell r="B44903" t="str">
            <v>2021-01-01</v>
          </cell>
        </row>
        <row r="44904">
          <cell r="B44904" t="str">
            <v>2021-02-01</v>
          </cell>
        </row>
        <row r="44905">
          <cell r="B44905" t="str">
            <v>2021-02-01</v>
          </cell>
        </row>
        <row r="44906">
          <cell r="B44906" t="str">
            <v>2021-02-01</v>
          </cell>
        </row>
        <row r="44907">
          <cell r="B44907" t="str">
            <v>2021-03-01</v>
          </cell>
        </row>
        <row r="44908">
          <cell r="B44908" t="str">
            <v>2021-03-01</v>
          </cell>
        </row>
        <row r="44909">
          <cell r="B44909" t="str">
            <v>2021-03-01</v>
          </cell>
        </row>
        <row r="44910">
          <cell r="B44910" t="str">
            <v>2021-04-01</v>
          </cell>
        </row>
        <row r="44911">
          <cell r="B44911" t="str">
            <v>2021-04-01</v>
          </cell>
        </row>
        <row r="44912">
          <cell r="B44912" t="str">
            <v>2021-04-01</v>
          </cell>
        </row>
        <row r="44913">
          <cell r="B44913" t="str">
            <v>2021-05-01</v>
          </cell>
        </row>
        <row r="44914">
          <cell r="B44914" t="str">
            <v>2021-05-01</v>
          </cell>
        </row>
        <row r="44915">
          <cell r="B44915" t="str">
            <v>2021-05-01</v>
          </cell>
        </row>
        <row r="44916">
          <cell r="B44916" t="str">
            <v>2021-06-01</v>
          </cell>
        </row>
        <row r="44917">
          <cell r="B44917" t="str">
            <v>2021-06-01</v>
          </cell>
        </row>
        <row r="44918">
          <cell r="B44918" t="str">
            <v>2021-06-01</v>
          </cell>
        </row>
        <row r="44919">
          <cell r="B44919" t="str">
            <v>2021-07-01</v>
          </cell>
        </row>
        <row r="44920">
          <cell r="B44920" t="str">
            <v>2021-07-01</v>
          </cell>
        </row>
        <row r="44921">
          <cell r="B44921" t="str">
            <v>2021-07-01</v>
          </cell>
        </row>
        <row r="44922">
          <cell r="B44922" t="str">
            <v>2021-08-01</v>
          </cell>
        </row>
        <row r="44923">
          <cell r="B44923" t="str">
            <v>2021-08-01</v>
          </cell>
        </row>
        <row r="44924">
          <cell r="B44924" t="str">
            <v>2021-08-01</v>
          </cell>
        </row>
        <row r="44925">
          <cell r="B44925" t="str">
            <v>2021-09-01</v>
          </cell>
        </row>
        <row r="44926">
          <cell r="B44926" t="str">
            <v>2021-09-01</v>
          </cell>
        </row>
        <row r="44927">
          <cell r="B44927" t="str">
            <v>2021-09-01</v>
          </cell>
        </row>
        <row r="44928">
          <cell r="B44928" t="str">
            <v>2021-10-01</v>
          </cell>
        </row>
        <row r="44929">
          <cell r="B44929" t="str">
            <v>2021-10-01</v>
          </cell>
        </row>
        <row r="44930">
          <cell r="B44930" t="str">
            <v>2021-10-01</v>
          </cell>
        </row>
        <row r="44931">
          <cell r="B44931" t="str">
            <v>2021-11-01</v>
          </cell>
        </row>
        <row r="44932">
          <cell r="B44932" t="str">
            <v>2021-11-01</v>
          </cell>
        </row>
        <row r="44933">
          <cell r="B44933" t="str">
            <v>2021-11-01</v>
          </cell>
        </row>
        <row r="44934">
          <cell r="B44934" t="str">
            <v>2021-12-01</v>
          </cell>
        </row>
        <row r="44935">
          <cell r="B44935" t="str">
            <v>2021-12-01</v>
          </cell>
        </row>
        <row r="44936">
          <cell r="B44936" t="str">
            <v>2021-12-01</v>
          </cell>
        </row>
        <row r="44937">
          <cell r="B44937" t="str">
            <v>2022-01-01</v>
          </cell>
        </row>
        <row r="44938">
          <cell r="B44938" t="str">
            <v>2022-01-01</v>
          </cell>
        </row>
        <row r="44939">
          <cell r="B44939" t="str">
            <v>2022-01-01</v>
          </cell>
        </row>
        <row r="44940">
          <cell r="B44940" t="str">
            <v>2022-02-01</v>
          </cell>
        </row>
        <row r="44941">
          <cell r="B44941" t="str">
            <v>2022-02-01</v>
          </cell>
        </row>
        <row r="44942">
          <cell r="B44942" t="str">
            <v>2022-02-01</v>
          </cell>
        </row>
        <row r="44943">
          <cell r="B44943" t="str">
            <v>2022-03-01</v>
          </cell>
        </row>
        <row r="44944">
          <cell r="B44944" t="str">
            <v>2022-03-01</v>
          </cell>
        </row>
        <row r="44945">
          <cell r="B44945" t="str">
            <v>2022-03-01</v>
          </cell>
        </row>
        <row r="44946">
          <cell r="B44946" t="str">
            <v>2022-04-01</v>
          </cell>
        </row>
        <row r="44947">
          <cell r="B44947" t="str">
            <v>2022-04-01</v>
          </cell>
        </row>
        <row r="44948">
          <cell r="B44948" t="str">
            <v>2022-04-01</v>
          </cell>
        </row>
        <row r="44949">
          <cell r="B44949" t="str">
            <v>2022-05-01</v>
          </cell>
        </row>
        <row r="44950">
          <cell r="B44950" t="str">
            <v>2022-05-01</v>
          </cell>
        </row>
        <row r="44951">
          <cell r="B44951" t="str">
            <v>2022-05-01</v>
          </cell>
        </row>
        <row r="44952">
          <cell r="B44952" t="str">
            <v>2022-06-01</v>
          </cell>
        </row>
        <row r="44953">
          <cell r="B44953" t="str">
            <v>2022-06-01</v>
          </cell>
        </row>
        <row r="44954">
          <cell r="B44954" t="str">
            <v>2022-06-01</v>
          </cell>
        </row>
        <row r="44955">
          <cell r="B44955" t="str">
            <v>2022-07-01</v>
          </cell>
        </row>
        <row r="44956">
          <cell r="B44956" t="str">
            <v>2022-07-01</v>
          </cell>
        </row>
        <row r="44957">
          <cell r="B44957" t="str">
            <v>2022-07-01</v>
          </cell>
        </row>
        <row r="44958">
          <cell r="B44958" t="str">
            <v>2022-08-01</v>
          </cell>
        </row>
        <row r="44959">
          <cell r="B44959" t="str">
            <v>2022-08-01</v>
          </cell>
        </row>
        <row r="44960">
          <cell r="B44960" t="str">
            <v>2022-08-01</v>
          </cell>
        </row>
        <row r="44961">
          <cell r="B44961" t="str">
            <v>2022-09-01</v>
          </cell>
        </row>
        <row r="44962">
          <cell r="B44962" t="str">
            <v>2022-09-01</v>
          </cell>
        </row>
        <row r="44963">
          <cell r="B44963" t="str">
            <v>2022-09-01</v>
          </cell>
        </row>
        <row r="44964">
          <cell r="B44964" t="str">
            <v>2022-10-01</v>
          </cell>
        </row>
        <row r="44965">
          <cell r="B44965" t="str">
            <v>2022-10-01</v>
          </cell>
        </row>
        <row r="44966">
          <cell r="B44966" t="str">
            <v>2022-10-01</v>
          </cell>
        </row>
        <row r="44967">
          <cell r="B44967" t="str">
            <v>2022-11-01</v>
          </cell>
        </row>
        <row r="44968">
          <cell r="B44968" t="str">
            <v>2022-11-01</v>
          </cell>
        </row>
        <row r="44969">
          <cell r="B44969" t="str">
            <v>2022-11-01</v>
          </cell>
        </row>
        <row r="44970">
          <cell r="B44970" t="str">
            <v>2022-12-01</v>
          </cell>
        </row>
        <row r="44971">
          <cell r="B44971" t="str">
            <v>2022-12-01</v>
          </cell>
        </row>
        <row r="44972">
          <cell r="B44972" t="str">
            <v>2022-12-01</v>
          </cell>
        </row>
        <row r="44973">
          <cell r="B44973" t="str">
            <v>2023-01-01</v>
          </cell>
        </row>
        <row r="44974">
          <cell r="B44974" t="str">
            <v>2023-01-01</v>
          </cell>
        </row>
        <row r="44975">
          <cell r="B44975" t="str">
            <v>2023-01-01</v>
          </cell>
        </row>
        <row r="44976">
          <cell r="B44976" t="str">
            <v>2023-02-01</v>
          </cell>
        </row>
        <row r="44977">
          <cell r="B44977" t="str">
            <v>2023-02-01</v>
          </cell>
        </row>
        <row r="44978">
          <cell r="B44978" t="str">
            <v>2023-02-01</v>
          </cell>
        </row>
        <row r="44979">
          <cell r="B44979" t="str">
            <v>2023-03-01</v>
          </cell>
        </row>
        <row r="44980">
          <cell r="B44980" t="str">
            <v>2023-03-01</v>
          </cell>
        </row>
        <row r="44981">
          <cell r="B44981" t="str">
            <v>2023-03-01</v>
          </cell>
        </row>
        <row r="44982">
          <cell r="B44982" t="str">
            <v>2023-04-01</v>
          </cell>
        </row>
        <row r="44983">
          <cell r="B44983" t="str">
            <v>2023-04-01</v>
          </cell>
        </row>
        <row r="44984">
          <cell r="B44984" t="str">
            <v>2023-04-01</v>
          </cell>
        </row>
        <row r="44985">
          <cell r="B44985" t="str">
            <v>2023-05-01</v>
          </cell>
        </row>
        <row r="44986">
          <cell r="B44986" t="str">
            <v>2023-05-01</v>
          </cell>
        </row>
        <row r="44987">
          <cell r="B44987" t="str">
            <v>2023-05-01</v>
          </cell>
        </row>
        <row r="44988">
          <cell r="B44988" t="str">
            <v>2023-06-01</v>
          </cell>
        </row>
        <row r="44989">
          <cell r="B44989" t="str">
            <v>2023-06-01</v>
          </cell>
        </row>
        <row r="44990">
          <cell r="B44990" t="str">
            <v>2023-06-01</v>
          </cell>
        </row>
        <row r="44991">
          <cell r="B44991" t="str">
            <v>2023-07-01</v>
          </cell>
        </row>
        <row r="44992">
          <cell r="B44992" t="str">
            <v>2023-07-01</v>
          </cell>
        </row>
        <row r="44993">
          <cell r="B44993" t="str">
            <v>2023-07-01</v>
          </cell>
        </row>
        <row r="44994">
          <cell r="B44994" t="str">
            <v>2023-08-01</v>
          </cell>
        </row>
        <row r="44995">
          <cell r="B44995" t="str">
            <v>2023-08-01</v>
          </cell>
        </row>
        <row r="44996">
          <cell r="B44996" t="str">
            <v>2023-08-01</v>
          </cell>
        </row>
        <row r="44997">
          <cell r="B44997" t="str">
            <v>2023-09-01</v>
          </cell>
        </row>
        <row r="44998">
          <cell r="B44998" t="str">
            <v>2023-09-01</v>
          </cell>
        </row>
        <row r="44999">
          <cell r="B44999" t="str">
            <v>2023-09-01</v>
          </cell>
        </row>
        <row r="45000">
          <cell r="B45000" t="str">
            <v>2023-10-01</v>
          </cell>
        </row>
        <row r="45001">
          <cell r="B45001" t="str">
            <v>2023-10-01</v>
          </cell>
        </row>
        <row r="45002">
          <cell r="B45002" t="str">
            <v>2023-10-01</v>
          </cell>
        </row>
        <row r="45003">
          <cell r="B45003" t="str">
            <v>2023-11-01</v>
          </cell>
        </row>
        <row r="45004">
          <cell r="B45004" t="str">
            <v>2023-11-01</v>
          </cell>
        </row>
        <row r="45005">
          <cell r="B45005" t="str">
            <v>2023-11-01</v>
          </cell>
        </row>
        <row r="45006">
          <cell r="B45006" t="str">
            <v>2023-12-01</v>
          </cell>
        </row>
        <row r="45007">
          <cell r="B45007" t="str">
            <v>2023-12-01</v>
          </cell>
        </row>
        <row r="45008">
          <cell r="B45008" t="str">
            <v>2023-12-01</v>
          </cell>
        </row>
        <row r="45009">
          <cell r="B45009" t="str">
            <v>2024-01-01</v>
          </cell>
        </row>
        <row r="45010">
          <cell r="B45010" t="str">
            <v>2024-01-01</v>
          </cell>
        </row>
        <row r="45011">
          <cell r="B45011" t="str">
            <v>2024-01-01</v>
          </cell>
        </row>
        <row r="45012">
          <cell r="B45012" t="str">
            <v>2024-02-01</v>
          </cell>
        </row>
        <row r="45013">
          <cell r="B45013" t="str">
            <v>2024-02-01</v>
          </cell>
        </row>
        <row r="45014">
          <cell r="B45014" t="str">
            <v>2024-02-01</v>
          </cell>
        </row>
        <row r="45015">
          <cell r="B45015" t="str">
            <v>2024-03-01</v>
          </cell>
        </row>
        <row r="45016">
          <cell r="B45016" t="str">
            <v>2024-03-01</v>
          </cell>
        </row>
        <row r="45017">
          <cell r="B45017" t="str">
            <v>2024-03-01</v>
          </cell>
        </row>
        <row r="45018">
          <cell r="B45018" t="str">
            <v>2024-04-01</v>
          </cell>
        </row>
        <row r="45019">
          <cell r="B45019" t="str">
            <v>2024-04-01</v>
          </cell>
        </row>
        <row r="45020">
          <cell r="B45020" t="str">
            <v>2024-04-01</v>
          </cell>
        </row>
        <row r="45021">
          <cell r="B45021" t="str">
            <v>2024-05-01</v>
          </cell>
        </row>
        <row r="45022">
          <cell r="B45022" t="str">
            <v>2024-05-01</v>
          </cell>
        </row>
        <row r="45023">
          <cell r="B45023" t="str">
            <v>2024-05-01</v>
          </cell>
        </row>
        <row r="45024">
          <cell r="B45024" t="str">
            <v>2024-06-01</v>
          </cell>
        </row>
        <row r="45025">
          <cell r="B45025" t="str">
            <v>2024-06-01</v>
          </cell>
        </row>
        <row r="45026">
          <cell r="B45026" t="str">
            <v>2024-06-01</v>
          </cell>
        </row>
        <row r="45027">
          <cell r="B45027" t="str">
            <v>2024-07-01</v>
          </cell>
        </row>
        <row r="45028">
          <cell r="B45028" t="str">
            <v>2024-07-01</v>
          </cell>
        </row>
        <row r="45029">
          <cell r="B45029" t="str">
            <v>2024-07-01</v>
          </cell>
        </row>
        <row r="45030">
          <cell r="B45030" t="str">
            <v>2024-08-01</v>
          </cell>
        </row>
        <row r="45031">
          <cell r="B45031" t="str">
            <v>2024-08-01</v>
          </cell>
        </row>
        <row r="45032">
          <cell r="B45032" t="str">
            <v>2024-08-01</v>
          </cell>
        </row>
        <row r="45033">
          <cell r="B45033" t="str">
            <v>2024-09-01</v>
          </cell>
        </row>
        <row r="45034">
          <cell r="B45034" t="str">
            <v>2024-09-01</v>
          </cell>
        </row>
        <row r="45035">
          <cell r="B45035" t="str">
            <v>2024-09-01</v>
          </cell>
        </row>
        <row r="45036">
          <cell r="B45036" t="str">
            <v>2024-10-01</v>
          </cell>
        </row>
        <row r="45037">
          <cell r="B45037" t="str">
            <v>2024-10-01</v>
          </cell>
        </row>
        <row r="45038">
          <cell r="B45038" t="str">
            <v>2024-10-01</v>
          </cell>
        </row>
        <row r="45039">
          <cell r="B45039" t="str">
            <v>2024-11-01</v>
          </cell>
        </row>
        <row r="45040">
          <cell r="B45040" t="str">
            <v>2024-11-01</v>
          </cell>
        </row>
        <row r="45041">
          <cell r="B45041" t="str">
            <v>2024-11-01</v>
          </cell>
        </row>
        <row r="45042">
          <cell r="B45042" t="str">
            <v>2024-12-01</v>
          </cell>
        </row>
        <row r="45043">
          <cell r="B45043" t="str">
            <v>2024-12-01</v>
          </cell>
        </row>
        <row r="45044">
          <cell r="B45044" t="str">
            <v>2024-12-01</v>
          </cell>
        </row>
        <row r="45045">
          <cell r="B45045" t="str">
            <v>2025-01-01</v>
          </cell>
        </row>
        <row r="45046">
          <cell r="B45046" t="str">
            <v>2025-01-01</v>
          </cell>
        </row>
        <row r="45047">
          <cell r="B45047" t="str">
            <v>2025-01-01</v>
          </cell>
        </row>
        <row r="45048">
          <cell r="B45048" t="str">
            <v>2025-02-01</v>
          </cell>
        </row>
        <row r="45049">
          <cell r="B45049" t="str">
            <v>2025-02-01</v>
          </cell>
        </row>
        <row r="45050">
          <cell r="B45050" t="str">
            <v>2025-02-01</v>
          </cell>
        </row>
        <row r="45051">
          <cell r="B45051" t="str">
            <v>2025-03-01</v>
          </cell>
        </row>
        <row r="45052">
          <cell r="B45052" t="str">
            <v>2025-03-01</v>
          </cell>
        </row>
        <row r="45053">
          <cell r="B45053" t="str">
            <v>2025-03-01</v>
          </cell>
        </row>
        <row r="45054">
          <cell r="B45054" t="str">
            <v>2025-04-01</v>
          </cell>
        </row>
        <row r="45055">
          <cell r="B45055" t="str">
            <v>2025-04-01</v>
          </cell>
        </row>
        <row r="45056">
          <cell r="B45056" t="str">
            <v>2025-04-01</v>
          </cell>
        </row>
        <row r="45057">
          <cell r="B45057" t="str">
            <v>2025-05-01</v>
          </cell>
        </row>
        <row r="45058">
          <cell r="B45058" t="str">
            <v>2025-05-01</v>
          </cell>
        </row>
        <row r="45059">
          <cell r="B45059" t="str">
            <v>2025-05-01</v>
          </cell>
        </row>
        <row r="45060">
          <cell r="B45060" t="str">
            <v>2025-06-01</v>
          </cell>
        </row>
        <row r="45061">
          <cell r="B45061" t="str">
            <v>2025-06-01</v>
          </cell>
        </row>
        <row r="45062">
          <cell r="B45062" t="str">
            <v>2025-06-01</v>
          </cell>
        </row>
        <row r="45063">
          <cell r="B45063" t="str">
            <v>2025-07-01</v>
          </cell>
        </row>
        <row r="45064">
          <cell r="B45064" t="str">
            <v>2025-07-01</v>
          </cell>
        </row>
        <row r="45065">
          <cell r="B45065" t="str">
            <v>2025-07-01</v>
          </cell>
        </row>
        <row r="45066">
          <cell r="B45066" t="str">
            <v>2025-08-01</v>
          </cell>
        </row>
        <row r="45067">
          <cell r="B45067" t="str">
            <v>2025-08-01</v>
          </cell>
        </row>
        <row r="45068">
          <cell r="B45068" t="str">
            <v>2025-08-01</v>
          </cell>
        </row>
        <row r="45069">
          <cell r="B45069" t="str">
            <v>2025-09-01</v>
          </cell>
        </row>
        <row r="45070">
          <cell r="B45070" t="str">
            <v>2025-09-01</v>
          </cell>
        </row>
        <row r="45071">
          <cell r="B45071" t="str">
            <v>2025-09-01</v>
          </cell>
        </row>
        <row r="45072">
          <cell r="B45072" t="str">
            <v>2025-10-01</v>
          </cell>
        </row>
        <row r="45073">
          <cell r="B45073" t="str">
            <v>2025-10-01</v>
          </cell>
        </row>
        <row r="45074">
          <cell r="B45074" t="str">
            <v>2025-10-01</v>
          </cell>
        </row>
        <row r="45075">
          <cell r="B45075" t="str">
            <v>2025-11-01</v>
          </cell>
        </row>
        <row r="45076">
          <cell r="B45076" t="str">
            <v>2025-11-01</v>
          </cell>
        </row>
        <row r="45077">
          <cell r="B45077" t="str">
            <v>2025-11-01</v>
          </cell>
        </row>
        <row r="45078">
          <cell r="B45078" t="str">
            <v>2025-12-01</v>
          </cell>
        </row>
        <row r="45079">
          <cell r="B45079" t="str">
            <v>2025-12-01</v>
          </cell>
        </row>
        <row r="45080">
          <cell r="B45080" t="str">
            <v>2025-12-01</v>
          </cell>
        </row>
        <row r="45081">
          <cell r="B45081" t="str">
            <v>2026-01-01</v>
          </cell>
        </row>
        <row r="45082">
          <cell r="B45082" t="str">
            <v>2026-01-01</v>
          </cell>
        </row>
        <row r="45083">
          <cell r="B45083" t="str">
            <v>2026-01-01</v>
          </cell>
        </row>
        <row r="45084">
          <cell r="B45084" t="str">
            <v>2019-08-01</v>
          </cell>
        </row>
        <row r="45085">
          <cell r="B45085" t="str">
            <v>2019-08-01</v>
          </cell>
        </row>
        <row r="45086">
          <cell r="B45086" t="str">
            <v>2019-08-01</v>
          </cell>
        </row>
        <row r="45087">
          <cell r="B45087" t="str">
            <v>2019-08-01</v>
          </cell>
        </row>
        <row r="45088">
          <cell r="B45088" t="str">
            <v>2019-08-01</v>
          </cell>
        </row>
        <row r="45089">
          <cell r="B45089" t="str">
            <v>2019-08-01</v>
          </cell>
        </row>
        <row r="45090">
          <cell r="B45090" t="str">
            <v>2019-08-01</v>
          </cell>
        </row>
        <row r="45091">
          <cell r="B45091" t="str">
            <v>2019-08-01</v>
          </cell>
        </row>
        <row r="45092">
          <cell r="B45092" t="str">
            <v>2019-08-01</v>
          </cell>
        </row>
        <row r="45093">
          <cell r="B45093" t="str">
            <v>2019-08-01</v>
          </cell>
        </row>
        <row r="45094">
          <cell r="B45094" t="str">
            <v>2019-08-01</v>
          </cell>
        </row>
        <row r="45095">
          <cell r="B45095" t="str">
            <v>2019-09-01</v>
          </cell>
        </row>
        <row r="45096">
          <cell r="B45096" t="str">
            <v>2019-09-01</v>
          </cell>
        </row>
        <row r="45097">
          <cell r="B45097" t="str">
            <v>2019-09-01</v>
          </cell>
        </row>
        <row r="45098">
          <cell r="B45098" t="str">
            <v>2019-09-01</v>
          </cell>
        </row>
        <row r="45099">
          <cell r="B45099" t="str">
            <v>2019-09-01</v>
          </cell>
        </row>
        <row r="45100">
          <cell r="B45100" t="str">
            <v>2019-09-01</v>
          </cell>
        </row>
        <row r="45101">
          <cell r="B45101" t="str">
            <v>2019-09-01</v>
          </cell>
        </row>
        <row r="45102">
          <cell r="B45102" t="str">
            <v>2019-09-01</v>
          </cell>
        </row>
        <row r="45103">
          <cell r="B45103" t="str">
            <v>2019-09-01</v>
          </cell>
        </row>
        <row r="45104">
          <cell r="B45104" t="str">
            <v>2019-09-01</v>
          </cell>
        </row>
        <row r="45105">
          <cell r="B45105" t="str">
            <v>2019-09-01</v>
          </cell>
        </row>
        <row r="45106">
          <cell r="B45106" t="str">
            <v>2019-09-01</v>
          </cell>
        </row>
        <row r="45107">
          <cell r="B45107" t="str">
            <v>2019-10-01</v>
          </cell>
        </row>
        <row r="45108">
          <cell r="B45108" t="str">
            <v>2019-10-01</v>
          </cell>
        </row>
        <row r="45109">
          <cell r="B45109" t="str">
            <v>2019-10-01</v>
          </cell>
        </row>
        <row r="45110">
          <cell r="B45110" t="str">
            <v>2019-10-01</v>
          </cell>
        </row>
        <row r="45111">
          <cell r="B45111" t="str">
            <v>2019-10-01</v>
          </cell>
        </row>
        <row r="45112">
          <cell r="B45112" t="str">
            <v>2019-10-01</v>
          </cell>
        </row>
        <row r="45113">
          <cell r="B45113" t="str">
            <v>2019-10-01</v>
          </cell>
        </row>
        <row r="45114">
          <cell r="B45114" t="str">
            <v>2019-10-01</v>
          </cell>
        </row>
        <row r="45115">
          <cell r="B45115" t="str">
            <v>2019-10-01</v>
          </cell>
        </row>
        <row r="45116">
          <cell r="B45116" t="str">
            <v>2019-10-01</v>
          </cell>
        </row>
        <row r="45117">
          <cell r="B45117" t="str">
            <v>2019-10-01</v>
          </cell>
        </row>
        <row r="45118">
          <cell r="B45118" t="str">
            <v>2019-10-01</v>
          </cell>
        </row>
        <row r="45119">
          <cell r="B45119" t="str">
            <v>2019-11-01</v>
          </cell>
        </row>
        <row r="45120">
          <cell r="B45120" t="str">
            <v>2019-11-01</v>
          </cell>
        </row>
        <row r="45121">
          <cell r="B45121" t="str">
            <v>2019-11-01</v>
          </cell>
        </row>
        <row r="45122">
          <cell r="B45122" t="str">
            <v>2019-11-01</v>
          </cell>
        </row>
        <row r="45123">
          <cell r="B45123" t="str">
            <v>2019-11-01</v>
          </cell>
        </row>
        <row r="45124">
          <cell r="B45124" t="str">
            <v>2019-11-01</v>
          </cell>
        </row>
        <row r="45125">
          <cell r="B45125" t="str">
            <v>2019-11-01</v>
          </cell>
        </row>
        <row r="45126">
          <cell r="B45126" t="str">
            <v>2019-11-01</v>
          </cell>
        </row>
        <row r="45127">
          <cell r="B45127" t="str">
            <v>2019-11-01</v>
          </cell>
        </row>
        <row r="45128">
          <cell r="B45128" t="str">
            <v>2019-11-01</v>
          </cell>
        </row>
        <row r="45129">
          <cell r="B45129" t="str">
            <v>2019-11-01</v>
          </cell>
        </row>
        <row r="45130">
          <cell r="B45130" t="str">
            <v>2019-11-01</v>
          </cell>
        </row>
        <row r="45131">
          <cell r="B45131" t="str">
            <v>2019-12-01</v>
          </cell>
        </row>
        <row r="45132">
          <cell r="B45132" t="str">
            <v>2019-12-01</v>
          </cell>
        </row>
        <row r="45133">
          <cell r="B45133" t="str">
            <v>2019-12-01</v>
          </cell>
        </row>
        <row r="45134">
          <cell r="B45134" t="str">
            <v>2019-12-01</v>
          </cell>
        </row>
        <row r="45135">
          <cell r="B45135" t="str">
            <v>2019-12-01</v>
          </cell>
        </row>
        <row r="45136">
          <cell r="B45136" t="str">
            <v>2019-12-01</v>
          </cell>
        </row>
        <row r="45137">
          <cell r="B45137" t="str">
            <v>2019-12-01</v>
          </cell>
        </row>
        <row r="45138">
          <cell r="B45138" t="str">
            <v>2019-12-01</v>
          </cell>
        </row>
        <row r="45139">
          <cell r="B45139" t="str">
            <v>2019-12-01</v>
          </cell>
        </row>
        <row r="45140">
          <cell r="B45140" t="str">
            <v>2019-12-01</v>
          </cell>
        </row>
        <row r="45141">
          <cell r="B45141" t="str">
            <v>2019-12-01</v>
          </cell>
        </row>
        <row r="45142">
          <cell r="B45142" t="str">
            <v>2019-12-01</v>
          </cell>
        </row>
        <row r="45143">
          <cell r="B45143" t="str">
            <v>2020-01-01</v>
          </cell>
        </row>
        <row r="45144">
          <cell r="B45144" t="str">
            <v>2020-01-01</v>
          </cell>
        </row>
        <row r="45145">
          <cell r="B45145" t="str">
            <v>2020-01-01</v>
          </cell>
        </row>
        <row r="45146">
          <cell r="B45146" t="str">
            <v>2020-01-01</v>
          </cell>
        </row>
        <row r="45147">
          <cell r="B45147" t="str">
            <v>2020-01-01</v>
          </cell>
        </row>
        <row r="45148">
          <cell r="B45148" t="str">
            <v>2020-01-01</v>
          </cell>
        </row>
        <row r="45149">
          <cell r="B45149" t="str">
            <v>2020-01-01</v>
          </cell>
        </row>
        <row r="45150">
          <cell r="B45150" t="str">
            <v>2020-01-01</v>
          </cell>
        </row>
        <row r="45151">
          <cell r="B45151" t="str">
            <v>2020-01-01</v>
          </cell>
        </row>
        <row r="45152">
          <cell r="B45152" t="str">
            <v>2020-01-01</v>
          </cell>
        </row>
        <row r="45153">
          <cell r="B45153" t="str">
            <v>2020-01-01</v>
          </cell>
        </row>
        <row r="45154">
          <cell r="B45154" t="str">
            <v>2020-01-01</v>
          </cell>
        </row>
        <row r="45155">
          <cell r="B45155" t="str">
            <v>2020-02-01</v>
          </cell>
        </row>
        <row r="45156">
          <cell r="B45156" t="str">
            <v>2020-02-01</v>
          </cell>
        </row>
        <row r="45157">
          <cell r="B45157" t="str">
            <v>2020-02-01</v>
          </cell>
        </row>
        <row r="45158">
          <cell r="B45158" t="str">
            <v>2020-02-01</v>
          </cell>
        </row>
        <row r="45159">
          <cell r="B45159" t="str">
            <v>2020-02-01</v>
          </cell>
        </row>
        <row r="45160">
          <cell r="B45160" t="str">
            <v>2020-02-01</v>
          </cell>
        </row>
        <row r="45161">
          <cell r="B45161" t="str">
            <v>2020-02-01</v>
          </cell>
        </row>
        <row r="45162">
          <cell r="B45162" t="str">
            <v>2020-02-01</v>
          </cell>
        </row>
        <row r="45163">
          <cell r="B45163" t="str">
            <v>2020-02-01</v>
          </cell>
        </row>
        <row r="45164">
          <cell r="B45164" t="str">
            <v>2020-02-01</v>
          </cell>
        </row>
        <row r="45165">
          <cell r="B45165" t="str">
            <v>2020-02-01</v>
          </cell>
        </row>
        <row r="45166">
          <cell r="B45166" t="str">
            <v>2020-02-01</v>
          </cell>
        </row>
        <row r="45167">
          <cell r="B45167" t="str">
            <v>2020-03-01</v>
          </cell>
        </row>
        <row r="45168">
          <cell r="B45168" t="str">
            <v>2020-03-01</v>
          </cell>
        </row>
        <row r="45169">
          <cell r="B45169" t="str">
            <v>2020-03-01</v>
          </cell>
        </row>
        <row r="45170">
          <cell r="B45170" t="str">
            <v>2020-03-01</v>
          </cell>
        </row>
        <row r="45171">
          <cell r="B45171" t="str">
            <v>2020-03-01</v>
          </cell>
        </row>
        <row r="45172">
          <cell r="B45172" t="str">
            <v>2020-03-01</v>
          </cell>
        </row>
        <row r="45173">
          <cell r="B45173" t="str">
            <v>2020-03-01</v>
          </cell>
        </row>
        <row r="45174">
          <cell r="B45174" t="str">
            <v>2020-03-01</v>
          </cell>
        </row>
        <row r="45175">
          <cell r="B45175" t="str">
            <v>2020-03-01</v>
          </cell>
        </row>
        <row r="45176">
          <cell r="B45176" t="str">
            <v>2020-03-01</v>
          </cell>
        </row>
        <row r="45177">
          <cell r="B45177" t="str">
            <v>2020-03-01</v>
          </cell>
        </row>
        <row r="45178">
          <cell r="B45178" t="str">
            <v>2020-03-01</v>
          </cell>
        </row>
        <row r="45179">
          <cell r="B45179" t="str">
            <v>2020-04-01</v>
          </cell>
        </row>
        <row r="45180">
          <cell r="B45180" t="str">
            <v>2020-04-01</v>
          </cell>
        </row>
        <row r="45181">
          <cell r="B45181" t="str">
            <v>2020-04-01</v>
          </cell>
        </row>
        <row r="45182">
          <cell r="B45182" t="str">
            <v>2020-04-01</v>
          </cell>
        </row>
        <row r="45183">
          <cell r="B45183" t="str">
            <v>2020-04-01</v>
          </cell>
        </row>
        <row r="45184">
          <cell r="B45184" t="str">
            <v>2020-04-01</v>
          </cell>
        </row>
        <row r="45185">
          <cell r="B45185" t="str">
            <v>2020-04-01</v>
          </cell>
        </row>
        <row r="45186">
          <cell r="B45186" t="str">
            <v>2020-04-01</v>
          </cell>
        </row>
        <row r="45187">
          <cell r="B45187" t="str">
            <v>2020-04-01</v>
          </cell>
        </row>
        <row r="45188">
          <cell r="B45188" t="str">
            <v>2020-04-01</v>
          </cell>
        </row>
        <row r="45189">
          <cell r="B45189" t="str">
            <v>2020-04-01</v>
          </cell>
        </row>
        <row r="45190">
          <cell r="B45190" t="str">
            <v>2020-04-01</v>
          </cell>
        </row>
        <row r="45191">
          <cell r="B45191" t="str">
            <v>2020-05-01</v>
          </cell>
        </row>
        <row r="45192">
          <cell r="B45192" t="str">
            <v>2020-05-01</v>
          </cell>
        </row>
        <row r="45193">
          <cell r="B45193" t="str">
            <v>2020-05-01</v>
          </cell>
        </row>
        <row r="45194">
          <cell r="B45194" t="str">
            <v>2020-05-01</v>
          </cell>
        </row>
        <row r="45195">
          <cell r="B45195" t="str">
            <v>2020-05-01</v>
          </cell>
        </row>
        <row r="45196">
          <cell r="B45196" t="str">
            <v>2020-05-01</v>
          </cell>
        </row>
        <row r="45197">
          <cell r="B45197" t="str">
            <v>2020-05-01</v>
          </cell>
        </row>
        <row r="45198">
          <cell r="B45198" t="str">
            <v>2020-05-01</v>
          </cell>
        </row>
        <row r="45199">
          <cell r="B45199" t="str">
            <v>2020-05-01</v>
          </cell>
        </row>
        <row r="45200">
          <cell r="B45200" t="str">
            <v>2020-05-01</v>
          </cell>
        </row>
        <row r="45201">
          <cell r="B45201" t="str">
            <v>2020-05-01</v>
          </cell>
        </row>
        <row r="45202">
          <cell r="B45202" t="str">
            <v>2020-05-01</v>
          </cell>
        </row>
        <row r="45203">
          <cell r="B45203" t="str">
            <v>2020-06-01</v>
          </cell>
        </row>
        <row r="45204">
          <cell r="B45204" t="str">
            <v>2020-06-01</v>
          </cell>
        </row>
        <row r="45205">
          <cell r="B45205" t="str">
            <v>2020-06-01</v>
          </cell>
        </row>
        <row r="45206">
          <cell r="B45206" t="str">
            <v>2020-06-01</v>
          </cell>
        </row>
        <row r="45207">
          <cell r="B45207" t="str">
            <v>2020-06-01</v>
          </cell>
        </row>
        <row r="45208">
          <cell r="B45208" t="str">
            <v>2020-06-01</v>
          </cell>
        </row>
        <row r="45209">
          <cell r="B45209" t="str">
            <v>2020-06-01</v>
          </cell>
        </row>
        <row r="45210">
          <cell r="B45210" t="str">
            <v>2020-06-01</v>
          </cell>
        </row>
        <row r="45211">
          <cell r="B45211" t="str">
            <v>2020-06-01</v>
          </cell>
        </row>
        <row r="45212">
          <cell r="B45212" t="str">
            <v>2020-06-01</v>
          </cell>
        </row>
        <row r="45213">
          <cell r="B45213" t="str">
            <v>2020-06-01</v>
          </cell>
        </row>
        <row r="45214">
          <cell r="B45214" t="str">
            <v>2020-06-01</v>
          </cell>
        </row>
        <row r="45215">
          <cell r="B45215" t="str">
            <v>2020-07-01</v>
          </cell>
        </row>
        <row r="45216">
          <cell r="B45216" t="str">
            <v>2020-07-01</v>
          </cell>
        </row>
        <row r="45217">
          <cell r="B45217" t="str">
            <v>2020-07-01</v>
          </cell>
        </row>
        <row r="45218">
          <cell r="B45218" t="str">
            <v>2020-07-01</v>
          </cell>
        </row>
        <row r="45219">
          <cell r="B45219" t="str">
            <v>2020-07-01</v>
          </cell>
        </row>
        <row r="45220">
          <cell r="B45220" t="str">
            <v>2020-07-01</v>
          </cell>
        </row>
        <row r="45221">
          <cell r="B45221" t="str">
            <v>2020-07-01</v>
          </cell>
        </row>
        <row r="45222">
          <cell r="B45222" t="str">
            <v>2020-07-01</v>
          </cell>
        </row>
        <row r="45223">
          <cell r="B45223" t="str">
            <v>2020-07-01</v>
          </cell>
        </row>
        <row r="45224">
          <cell r="B45224" t="str">
            <v>2020-07-01</v>
          </cell>
        </row>
        <row r="45225">
          <cell r="B45225" t="str">
            <v>2020-07-01</v>
          </cell>
        </row>
        <row r="45226">
          <cell r="B45226" t="str">
            <v>2020-07-01</v>
          </cell>
        </row>
        <row r="45227">
          <cell r="B45227" t="str">
            <v>2020-08-01</v>
          </cell>
        </row>
        <row r="45228">
          <cell r="B45228" t="str">
            <v>2020-08-01</v>
          </cell>
        </row>
        <row r="45229">
          <cell r="B45229" t="str">
            <v>2020-08-01</v>
          </cell>
        </row>
        <row r="45230">
          <cell r="B45230" t="str">
            <v>2020-08-01</v>
          </cell>
        </row>
        <row r="45231">
          <cell r="B45231" t="str">
            <v>2020-08-01</v>
          </cell>
        </row>
        <row r="45232">
          <cell r="B45232" t="str">
            <v>2020-08-01</v>
          </cell>
        </row>
        <row r="45233">
          <cell r="B45233" t="str">
            <v>2020-08-01</v>
          </cell>
        </row>
        <row r="45234">
          <cell r="B45234" t="str">
            <v>2020-08-01</v>
          </cell>
        </row>
        <row r="45235">
          <cell r="B45235" t="str">
            <v>2020-08-01</v>
          </cell>
        </row>
        <row r="45236">
          <cell r="B45236" t="str">
            <v>2020-08-01</v>
          </cell>
        </row>
        <row r="45237">
          <cell r="B45237" t="str">
            <v>2020-08-01</v>
          </cell>
        </row>
        <row r="45238">
          <cell r="B45238" t="str">
            <v>2020-08-01</v>
          </cell>
        </row>
        <row r="45239">
          <cell r="B45239" t="str">
            <v>2020-09-01</v>
          </cell>
        </row>
        <row r="45240">
          <cell r="B45240" t="str">
            <v>2020-09-01</v>
          </cell>
        </row>
        <row r="45241">
          <cell r="B45241" t="str">
            <v>2020-09-01</v>
          </cell>
        </row>
        <row r="45242">
          <cell r="B45242" t="str">
            <v>2020-09-01</v>
          </cell>
        </row>
        <row r="45243">
          <cell r="B45243" t="str">
            <v>2020-09-01</v>
          </cell>
        </row>
        <row r="45244">
          <cell r="B45244" t="str">
            <v>2020-09-01</v>
          </cell>
        </row>
        <row r="45245">
          <cell r="B45245" t="str">
            <v>2020-09-01</v>
          </cell>
        </row>
        <row r="45246">
          <cell r="B45246" t="str">
            <v>2020-09-01</v>
          </cell>
        </row>
        <row r="45247">
          <cell r="B45247" t="str">
            <v>2020-09-01</v>
          </cell>
        </row>
        <row r="45248">
          <cell r="B45248" t="str">
            <v>2020-09-01</v>
          </cell>
        </row>
        <row r="45249">
          <cell r="B45249" t="str">
            <v>2020-09-01</v>
          </cell>
        </row>
        <row r="45250">
          <cell r="B45250" t="str">
            <v>2020-09-01</v>
          </cell>
        </row>
        <row r="45251">
          <cell r="B45251" t="str">
            <v>2020-10-01</v>
          </cell>
        </row>
        <row r="45252">
          <cell r="B45252" t="str">
            <v>2020-10-01</v>
          </cell>
        </row>
        <row r="45253">
          <cell r="B45253" t="str">
            <v>2020-10-01</v>
          </cell>
        </row>
        <row r="45254">
          <cell r="B45254" t="str">
            <v>2020-10-01</v>
          </cell>
        </row>
        <row r="45255">
          <cell r="B45255" t="str">
            <v>2020-10-01</v>
          </cell>
        </row>
        <row r="45256">
          <cell r="B45256" t="str">
            <v>2020-10-01</v>
          </cell>
        </row>
        <row r="45257">
          <cell r="B45257" t="str">
            <v>2020-10-01</v>
          </cell>
        </row>
        <row r="45258">
          <cell r="B45258" t="str">
            <v>2020-10-01</v>
          </cell>
        </row>
        <row r="45259">
          <cell r="B45259" t="str">
            <v>2020-10-01</v>
          </cell>
        </row>
        <row r="45260">
          <cell r="B45260" t="str">
            <v>2020-10-01</v>
          </cell>
        </row>
        <row r="45261">
          <cell r="B45261" t="str">
            <v>2020-10-01</v>
          </cell>
        </row>
        <row r="45262">
          <cell r="B45262" t="str">
            <v>2020-10-01</v>
          </cell>
        </row>
        <row r="45263">
          <cell r="B45263" t="str">
            <v>2020-11-01</v>
          </cell>
        </row>
        <row r="45264">
          <cell r="B45264" t="str">
            <v>2020-11-01</v>
          </cell>
        </row>
        <row r="45265">
          <cell r="B45265" t="str">
            <v>2020-11-01</v>
          </cell>
        </row>
        <row r="45266">
          <cell r="B45266" t="str">
            <v>2020-11-01</v>
          </cell>
        </row>
        <row r="45267">
          <cell r="B45267" t="str">
            <v>2020-11-01</v>
          </cell>
        </row>
        <row r="45268">
          <cell r="B45268" t="str">
            <v>2020-11-01</v>
          </cell>
        </row>
        <row r="45269">
          <cell r="B45269" t="str">
            <v>2020-11-01</v>
          </cell>
        </row>
        <row r="45270">
          <cell r="B45270" t="str">
            <v>2020-11-01</v>
          </cell>
        </row>
        <row r="45271">
          <cell r="B45271" t="str">
            <v>2020-11-01</v>
          </cell>
        </row>
        <row r="45272">
          <cell r="B45272" t="str">
            <v>2020-11-01</v>
          </cell>
        </row>
        <row r="45273">
          <cell r="B45273" t="str">
            <v>2020-11-01</v>
          </cell>
        </row>
        <row r="45274">
          <cell r="B45274" t="str">
            <v>2020-11-01</v>
          </cell>
        </row>
        <row r="45275">
          <cell r="B45275" t="str">
            <v>2020-12-01</v>
          </cell>
        </row>
        <row r="45276">
          <cell r="B45276" t="str">
            <v>2020-12-01</v>
          </cell>
        </row>
        <row r="45277">
          <cell r="B45277" t="str">
            <v>2020-12-01</v>
          </cell>
        </row>
        <row r="45278">
          <cell r="B45278" t="str">
            <v>2020-12-01</v>
          </cell>
        </row>
        <row r="45279">
          <cell r="B45279" t="str">
            <v>2020-12-01</v>
          </cell>
        </row>
        <row r="45280">
          <cell r="B45280" t="str">
            <v>2020-12-01</v>
          </cell>
        </row>
        <row r="45281">
          <cell r="B45281" t="str">
            <v>2020-12-01</v>
          </cell>
        </row>
        <row r="45282">
          <cell r="B45282" t="str">
            <v>2020-12-01</v>
          </cell>
        </row>
        <row r="45283">
          <cell r="B45283" t="str">
            <v>2020-12-01</v>
          </cell>
        </row>
        <row r="45284">
          <cell r="B45284" t="str">
            <v>2020-12-01</v>
          </cell>
        </row>
        <row r="45285">
          <cell r="B45285" t="str">
            <v>2020-12-01</v>
          </cell>
        </row>
        <row r="45286">
          <cell r="B45286" t="str">
            <v>2020-12-01</v>
          </cell>
        </row>
        <row r="45287">
          <cell r="B45287" t="str">
            <v>2021-01-01</v>
          </cell>
        </row>
        <row r="45288">
          <cell r="B45288" t="str">
            <v>2021-01-01</v>
          </cell>
        </row>
        <row r="45289">
          <cell r="B45289" t="str">
            <v>2021-01-01</v>
          </cell>
        </row>
        <row r="45290">
          <cell r="B45290" t="str">
            <v>2021-01-01</v>
          </cell>
        </row>
        <row r="45291">
          <cell r="B45291" t="str">
            <v>2021-01-01</v>
          </cell>
        </row>
        <row r="45292">
          <cell r="B45292" t="str">
            <v>2021-01-01</v>
          </cell>
        </row>
        <row r="45293">
          <cell r="B45293" t="str">
            <v>2021-01-01</v>
          </cell>
        </row>
        <row r="45294">
          <cell r="B45294" t="str">
            <v>2021-01-01</v>
          </cell>
        </row>
        <row r="45295">
          <cell r="B45295" t="str">
            <v>2021-01-01</v>
          </cell>
        </row>
        <row r="45296">
          <cell r="B45296" t="str">
            <v>2021-01-01</v>
          </cell>
        </row>
        <row r="45297">
          <cell r="B45297" t="str">
            <v>2021-01-01</v>
          </cell>
        </row>
        <row r="45298">
          <cell r="B45298" t="str">
            <v>2021-01-01</v>
          </cell>
        </row>
        <row r="45299">
          <cell r="B45299" t="str">
            <v>2021-02-01</v>
          </cell>
        </row>
        <row r="45300">
          <cell r="B45300" t="str">
            <v>2021-02-01</v>
          </cell>
        </row>
        <row r="45301">
          <cell r="B45301" t="str">
            <v>2021-02-01</v>
          </cell>
        </row>
        <row r="45302">
          <cell r="B45302" t="str">
            <v>2021-02-01</v>
          </cell>
        </row>
        <row r="45303">
          <cell r="B45303" t="str">
            <v>2021-02-01</v>
          </cell>
        </row>
        <row r="45304">
          <cell r="B45304" t="str">
            <v>2021-02-01</v>
          </cell>
        </row>
        <row r="45305">
          <cell r="B45305" t="str">
            <v>2021-02-01</v>
          </cell>
        </row>
        <row r="45306">
          <cell r="B45306" t="str">
            <v>2021-02-01</v>
          </cell>
        </row>
        <row r="45307">
          <cell r="B45307" t="str">
            <v>2021-02-01</v>
          </cell>
        </row>
        <row r="45308">
          <cell r="B45308" t="str">
            <v>2021-02-01</v>
          </cell>
        </row>
        <row r="45309">
          <cell r="B45309" t="str">
            <v>2021-02-01</v>
          </cell>
        </row>
        <row r="45310">
          <cell r="B45310" t="str">
            <v>2021-02-01</v>
          </cell>
        </row>
        <row r="45311">
          <cell r="B45311" t="str">
            <v>2021-03-01</v>
          </cell>
        </row>
        <row r="45312">
          <cell r="B45312" t="str">
            <v>2021-03-01</v>
          </cell>
        </row>
        <row r="45313">
          <cell r="B45313" t="str">
            <v>2021-03-01</v>
          </cell>
        </row>
        <row r="45314">
          <cell r="B45314" t="str">
            <v>2021-03-01</v>
          </cell>
        </row>
        <row r="45315">
          <cell r="B45315" t="str">
            <v>2021-03-01</v>
          </cell>
        </row>
        <row r="45316">
          <cell r="B45316" t="str">
            <v>2021-03-01</v>
          </cell>
        </row>
        <row r="45317">
          <cell r="B45317" t="str">
            <v>2021-03-01</v>
          </cell>
        </row>
        <row r="45318">
          <cell r="B45318" t="str">
            <v>2021-03-01</v>
          </cell>
        </row>
        <row r="45319">
          <cell r="B45319" t="str">
            <v>2021-03-01</v>
          </cell>
        </row>
        <row r="45320">
          <cell r="B45320" t="str">
            <v>2021-03-01</v>
          </cell>
        </row>
        <row r="45321">
          <cell r="B45321" t="str">
            <v>2021-03-01</v>
          </cell>
        </row>
        <row r="45322">
          <cell r="B45322" t="str">
            <v>2021-03-01</v>
          </cell>
        </row>
        <row r="45323">
          <cell r="B45323" t="str">
            <v>2021-04-01</v>
          </cell>
        </row>
        <row r="45324">
          <cell r="B45324" t="str">
            <v>2021-04-01</v>
          </cell>
        </row>
        <row r="45325">
          <cell r="B45325" t="str">
            <v>2021-04-01</v>
          </cell>
        </row>
        <row r="45326">
          <cell r="B45326" t="str">
            <v>2021-04-01</v>
          </cell>
        </row>
        <row r="45327">
          <cell r="B45327" t="str">
            <v>2021-04-01</v>
          </cell>
        </row>
        <row r="45328">
          <cell r="B45328" t="str">
            <v>2021-04-01</v>
          </cell>
        </row>
        <row r="45329">
          <cell r="B45329" t="str">
            <v>2021-04-01</v>
          </cell>
        </row>
        <row r="45330">
          <cell r="B45330" t="str">
            <v>2021-04-01</v>
          </cell>
        </row>
        <row r="45331">
          <cell r="B45331" t="str">
            <v>2021-04-01</v>
          </cell>
        </row>
        <row r="45332">
          <cell r="B45332" t="str">
            <v>2021-04-01</v>
          </cell>
        </row>
        <row r="45333">
          <cell r="B45333" t="str">
            <v>2021-04-01</v>
          </cell>
        </row>
        <row r="45334">
          <cell r="B45334" t="str">
            <v>2021-04-01</v>
          </cell>
        </row>
        <row r="45335">
          <cell r="B45335" t="str">
            <v>2021-05-01</v>
          </cell>
        </row>
        <row r="45336">
          <cell r="B45336" t="str">
            <v>2021-05-01</v>
          </cell>
        </row>
        <row r="45337">
          <cell r="B45337" t="str">
            <v>2021-05-01</v>
          </cell>
        </row>
        <row r="45338">
          <cell r="B45338" t="str">
            <v>2021-05-01</v>
          </cell>
        </row>
        <row r="45339">
          <cell r="B45339" t="str">
            <v>2021-05-01</v>
          </cell>
        </row>
        <row r="45340">
          <cell r="B45340" t="str">
            <v>2021-05-01</v>
          </cell>
        </row>
        <row r="45341">
          <cell r="B45341" t="str">
            <v>2021-05-01</v>
          </cell>
        </row>
        <row r="45342">
          <cell r="B45342" t="str">
            <v>2021-05-01</v>
          </cell>
        </row>
        <row r="45343">
          <cell r="B45343" t="str">
            <v>2021-05-01</v>
          </cell>
        </row>
        <row r="45344">
          <cell r="B45344" t="str">
            <v>2021-05-01</v>
          </cell>
        </row>
        <row r="45345">
          <cell r="B45345" t="str">
            <v>2021-05-01</v>
          </cell>
        </row>
        <row r="45346">
          <cell r="B45346" t="str">
            <v>2021-05-01</v>
          </cell>
        </row>
        <row r="45347">
          <cell r="B45347" t="str">
            <v>2021-06-01</v>
          </cell>
        </row>
        <row r="45348">
          <cell r="B45348" t="str">
            <v>2021-06-01</v>
          </cell>
        </row>
        <row r="45349">
          <cell r="B45349" t="str">
            <v>2021-06-01</v>
          </cell>
        </row>
        <row r="45350">
          <cell r="B45350" t="str">
            <v>2021-06-01</v>
          </cell>
        </row>
        <row r="45351">
          <cell r="B45351" t="str">
            <v>2021-06-01</v>
          </cell>
        </row>
        <row r="45352">
          <cell r="B45352" t="str">
            <v>2021-06-01</v>
          </cell>
        </row>
        <row r="45353">
          <cell r="B45353" t="str">
            <v>2021-06-01</v>
          </cell>
        </row>
        <row r="45354">
          <cell r="B45354" t="str">
            <v>2021-06-01</v>
          </cell>
        </row>
        <row r="45355">
          <cell r="B45355" t="str">
            <v>2021-06-01</v>
          </cell>
        </row>
        <row r="45356">
          <cell r="B45356" t="str">
            <v>2021-06-01</v>
          </cell>
        </row>
        <row r="45357">
          <cell r="B45357" t="str">
            <v>2021-06-01</v>
          </cell>
        </row>
        <row r="45358">
          <cell r="B45358" t="str">
            <v>2021-06-01</v>
          </cell>
        </row>
        <row r="45359">
          <cell r="B45359" t="str">
            <v>2021-07-01</v>
          </cell>
        </row>
        <row r="45360">
          <cell r="B45360" t="str">
            <v>2021-07-01</v>
          </cell>
        </row>
        <row r="45361">
          <cell r="B45361" t="str">
            <v>2021-07-01</v>
          </cell>
        </row>
        <row r="45362">
          <cell r="B45362" t="str">
            <v>2021-07-01</v>
          </cell>
        </row>
        <row r="45363">
          <cell r="B45363" t="str">
            <v>2021-07-01</v>
          </cell>
        </row>
        <row r="45364">
          <cell r="B45364" t="str">
            <v>2021-07-01</v>
          </cell>
        </row>
        <row r="45365">
          <cell r="B45365" t="str">
            <v>2021-07-01</v>
          </cell>
        </row>
        <row r="45366">
          <cell r="B45366" t="str">
            <v>2021-07-01</v>
          </cell>
        </row>
        <row r="45367">
          <cell r="B45367" t="str">
            <v>2021-07-01</v>
          </cell>
        </row>
        <row r="45368">
          <cell r="B45368" t="str">
            <v>2021-07-01</v>
          </cell>
        </row>
        <row r="45369">
          <cell r="B45369" t="str">
            <v>2021-07-01</v>
          </cell>
        </row>
        <row r="45370">
          <cell r="B45370" t="str">
            <v>2021-07-01</v>
          </cell>
        </row>
        <row r="45371">
          <cell r="B45371" t="str">
            <v>2021-08-01</v>
          </cell>
        </row>
        <row r="45372">
          <cell r="B45372" t="str">
            <v>2021-08-01</v>
          </cell>
        </row>
        <row r="45373">
          <cell r="B45373" t="str">
            <v>2021-08-01</v>
          </cell>
        </row>
        <row r="45374">
          <cell r="B45374" t="str">
            <v>2021-08-01</v>
          </cell>
        </row>
        <row r="45375">
          <cell r="B45375" t="str">
            <v>2021-08-01</v>
          </cell>
        </row>
        <row r="45376">
          <cell r="B45376" t="str">
            <v>2021-08-01</v>
          </cell>
        </row>
        <row r="45377">
          <cell r="B45377" t="str">
            <v>2021-08-01</v>
          </cell>
        </row>
        <row r="45378">
          <cell r="B45378" t="str">
            <v>2021-08-01</v>
          </cell>
        </row>
        <row r="45379">
          <cell r="B45379" t="str">
            <v>2021-08-01</v>
          </cell>
        </row>
        <row r="45380">
          <cell r="B45380" t="str">
            <v>2021-08-01</v>
          </cell>
        </row>
        <row r="45381">
          <cell r="B45381" t="str">
            <v>2021-08-01</v>
          </cell>
        </row>
        <row r="45382">
          <cell r="B45382" t="str">
            <v>2021-08-01</v>
          </cell>
        </row>
        <row r="45383">
          <cell r="B45383" t="str">
            <v>2021-09-01</v>
          </cell>
        </row>
        <row r="45384">
          <cell r="B45384" t="str">
            <v>2021-09-01</v>
          </cell>
        </row>
        <row r="45385">
          <cell r="B45385" t="str">
            <v>2021-09-01</v>
          </cell>
        </row>
        <row r="45386">
          <cell r="B45386" t="str">
            <v>2021-09-01</v>
          </cell>
        </row>
        <row r="45387">
          <cell r="B45387" t="str">
            <v>2021-09-01</v>
          </cell>
        </row>
        <row r="45388">
          <cell r="B45388" t="str">
            <v>2021-09-01</v>
          </cell>
        </row>
        <row r="45389">
          <cell r="B45389" t="str">
            <v>2021-09-01</v>
          </cell>
        </row>
        <row r="45390">
          <cell r="B45390" t="str">
            <v>2021-09-01</v>
          </cell>
        </row>
        <row r="45391">
          <cell r="B45391" t="str">
            <v>2021-09-01</v>
          </cell>
        </row>
        <row r="45392">
          <cell r="B45392" t="str">
            <v>2021-09-01</v>
          </cell>
        </row>
        <row r="45393">
          <cell r="B45393" t="str">
            <v>2021-09-01</v>
          </cell>
        </row>
        <row r="45394">
          <cell r="B45394" t="str">
            <v>2021-09-01</v>
          </cell>
        </row>
        <row r="45395">
          <cell r="B45395" t="str">
            <v>2021-10-01</v>
          </cell>
        </row>
        <row r="45396">
          <cell r="B45396" t="str">
            <v>2021-10-01</v>
          </cell>
        </row>
        <row r="45397">
          <cell r="B45397" t="str">
            <v>2021-10-01</v>
          </cell>
        </row>
        <row r="45398">
          <cell r="B45398" t="str">
            <v>2021-10-01</v>
          </cell>
        </row>
        <row r="45399">
          <cell r="B45399" t="str">
            <v>2021-10-01</v>
          </cell>
        </row>
        <row r="45400">
          <cell r="B45400" t="str">
            <v>2021-10-01</v>
          </cell>
        </row>
        <row r="45401">
          <cell r="B45401" t="str">
            <v>2021-10-01</v>
          </cell>
        </row>
        <row r="45402">
          <cell r="B45402" t="str">
            <v>2021-10-01</v>
          </cell>
        </row>
        <row r="45403">
          <cell r="B45403" t="str">
            <v>2021-10-01</v>
          </cell>
        </row>
        <row r="45404">
          <cell r="B45404" t="str">
            <v>2021-10-01</v>
          </cell>
        </row>
        <row r="45405">
          <cell r="B45405" t="str">
            <v>2021-10-01</v>
          </cell>
        </row>
        <row r="45406">
          <cell r="B45406" t="str">
            <v>2021-10-01</v>
          </cell>
        </row>
        <row r="45407">
          <cell r="B45407" t="str">
            <v>2021-11-01</v>
          </cell>
        </row>
        <row r="45408">
          <cell r="B45408" t="str">
            <v>2021-11-01</v>
          </cell>
        </row>
        <row r="45409">
          <cell r="B45409" t="str">
            <v>2021-11-01</v>
          </cell>
        </row>
        <row r="45410">
          <cell r="B45410" t="str">
            <v>2021-11-01</v>
          </cell>
        </row>
        <row r="45411">
          <cell r="B45411" t="str">
            <v>2021-11-01</v>
          </cell>
        </row>
        <row r="45412">
          <cell r="B45412" t="str">
            <v>2021-11-01</v>
          </cell>
        </row>
        <row r="45413">
          <cell r="B45413" t="str">
            <v>2021-11-01</v>
          </cell>
        </row>
        <row r="45414">
          <cell r="B45414" t="str">
            <v>2021-11-01</v>
          </cell>
        </row>
        <row r="45415">
          <cell r="B45415" t="str">
            <v>2021-11-01</v>
          </cell>
        </row>
        <row r="45416">
          <cell r="B45416" t="str">
            <v>2021-11-01</v>
          </cell>
        </row>
        <row r="45417">
          <cell r="B45417" t="str">
            <v>2021-11-01</v>
          </cell>
        </row>
        <row r="45418">
          <cell r="B45418" t="str">
            <v>2021-11-01</v>
          </cell>
        </row>
        <row r="45419">
          <cell r="B45419" t="str">
            <v>2021-12-01</v>
          </cell>
        </row>
        <row r="45420">
          <cell r="B45420" t="str">
            <v>2021-12-01</v>
          </cell>
        </row>
        <row r="45421">
          <cell r="B45421" t="str">
            <v>2021-12-01</v>
          </cell>
        </row>
        <row r="45422">
          <cell r="B45422" t="str">
            <v>2021-12-01</v>
          </cell>
        </row>
        <row r="45423">
          <cell r="B45423" t="str">
            <v>2021-12-01</v>
          </cell>
        </row>
        <row r="45424">
          <cell r="B45424" t="str">
            <v>2021-12-01</v>
          </cell>
        </row>
        <row r="45425">
          <cell r="B45425" t="str">
            <v>2021-12-01</v>
          </cell>
        </row>
        <row r="45426">
          <cell r="B45426" t="str">
            <v>2021-12-01</v>
          </cell>
        </row>
        <row r="45427">
          <cell r="B45427" t="str">
            <v>2021-12-01</v>
          </cell>
        </row>
        <row r="45428">
          <cell r="B45428" t="str">
            <v>2021-12-01</v>
          </cell>
        </row>
        <row r="45429">
          <cell r="B45429" t="str">
            <v>2021-12-01</v>
          </cell>
        </row>
        <row r="45430">
          <cell r="B45430" t="str">
            <v>2021-12-01</v>
          </cell>
        </row>
        <row r="45431">
          <cell r="B45431" t="str">
            <v>2022-01-01</v>
          </cell>
        </row>
        <row r="45432">
          <cell r="B45432" t="str">
            <v>2022-01-01</v>
          </cell>
        </row>
        <row r="45433">
          <cell r="B45433" t="str">
            <v>2022-01-01</v>
          </cell>
        </row>
        <row r="45434">
          <cell r="B45434" t="str">
            <v>2022-01-01</v>
          </cell>
        </row>
        <row r="45435">
          <cell r="B45435" t="str">
            <v>2022-01-01</v>
          </cell>
        </row>
        <row r="45436">
          <cell r="B45436" t="str">
            <v>2022-01-01</v>
          </cell>
        </row>
        <row r="45437">
          <cell r="B45437" t="str">
            <v>2022-01-01</v>
          </cell>
        </row>
        <row r="45438">
          <cell r="B45438" t="str">
            <v>2022-01-01</v>
          </cell>
        </row>
        <row r="45439">
          <cell r="B45439" t="str">
            <v>2022-01-01</v>
          </cell>
        </row>
        <row r="45440">
          <cell r="B45440" t="str">
            <v>2022-01-01</v>
          </cell>
        </row>
        <row r="45441">
          <cell r="B45441" t="str">
            <v>2022-01-01</v>
          </cell>
        </row>
        <row r="45442">
          <cell r="B45442" t="str">
            <v>2022-01-01</v>
          </cell>
        </row>
        <row r="45443">
          <cell r="B45443" t="str">
            <v>2022-02-01</v>
          </cell>
        </row>
        <row r="45444">
          <cell r="B45444" t="str">
            <v>2022-02-01</v>
          </cell>
        </row>
        <row r="45445">
          <cell r="B45445" t="str">
            <v>2022-02-01</v>
          </cell>
        </row>
        <row r="45446">
          <cell r="B45446" t="str">
            <v>2022-02-01</v>
          </cell>
        </row>
        <row r="45447">
          <cell r="B45447" t="str">
            <v>2022-02-01</v>
          </cell>
        </row>
        <row r="45448">
          <cell r="B45448" t="str">
            <v>2022-02-01</v>
          </cell>
        </row>
        <row r="45449">
          <cell r="B45449" t="str">
            <v>2022-02-01</v>
          </cell>
        </row>
        <row r="45450">
          <cell r="B45450" t="str">
            <v>2022-02-01</v>
          </cell>
        </row>
        <row r="45451">
          <cell r="B45451" t="str">
            <v>2022-02-01</v>
          </cell>
        </row>
        <row r="45452">
          <cell r="B45452" t="str">
            <v>2022-02-01</v>
          </cell>
        </row>
        <row r="45453">
          <cell r="B45453" t="str">
            <v>2022-02-01</v>
          </cell>
        </row>
        <row r="45454">
          <cell r="B45454" t="str">
            <v>2022-02-01</v>
          </cell>
        </row>
        <row r="45455">
          <cell r="B45455" t="str">
            <v>2022-03-01</v>
          </cell>
        </row>
        <row r="45456">
          <cell r="B45456" t="str">
            <v>2022-03-01</v>
          </cell>
        </row>
        <row r="45457">
          <cell r="B45457" t="str">
            <v>2022-03-01</v>
          </cell>
        </row>
        <row r="45458">
          <cell r="B45458" t="str">
            <v>2022-03-01</v>
          </cell>
        </row>
        <row r="45459">
          <cell r="B45459" t="str">
            <v>2022-03-01</v>
          </cell>
        </row>
        <row r="45460">
          <cell r="B45460" t="str">
            <v>2022-03-01</v>
          </cell>
        </row>
        <row r="45461">
          <cell r="B45461" t="str">
            <v>2022-03-01</v>
          </cell>
        </row>
        <row r="45462">
          <cell r="B45462" t="str">
            <v>2022-03-01</v>
          </cell>
        </row>
        <row r="45463">
          <cell r="B45463" t="str">
            <v>2022-03-01</v>
          </cell>
        </row>
        <row r="45464">
          <cell r="B45464" t="str">
            <v>2022-03-01</v>
          </cell>
        </row>
        <row r="45465">
          <cell r="B45465" t="str">
            <v>2022-03-01</v>
          </cell>
        </row>
        <row r="45466">
          <cell r="B45466" t="str">
            <v>2022-03-01</v>
          </cell>
        </row>
        <row r="45467">
          <cell r="B45467" t="str">
            <v>2022-04-01</v>
          </cell>
        </row>
        <row r="45468">
          <cell r="B45468" t="str">
            <v>2022-04-01</v>
          </cell>
        </row>
        <row r="45469">
          <cell r="B45469" t="str">
            <v>2022-04-01</v>
          </cell>
        </row>
        <row r="45470">
          <cell r="B45470" t="str">
            <v>2022-04-01</v>
          </cell>
        </row>
        <row r="45471">
          <cell r="B45471" t="str">
            <v>2022-04-01</v>
          </cell>
        </row>
        <row r="45472">
          <cell r="B45472" t="str">
            <v>2022-04-01</v>
          </cell>
        </row>
        <row r="45473">
          <cell r="B45473" t="str">
            <v>2022-04-01</v>
          </cell>
        </row>
        <row r="45474">
          <cell r="B45474" t="str">
            <v>2022-04-01</v>
          </cell>
        </row>
        <row r="45475">
          <cell r="B45475" t="str">
            <v>2022-04-01</v>
          </cell>
        </row>
        <row r="45476">
          <cell r="B45476" t="str">
            <v>2022-04-01</v>
          </cell>
        </row>
        <row r="45477">
          <cell r="B45477" t="str">
            <v>2022-04-01</v>
          </cell>
        </row>
        <row r="45478">
          <cell r="B45478" t="str">
            <v>2022-04-01</v>
          </cell>
        </row>
        <row r="45479">
          <cell r="B45479" t="str">
            <v>2022-05-01</v>
          </cell>
        </row>
        <row r="45480">
          <cell r="B45480" t="str">
            <v>2022-05-01</v>
          </cell>
        </row>
        <row r="45481">
          <cell r="B45481" t="str">
            <v>2022-05-01</v>
          </cell>
        </row>
        <row r="45482">
          <cell r="B45482" t="str">
            <v>2022-05-01</v>
          </cell>
        </row>
        <row r="45483">
          <cell r="B45483" t="str">
            <v>2022-05-01</v>
          </cell>
        </row>
        <row r="45484">
          <cell r="B45484" t="str">
            <v>2022-05-01</v>
          </cell>
        </row>
        <row r="45485">
          <cell r="B45485" t="str">
            <v>2022-05-01</v>
          </cell>
        </row>
        <row r="45486">
          <cell r="B45486" t="str">
            <v>2022-05-01</v>
          </cell>
        </row>
        <row r="45487">
          <cell r="B45487" t="str">
            <v>2022-05-01</v>
          </cell>
        </row>
        <row r="45488">
          <cell r="B45488" t="str">
            <v>2022-05-01</v>
          </cell>
        </row>
        <row r="45489">
          <cell r="B45489" t="str">
            <v>2022-05-01</v>
          </cell>
        </row>
        <row r="45490">
          <cell r="B45490" t="str">
            <v>2022-05-01</v>
          </cell>
        </row>
        <row r="45491">
          <cell r="B45491" t="str">
            <v>2022-06-01</v>
          </cell>
        </row>
        <row r="45492">
          <cell r="B45492" t="str">
            <v>2022-06-01</v>
          </cell>
        </row>
        <row r="45493">
          <cell r="B45493" t="str">
            <v>2022-06-01</v>
          </cell>
        </row>
        <row r="45494">
          <cell r="B45494" t="str">
            <v>2022-06-01</v>
          </cell>
        </row>
        <row r="45495">
          <cell r="B45495" t="str">
            <v>2022-06-01</v>
          </cell>
        </row>
        <row r="45496">
          <cell r="B45496" t="str">
            <v>2022-06-01</v>
          </cell>
        </row>
        <row r="45497">
          <cell r="B45497" t="str">
            <v>2022-06-01</v>
          </cell>
        </row>
        <row r="45498">
          <cell r="B45498" t="str">
            <v>2022-06-01</v>
          </cell>
        </row>
        <row r="45499">
          <cell r="B45499" t="str">
            <v>2022-06-01</v>
          </cell>
        </row>
        <row r="45500">
          <cell r="B45500" t="str">
            <v>2022-06-01</v>
          </cell>
        </row>
        <row r="45501">
          <cell r="B45501" t="str">
            <v>2022-06-01</v>
          </cell>
        </row>
        <row r="45502">
          <cell r="B45502" t="str">
            <v>2022-06-01</v>
          </cell>
        </row>
        <row r="45503">
          <cell r="B45503" t="str">
            <v>2022-07-01</v>
          </cell>
        </row>
        <row r="45504">
          <cell r="B45504" t="str">
            <v>2022-07-01</v>
          </cell>
        </row>
        <row r="45505">
          <cell r="B45505" t="str">
            <v>2022-07-01</v>
          </cell>
        </row>
        <row r="45506">
          <cell r="B45506" t="str">
            <v>2022-07-01</v>
          </cell>
        </row>
        <row r="45507">
          <cell r="B45507" t="str">
            <v>2022-07-01</v>
          </cell>
        </row>
        <row r="45508">
          <cell r="B45508" t="str">
            <v>2022-07-01</v>
          </cell>
        </row>
        <row r="45509">
          <cell r="B45509" t="str">
            <v>2022-07-01</v>
          </cell>
        </row>
        <row r="45510">
          <cell r="B45510" t="str">
            <v>2022-07-01</v>
          </cell>
        </row>
        <row r="45511">
          <cell r="B45511" t="str">
            <v>2022-07-01</v>
          </cell>
        </row>
        <row r="45512">
          <cell r="B45512" t="str">
            <v>2022-07-01</v>
          </cell>
        </row>
        <row r="45513">
          <cell r="B45513" t="str">
            <v>2022-07-01</v>
          </cell>
        </row>
        <row r="45514">
          <cell r="B45514" t="str">
            <v>2022-07-01</v>
          </cell>
        </row>
        <row r="45515">
          <cell r="B45515" t="str">
            <v>2022-08-01</v>
          </cell>
        </row>
        <row r="45516">
          <cell r="B45516" t="str">
            <v>2022-08-01</v>
          </cell>
        </row>
        <row r="45517">
          <cell r="B45517" t="str">
            <v>2022-08-01</v>
          </cell>
        </row>
        <row r="45518">
          <cell r="B45518" t="str">
            <v>2022-08-01</v>
          </cell>
        </row>
        <row r="45519">
          <cell r="B45519" t="str">
            <v>2022-08-01</v>
          </cell>
        </row>
        <row r="45520">
          <cell r="B45520" t="str">
            <v>2022-08-01</v>
          </cell>
        </row>
        <row r="45521">
          <cell r="B45521" t="str">
            <v>2022-08-01</v>
          </cell>
        </row>
        <row r="45522">
          <cell r="B45522" t="str">
            <v>2022-08-01</v>
          </cell>
        </row>
        <row r="45523">
          <cell r="B45523" t="str">
            <v>2022-08-01</v>
          </cell>
        </row>
        <row r="45524">
          <cell r="B45524" t="str">
            <v>2022-08-01</v>
          </cell>
        </row>
        <row r="45525">
          <cell r="B45525" t="str">
            <v>2022-08-01</v>
          </cell>
        </row>
        <row r="45526">
          <cell r="B45526" t="str">
            <v>2022-08-01</v>
          </cell>
        </row>
        <row r="45527">
          <cell r="B45527" t="str">
            <v>2022-09-01</v>
          </cell>
        </row>
        <row r="45528">
          <cell r="B45528" t="str">
            <v>2022-09-01</v>
          </cell>
        </row>
        <row r="45529">
          <cell r="B45529" t="str">
            <v>2022-09-01</v>
          </cell>
        </row>
        <row r="45530">
          <cell r="B45530" t="str">
            <v>2022-09-01</v>
          </cell>
        </row>
        <row r="45531">
          <cell r="B45531" t="str">
            <v>2022-09-01</v>
          </cell>
        </row>
        <row r="45532">
          <cell r="B45532" t="str">
            <v>2022-09-01</v>
          </cell>
        </row>
        <row r="45533">
          <cell r="B45533" t="str">
            <v>2022-09-01</v>
          </cell>
        </row>
        <row r="45534">
          <cell r="B45534" t="str">
            <v>2022-09-01</v>
          </cell>
        </row>
        <row r="45535">
          <cell r="B45535" t="str">
            <v>2022-09-01</v>
          </cell>
        </row>
        <row r="45536">
          <cell r="B45536" t="str">
            <v>2022-09-01</v>
          </cell>
        </row>
        <row r="45537">
          <cell r="B45537" t="str">
            <v>2022-09-01</v>
          </cell>
        </row>
        <row r="45538">
          <cell r="B45538" t="str">
            <v>2022-09-01</v>
          </cell>
        </row>
        <row r="45539">
          <cell r="B45539" t="str">
            <v>2022-10-01</v>
          </cell>
        </row>
        <row r="45540">
          <cell r="B45540" t="str">
            <v>2022-10-01</v>
          </cell>
        </row>
        <row r="45541">
          <cell r="B45541" t="str">
            <v>2022-10-01</v>
          </cell>
        </row>
        <row r="45542">
          <cell r="B45542" t="str">
            <v>2022-10-01</v>
          </cell>
        </row>
        <row r="45543">
          <cell r="B45543" t="str">
            <v>2022-10-01</v>
          </cell>
        </row>
        <row r="45544">
          <cell r="B45544" t="str">
            <v>2022-10-01</v>
          </cell>
        </row>
        <row r="45545">
          <cell r="B45545" t="str">
            <v>2022-10-01</v>
          </cell>
        </row>
        <row r="45546">
          <cell r="B45546" t="str">
            <v>2022-10-01</v>
          </cell>
        </row>
        <row r="45547">
          <cell r="B45547" t="str">
            <v>2022-10-01</v>
          </cell>
        </row>
        <row r="45548">
          <cell r="B45548" t="str">
            <v>2022-10-01</v>
          </cell>
        </row>
        <row r="45549">
          <cell r="B45549" t="str">
            <v>2022-10-01</v>
          </cell>
        </row>
        <row r="45550">
          <cell r="B45550" t="str">
            <v>2022-10-01</v>
          </cell>
        </row>
        <row r="45551">
          <cell r="B45551" t="str">
            <v>2022-11-01</v>
          </cell>
        </row>
        <row r="45552">
          <cell r="B45552" t="str">
            <v>2022-11-01</v>
          </cell>
        </row>
        <row r="45553">
          <cell r="B45553" t="str">
            <v>2022-11-01</v>
          </cell>
        </row>
        <row r="45554">
          <cell r="B45554" t="str">
            <v>2022-11-01</v>
          </cell>
        </row>
        <row r="45555">
          <cell r="B45555" t="str">
            <v>2022-11-01</v>
          </cell>
        </row>
        <row r="45556">
          <cell r="B45556" t="str">
            <v>2022-11-01</v>
          </cell>
        </row>
        <row r="45557">
          <cell r="B45557" t="str">
            <v>2022-11-01</v>
          </cell>
        </row>
        <row r="45558">
          <cell r="B45558" t="str">
            <v>2022-11-01</v>
          </cell>
        </row>
        <row r="45559">
          <cell r="B45559" t="str">
            <v>2022-11-01</v>
          </cell>
        </row>
        <row r="45560">
          <cell r="B45560" t="str">
            <v>2022-11-01</v>
          </cell>
        </row>
        <row r="45561">
          <cell r="B45561" t="str">
            <v>2022-11-01</v>
          </cell>
        </row>
        <row r="45562">
          <cell r="B45562" t="str">
            <v>2022-11-01</v>
          </cell>
        </row>
        <row r="45563">
          <cell r="B45563" t="str">
            <v>2022-12-01</v>
          </cell>
        </row>
        <row r="45564">
          <cell r="B45564" t="str">
            <v>2022-12-01</v>
          </cell>
        </row>
        <row r="45565">
          <cell r="B45565" t="str">
            <v>2022-12-01</v>
          </cell>
        </row>
        <row r="45566">
          <cell r="B45566" t="str">
            <v>2022-12-01</v>
          </cell>
        </row>
        <row r="45567">
          <cell r="B45567" t="str">
            <v>2022-12-01</v>
          </cell>
        </row>
        <row r="45568">
          <cell r="B45568" t="str">
            <v>2022-12-01</v>
          </cell>
        </row>
        <row r="45569">
          <cell r="B45569" t="str">
            <v>2022-12-01</v>
          </cell>
        </row>
        <row r="45570">
          <cell r="B45570" t="str">
            <v>2022-12-01</v>
          </cell>
        </row>
        <row r="45571">
          <cell r="B45571" t="str">
            <v>2022-12-01</v>
          </cell>
        </row>
        <row r="45572">
          <cell r="B45572" t="str">
            <v>2022-12-01</v>
          </cell>
        </row>
        <row r="45573">
          <cell r="B45573" t="str">
            <v>2022-12-01</v>
          </cell>
        </row>
        <row r="45574">
          <cell r="B45574" t="str">
            <v>2022-12-01</v>
          </cell>
        </row>
        <row r="45575">
          <cell r="B45575" t="str">
            <v>2023-01-01</v>
          </cell>
        </row>
        <row r="45576">
          <cell r="B45576" t="str">
            <v>2023-01-01</v>
          </cell>
        </row>
        <row r="45577">
          <cell r="B45577" t="str">
            <v>2023-01-01</v>
          </cell>
        </row>
        <row r="45578">
          <cell r="B45578" t="str">
            <v>2023-01-01</v>
          </cell>
        </row>
        <row r="45579">
          <cell r="B45579" t="str">
            <v>2023-01-01</v>
          </cell>
        </row>
        <row r="45580">
          <cell r="B45580" t="str">
            <v>2023-01-01</v>
          </cell>
        </row>
        <row r="45581">
          <cell r="B45581" t="str">
            <v>2023-01-01</v>
          </cell>
        </row>
        <row r="45582">
          <cell r="B45582" t="str">
            <v>2023-01-01</v>
          </cell>
        </row>
        <row r="45583">
          <cell r="B45583" t="str">
            <v>2023-01-01</v>
          </cell>
        </row>
        <row r="45584">
          <cell r="B45584" t="str">
            <v>2023-01-01</v>
          </cell>
        </row>
        <row r="45585">
          <cell r="B45585" t="str">
            <v>2023-01-01</v>
          </cell>
        </row>
        <row r="45586">
          <cell r="B45586" t="str">
            <v>2023-01-01</v>
          </cell>
        </row>
        <row r="45587">
          <cell r="B45587" t="str">
            <v>2023-02-01</v>
          </cell>
        </row>
        <row r="45588">
          <cell r="B45588" t="str">
            <v>2023-02-01</v>
          </cell>
        </row>
        <row r="45589">
          <cell r="B45589" t="str">
            <v>2023-02-01</v>
          </cell>
        </row>
        <row r="45590">
          <cell r="B45590" t="str">
            <v>2023-02-01</v>
          </cell>
        </row>
        <row r="45591">
          <cell r="B45591" t="str">
            <v>2023-02-01</v>
          </cell>
        </row>
        <row r="45592">
          <cell r="B45592" t="str">
            <v>2023-02-01</v>
          </cell>
        </row>
        <row r="45593">
          <cell r="B45593" t="str">
            <v>2023-02-01</v>
          </cell>
        </row>
        <row r="45594">
          <cell r="B45594" t="str">
            <v>2023-02-01</v>
          </cell>
        </row>
        <row r="45595">
          <cell r="B45595" t="str">
            <v>2023-02-01</v>
          </cell>
        </row>
        <row r="45596">
          <cell r="B45596" t="str">
            <v>2023-02-01</v>
          </cell>
        </row>
        <row r="45597">
          <cell r="B45597" t="str">
            <v>2023-02-01</v>
          </cell>
        </row>
        <row r="45598">
          <cell r="B45598" t="str">
            <v>2023-02-01</v>
          </cell>
        </row>
        <row r="45599">
          <cell r="B45599" t="str">
            <v>2023-03-01</v>
          </cell>
        </row>
        <row r="45600">
          <cell r="B45600" t="str">
            <v>2023-03-01</v>
          </cell>
        </row>
        <row r="45601">
          <cell r="B45601" t="str">
            <v>2023-03-01</v>
          </cell>
        </row>
        <row r="45602">
          <cell r="B45602" t="str">
            <v>2023-03-01</v>
          </cell>
        </row>
        <row r="45603">
          <cell r="B45603" t="str">
            <v>2023-03-01</v>
          </cell>
        </row>
        <row r="45604">
          <cell r="B45604" t="str">
            <v>2023-03-01</v>
          </cell>
        </row>
        <row r="45605">
          <cell r="B45605" t="str">
            <v>2023-03-01</v>
          </cell>
        </row>
        <row r="45606">
          <cell r="B45606" t="str">
            <v>2023-03-01</v>
          </cell>
        </row>
        <row r="45607">
          <cell r="B45607" t="str">
            <v>2023-03-01</v>
          </cell>
        </row>
        <row r="45608">
          <cell r="B45608" t="str">
            <v>2023-03-01</v>
          </cell>
        </row>
        <row r="45609">
          <cell r="B45609" t="str">
            <v>2023-03-01</v>
          </cell>
        </row>
        <row r="45610">
          <cell r="B45610" t="str">
            <v>2023-03-01</v>
          </cell>
        </row>
        <row r="45611">
          <cell r="B45611" t="str">
            <v>2023-04-01</v>
          </cell>
        </row>
        <row r="45612">
          <cell r="B45612" t="str">
            <v>2023-04-01</v>
          </cell>
        </row>
        <row r="45613">
          <cell r="B45613" t="str">
            <v>2023-04-01</v>
          </cell>
        </row>
        <row r="45614">
          <cell r="B45614" t="str">
            <v>2023-04-01</v>
          </cell>
        </row>
        <row r="45615">
          <cell r="B45615" t="str">
            <v>2023-04-01</v>
          </cell>
        </row>
        <row r="45616">
          <cell r="B45616" t="str">
            <v>2023-04-01</v>
          </cell>
        </row>
        <row r="45617">
          <cell r="B45617" t="str">
            <v>2023-04-01</v>
          </cell>
        </row>
        <row r="45618">
          <cell r="B45618" t="str">
            <v>2023-04-01</v>
          </cell>
        </row>
        <row r="45619">
          <cell r="B45619" t="str">
            <v>2023-04-01</v>
          </cell>
        </row>
        <row r="45620">
          <cell r="B45620" t="str">
            <v>2023-04-01</v>
          </cell>
        </row>
        <row r="45621">
          <cell r="B45621" t="str">
            <v>2023-04-01</v>
          </cell>
        </row>
        <row r="45622">
          <cell r="B45622" t="str">
            <v>2023-04-01</v>
          </cell>
        </row>
        <row r="45623">
          <cell r="B45623" t="str">
            <v>2023-05-01</v>
          </cell>
        </row>
        <row r="45624">
          <cell r="B45624" t="str">
            <v>2023-05-01</v>
          </cell>
        </row>
        <row r="45625">
          <cell r="B45625" t="str">
            <v>2023-05-01</v>
          </cell>
        </row>
        <row r="45626">
          <cell r="B45626" t="str">
            <v>2023-05-01</v>
          </cell>
        </row>
        <row r="45627">
          <cell r="B45627" t="str">
            <v>2023-05-01</v>
          </cell>
        </row>
        <row r="45628">
          <cell r="B45628" t="str">
            <v>2023-05-01</v>
          </cell>
        </row>
        <row r="45629">
          <cell r="B45629" t="str">
            <v>2023-05-01</v>
          </cell>
        </row>
        <row r="45630">
          <cell r="B45630" t="str">
            <v>2023-05-01</v>
          </cell>
        </row>
        <row r="45631">
          <cell r="B45631" t="str">
            <v>2023-05-01</v>
          </cell>
        </row>
        <row r="45632">
          <cell r="B45632" t="str">
            <v>2023-05-01</v>
          </cell>
        </row>
        <row r="45633">
          <cell r="B45633" t="str">
            <v>2023-05-01</v>
          </cell>
        </row>
        <row r="45634">
          <cell r="B45634" t="str">
            <v>2023-05-01</v>
          </cell>
        </row>
        <row r="45635">
          <cell r="B45635" t="str">
            <v>2023-06-01</v>
          </cell>
        </row>
        <row r="45636">
          <cell r="B45636" t="str">
            <v>2023-06-01</v>
          </cell>
        </row>
        <row r="45637">
          <cell r="B45637" t="str">
            <v>2023-06-01</v>
          </cell>
        </row>
        <row r="45638">
          <cell r="B45638" t="str">
            <v>2023-06-01</v>
          </cell>
        </row>
        <row r="45639">
          <cell r="B45639" t="str">
            <v>2023-06-01</v>
          </cell>
        </row>
        <row r="45640">
          <cell r="B45640" t="str">
            <v>2023-06-01</v>
          </cell>
        </row>
        <row r="45641">
          <cell r="B45641" t="str">
            <v>2023-06-01</v>
          </cell>
        </row>
        <row r="45642">
          <cell r="B45642" t="str">
            <v>2023-06-01</v>
          </cell>
        </row>
        <row r="45643">
          <cell r="B45643" t="str">
            <v>2023-06-01</v>
          </cell>
        </row>
        <row r="45644">
          <cell r="B45644" t="str">
            <v>2023-06-01</v>
          </cell>
        </row>
        <row r="45645">
          <cell r="B45645" t="str">
            <v>2023-06-01</v>
          </cell>
        </row>
        <row r="45646">
          <cell r="B45646" t="str">
            <v>2023-06-01</v>
          </cell>
        </row>
        <row r="45647">
          <cell r="B45647" t="str">
            <v>2023-07-01</v>
          </cell>
        </row>
        <row r="45648">
          <cell r="B45648" t="str">
            <v>2023-07-01</v>
          </cell>
        </row>
        <row r="45649">
          <cell r="B45649" t="str">
            <v>2023-07-01</v>
          </cell>
        </row>
        <row r="45650">
          <cell r="B45650" t="str">
            <v>2023-07-01</v>
          </cell>
        </row>
        <row r="45651">
          <cell r="B45651" t="str">
            <v>2023-07-01</v>
          </cell>
        </row>
        <row r="45652">
          <cell r="B45652" t="str">
            <v>2023-07-01</v>
          </cell>
        </row>
        <row r="45653">
          <cell r="B45653" t="str">
            <v>2023-07-01</v>
          </cell>
        </row>
        <row r="45654">
          <cell r="B45654" t="str">
            <v>2023-07-01</v>
          </cell>
        </row>
        <row r="45655">
          <cell r="B45655" t="str">
            <v>2023-07-01</v>
          </cell>
        </row>
        <row r="45656">
          <cell r="B45656" t="str">
            <v>2023-07-01</v>
          </cell>
        </row>
        <row r="45657">
          <cell r="B45657" t="str">
            <v>2023-07-01</v>
          </cell>
        </row>
        <row r="45658">
          <cell r="B45658" t="str">
            <v>2023-07-01</v>
          </cell>
        </row>
        <row r="45659">
          <cell r="B45659" t="str">
            <v>2023-08-01</v>
          </cell>
        </row>
        <row r="45660">
          <cell r="B45660" t="str">
            <v>2023-08-01</v>
          </cell>
        </row>
        <row r="45661">
          <cell r="B45661" t="str">
            <v>2023-08-01</v>
          </cell>
        </row>
        <row r="45662">
          <cell r="B45662" t="str">
            <v>2023-08-01</v>
          </cell>
        </row>
        <row r="45663">
          <cell r="B45663" t="str">
            <v>2023-08-01</v>
          </cell>
        </row>
        <row r="45664">
          <cell r="B45664" t="str">
            <v>2023-08-01</v>
          </cell>
        </row>
        <row r="45665">
          <cell r="B45665" t="str">
            <v>2023-08-01</v>
          </cell>
        </row>
        <row r="45666">
          <cell r="B45666" t="str">
            <v>2023-08-01</v>
          </cell>
        </row>
        <row r="45667">
          <cell r="B45667" t="str">
            <v>2023-08-01</v>
          </cell>
        </row>
        <row r="45668">
          <cell r="B45668" t="str">
            <v>2023-08-01</v>
          </cell>
        </row>
        <row r="45669">
          <cell r="B45669" t="str">
            <v>2023-08-01</v>
          </cell>
        </row>
        <row r="45670">
          <cell r="B45670" t="str">
            <v>2023-08-01</v>
          </cell>
        </row>
        <row r="45671">
          <cell r="B45671" t="str">
            <v>2023-09-01</v>
          </cell>
        </row>
        <row r="45672">
          <cell r="B45672" t="str">
            <v>2023-09-01</v>
          </cell>
        </row>
        <row r="45673">
          <cell r="B45673" t="str">
            <v>2023-09-01</v>
          </cell>
        </row>
        <row r="45674">
          <cell r="B45674" t="str">
            <v>2023-09-01</v>
          </cell>
        </row>
        <row r="45675">
          <cell r="B45675" t="str">
            <v>2023-09-01</v>
          </cell>
        </row>
        <row r="45676">
          <cell r="B45676" t="str">
            <v>2023-09-01</v>
          </cell>
        </row>
        <row r="45677">
          <cell r="B45677" t="str">
            <v>2023-09-01</v>
          </cell>
        </row>
        <row r="45678">
          <cell r="B45678" t="str">
            <v>2023-09-01</v>
          </cell>
        </row>
        <row r="45679">
          <cell r="B45679" t="str">
            <v>2023-09-01</v>
          </cell>
        </row>
        <row r="45680">
          <cell r="B45680" t="str">
            <v>2023-09-01</v>
          </cell>
        </row>
        <row r="45681">
          <cell r="B45681" t="str">
            <v>2023-09-01</v>
          </cell>
        </row>
        <row r="45682">
          <cell r="B45682" t="str">
            <v>2023-09-01</v>
          </cell>
        </row>
        <row r="45683">
          <cell r="B45683" t="str">
            <v>2023-10-01</v>
          </cell>
        </row>
        <row r="45684">
          <cell r="B45684" t="str">
            <v>2023-10-01</v>
          </cell>
        </row>
        <row r="45685">
          <cell r="B45685" t="str">
            <v>2023-10-01</v>
          </cell>
        </row>
        <row r="45686">
          <cell r="B45686" t="str">
            <v>2023-10-01</v>
          </cell>
        </row>
        <row r="45687">
          <cell r="B45687" t="str">
            <v>2023-10-01</v>
          </cell>
        </row>
        <row r="45688">
          <cell r="B45688" t="str">
            <v>2023-10-01</v>
          </cell>
        </row>
        <row r="45689">
          <cell r="B45689" t="str">
            <v>2023-10-01</v>
          </cell>
        </row>
        <row r="45690">
          <cell r="B45690" t="str">
            <v>2023-10-01</v>
          </cell>
        </row>
        <row r="45691">
          <cell r="B45691" t="str">
            <v>2023-10-01</v>
          </cell>
        </row>
        <row r="45692">
          <cell r="B45692" t="str">
            <v>2023-10-01</v>
          </cell>
        </row>
        <row r="45693">
          <cell r="B45693" t="str">
            <v>2023-10-01</v>
          </cell>
        </row>
        <row r="45694">
          <cell r="B45694" t="str">
            <v>2023-10-01</v>
          </cell>
        </row>
        <row r="45695">
          <cell r="B45695" t="str">
            <v>2023-11-01</v>
          </cell>
        </row>
        <row r="45696">
          <cell r="B45696" t="str">
            <v>2023-11-01</v>
          </cell>
        </row>
        <row r="45697">
          <cell r="B45697" t="str">
            <v>2023-11-01</v>
          </cell>
        </row>
        <row r="45698">
          <cell r="B45698" t="str">
            <v>2023-11-01</v>
          </cell>
        </row>
        <row r="45699">
          <cell r="B45699" t="str">
            <v>2023-11-01</v>
          </cell>
        </row>
        <row r="45700">
          <cell r="B45700" t="str">
            <v>2023-11-01</v>
          </cell>
        </row>
        <row r="45701">
          <cell r="B45701" t="str">
            <v>2023-11-01</v>
          </cell>
        </row>
        <row r="45702">
          <cell r="B45702" t="str">
            <v>2023-11-01</v>
          </cell>
        </row>
        <row r="45703">
          <cell r="B45703" t="str">
            <v>2023-11-01</v>
          </cell>
        </row>
        <row r="45704">
          <cell r="B45704" t="str">
            <v>2023-11-01</v>
          </cell>
        </row>
        <row r="45705">
          <cell r="B45705" t="str">
            <v>2023-11-01</v>
          </cell>
        </row>
        <row r="45706">
          <cell r="B45706" t="str">
            <v>2023-11-01</v>
          </cell>
        </row>
        <row r="45707">
          <cell r="B45707" t="str">
            <v>2023-12-01</v>
          </cell>
        </row>
        <row r="45708">
          <cell r="B45708" t="str">
            <v>2023-12-01</v>
          </cell>
        </row>
        <row r="45709">
          <cell r="B45709" t="str">
            <v>2023-12-01</v>
          </cell>
        </row>
        <row r="45710">
          <cell r="B45710" t="str">
            <v>2023-12-01</v>
          </cell>
        </row>
        <row r="45711">
          <cell r="B45711" t="str">
            <v>2023-12-01</v>
          </cell>
        </row>
        <row r="45712">
          <cell r="B45712" t="str">
            <v>2023-12-01</v>
          </cell>
        </row>
        <row r="45713">
          <cell r="B45713" t="str">
            <v>2023-12-01</v>
          </cell>
        </row>
        <row r="45714">
          <cell r="B45714" t="str">
            <v>2023-12-01</v>
          </cell>
        </row>
        <row r="45715">
          <cell r="B45715" t="str">
            <v>2023-12-01</v>
          </cell>
        </row>
        <row r="45716">
          <cell r="B45716" t="str">
            <v>2023-12-01</v>
          </cell>
        </row>
        <row r="45717">
          <cell r="B45717" t="str">
            <v>2023-12-01</v>
          </cell>
        </row>
        <row r="45718">
          <cell r="B45718" t="str">
            <v>2023-12-01</v>
          </cell>
        </row>
        <row r="45719">
          <cell r="B45719" t="str">
            <v>2024-01-01</v>
          </cell>
        </row>
        <row r="45720">
          <cell r="B45720" t="str">
            <v>2024-01-01</v>
          </cell>
        </row>
        <row r="45721">
          <cell r="B45721" t="str">
            <v>2024-01-01</v>
          </cell>
        </row>
        <row r="45722">
          <cell r="B45722" t="str">
            <v>2024-01-01</v>
          </cell>
        </row>
        <row r="45723">
          <cell r="B45723" t="str">
            <v>2024-01-01</v>
          </cell>
        </row>
        <row r="45724">
          <cell r="B45724" t="str">
            <v>2024-01-01</v>
          </cell>
        </row>
        <row r="45725">
          <cell r="B45725" t="str">
            <v>2024-01-01</v>
          </cell>
        </row>
        <row r="45726">
          <cell r="B45726" t="str">
            <v>2024-01-01</v>
          </cell>
        </row>
        <row r="45727">
          <cell r="B45727" t="str">
            <v>2024-01-01</v>
          </cell>
        </row>
        <row r="45728">
          <cell r="B45728" t="str">
            <v>2024-01-01</v>
          </cell>
        </row>
        <row r="45729">
          <cell r="B45729" t="str">
            <v>2024-01-01</v>
          </cell>
        </row>
        <row r="45730">
          <cell r="B45730" t="str">
            <v>2024-01-01</v>
          </cell>
        </row>
        <row r="45731">
          <cell r="B45731" t="str">
            <v>2024-02-01</v>
          </cell>
        </row>
        <row r="45732">
          <cell r="B45732" t="str">
            <v>2024-02-01</v>
          </cell>
        </row>
        <row r="45733">
          <cell r="B45733" t="str">
            <v>2024-02-01</v>
          </cell>
        </row>
        <row r="45734">
          <cell r="B45734" t="str">
            <v>2024-02-01</v>
          </cell>
        </row>
        <row r="45735">
          <cell r="B45735" t="str">
            <v>2024-02-01</v>
          </cell>
        </row>
        <row r="45736">
          <cell r="B45736" t="str">
            <v>2024-02-01</v>
          </cell>
        </row>
        <row r="45737">
          <cell r="B45737" t="str">
            <v>2024-02-01</v>
          </cell>
        </row>
        <row r="45738">
          <cell r="B45738" t="str">
            <v>2024-02-01</v>
          </cell>
        </row>
        <row r="45739">
          <cell r="B45739" t="str">
            <v>2024-02-01</v>
          </cell>
        </row>
        <row r="45740">
          <cell r="B45740" t="str">
            <v>2024-02-01</v>
          </cell>
        </row>
        <row r="45741">
          <cell r="B45741" t="str">
            <v>2024-02-01</v>
          </cell>
        </row>
        <row r="45742">
          <cell r="B45742" t="str">
            <v>2024-02-01</v>
          </cell>
        </row>
        <row r="45743">
          <cell r="B45743" t="str">
            <v>2024-03-01</v>
          </cell>
        </row>
        <row r="45744">
          <cell r="B45744" t="str">
            <v>2024-03-01</v>
          </cell>
        </row>
        <row r="45745">
          <cell r="B45745" t="str">
            <v>2024-03-01</v>
          </cell>
        </row>
        <row r="45746">
          <cell r="B45746" t="str">
            <v>2024-03-01</v>
          </cell>
        </row>
        <row r="45747">
          <cell r="B45747" t="str">
            <v>2024-03-01</v>
          </cell>
        </row>
        <row r="45748">
          <cell r="B45748" t="str">
            <v>2024-03-01</v>
          </cell>
        </row>
        <row r="45749">
          <cell r="B45749" t="str">
            <v>2024-03-01</v>
          </cell>
        </row>
        <row r="45750">
          <cell r="B45750" t="str">
            <v>2024-03-01</v>
          </cell>
        </row>
        <row r="45751">
          <cell r="B45751" t="str">
            <v>2024-03-01</v>
          </cell>
        </row>
        <row r="45752">
          <cell r="B45752" t="str">
            <v>2024-03-01</v>
          </cell>
        </row>
        <row r="45753">
          <cell r="B45753" t="str">
            <v>2024-03-01</v>
          </cell>
        </row>
        <row r="45754">
          <cell r="B45754" t="str">
            <v>2024-03-01</v>
          </cell>
        </row>
        <row r="45755">
          <cell r="B45755" t="str">
            <v>2024-04-01</v>
          </cell>
        </row>
        <row r="45756">
          <cell r="B45756" t="str">
            <v>2024-04-01</v>
          </cell>
        </row>
        <row r="45757">
          <cell r="B45757" t="str">
            <v>2024-04-01</v>
          </cell>
        </row>
        <row r="45758">
          <cell r="B45758" t="str">
            <v>2024-04-01</v>
          </cell>
        </row>
        <row r="45759">
          <cell r="B45759" t="str">
            <v>2024-04-01</v>
          </cell>
        </row>
        <row r="45760">
          <cell r="B45760" t="str">
            <v>2024-04-01</v>
          </cell>
        </row>
        <row r="45761">
          <cell r="B45761" t="str">
            <v>2024-04-01</v>
          </cell>
        </row>
        <row r="45762">
          <cell r="B45762" t="str">
            <v>2024-04-01</v>
          </cell>
        </row>
        <row r="45763">
          <cell r="B45763" t="str">
            <v>2024-04-01</v>
          </cell>
        </row>
        <row r="45764">
          <cell r="B45764" t="str">
            <v>2024-04-01</v>
          </cell>
        </row>
        <row r="45765">
          <cell r="B45765" t="str">
            <v>2024-04-01</v>
          </cell>
        </row>
        <row r="45766">
          <cell r="B45766" t="str">
            <v>2024-04-01</v>
          </cell>
        </row>
        <row r="45767">
          <cell r="B45767" t="str">
            <v>2024-05-01</v>
          </cell>
        </row>
        <row r="45768">
          <cell r="B45768" t="str">
            <v>2024-05-01</v>
          </cell>
        </row>
        <row r="45769">
          <cell r="B45769" t="str">
            <v>2024-05-01</v>
          </cell>
        </row>
        <row r="45770">
          <cell r="B45770" t="str">
            <v>2024-05-01</v>
          </cell>
        </row>
        <row r="45771">
          <cell r="B45771" t="str">
            <v>2024-05-01</v>
          </cell>
        </row>
        <row r="45772">
          <cell r="B45772" t="str">
            <v>2024-05-01</v>
          </cell>
        </row>
        <row r="45773">
          <cell r="B45773" t="str">
            <v>2024-05-01</v>
          </cell>
        </row>
        <row r="45774">
          <cell r="B45774" t="str">
            <v>2024-05-01</v>
          </cell>
        </row>
        <row r="45775">
          <cell r="B45775" t="str">
            <v>2024-05-01</v>
          </cell>
        </row>
        <row r="45776">
          <cell r="B45776" t="str">
            <v>2024-05-01</v>
          </cell>
        </row>
        <row r="45777">
          <cell r="B45777" t="str">
            <v>2024-05-01</v>
          </cell>
        </row>
        <row r="45778">
          <cell r="B45778" t="str">
            <v>2024-05-01</v>
          </cell>
        </row>
        <row r="45779">
          <cell r="B45779" t="str">
            <v>2024-06-01</v>
          </cell>
        </row>
        <row r="45780">
          <cell r="B45780" t="str">
            <v>2024-06-01</v>
          </cell>
        </row>
        <row r="45781">
          <cell r="B45781" t="str">
            <v>2024-06-01</v>
          </cell>
        </row>
        <row r="45782">
          <cell r="B45782" t="str">
            <v>2024-06-01</v>
          </cell>
        </row>
        <row r="45783">
          <cell r="B45783" t="str">
            <v>2024-06-01</v>
          </cell>
        </row>
        <row r="45784">
          <cell r="B45784" t="str">
            <v>2024-06-01</v>
          </cell>
        </row>
        <row r="45785">
          <cell r="B45785" t="str">
            <v>2024-06-01</v>
          </cell>
        </row>
        <row r="45786">
          <cell r="B45786" t="str">
            <v>2024-06-01</v>
          </cell>
        </row>
        <row r="45787">
          <cell r="B45787" t="str">
            <v>2024-06-01</v>
          </cell>
        </row>
        <row r="45788">
          <cell r="B45788" t="str">
            <v>2024-06-01</v>
          </cell>
        </row>
        <row r="45789">
          <cell r="B45789" t="str">
            <v>2024-06-01</v>
          </cell>
        </row>
        <row r="45790">
          <cell r="B45790" t="str">
            <v>2024-06-01</v>
          </cell>
        </row>
        <row r="45791">
          <cell r="B45791" t="str">
            <v>2024-07-01</v>
          </cell>
        </row>
        <row r="45792">
          <cell r="B45792" t="str">
            <v>2024-07-01</v>
          </cell>
        </row>
        <row r="45793">
          <cell r="B45793" t="str">
            <v>2024-07-01</v>
          </cell>
        </row>
        <row r="45794">
          <cell r="B45794" t="str">
            <v>2024-07-01</v>
          </cell>
        </row>
        <row r="45795">
          <cell r="B45795" t="str">
            <v>2024-07-01</v>
          </cell>
        </row>
        <row r="45796">
          <cell r="B45796" t="str">
            <v>2024-07-01</v>
          </cell>
        </row>
        <row r="45797">
          <cell r="B45797" t="str">
            <v>2024-07-01</v>
          </cell>
        </row>
        <row r="45798">
          <cell r="B45798" t="str">
            <v>2024-07-01</v>
          </cell>
        </row>
        <row r="45799">
          <cell r="B45799" t="str">
            <v>2024-07-01</v>
          </cell>
        </row>
        <row r="45800">
          <cell r="B45800" t="str">
            <v>2024-07-01</v>
          </cell>
        </row>
        <row r="45801">
          <cell r="B45801" t="str">
            <v>2024-07-01</v>
          </cell>
        </row>
        <row r="45802">
          <cell r="B45802" t="str">
            <v>2024-07-01</v>
          </cell>
        </row>
        <row r="45803">
          <cell r="B45803" t="str">
            <v>2024-08-01</v>
          </cell>
        </row>
        <row r="45804">
          <cell r="B45804" t="str">
            <v>2024-08-01</v>
          </cell>
        </row>
        <row r="45805">
          <cell r="B45805" t="str">
            <v>2024-08-01</v>
          </cell>
        </row>
        <row r="45806">
          <cell r="B45806" t="str">
            <v>2024-08-01</v>
          </cell>
        </row>
        <row r="45807">
          <cell r="B45807" t="str">
            <v>2024-08-01</v>
          </cell>
        </row>
        <row r="45808">
          <cell r="B45808" t="str">
            <v>2024-08-01</v>
          </cell>
        </row>
        <row r="45809">
          <cell r="B45809" t="str">
            <v>2024-08-01</v>
          </cell>
        </row>
        <row r="45810">
          <cell r="B45810" t="str">
            <v>2024-08-01</v>
          </cell>
        </row>
        <row r="45811">
          <cell r="B45811" t="str">
            <v>2024-08-01</v>
          </cell>
        </row>
        <row r="45812">
          <cell r="B45812" t="str">
            <v>2024-08-01</v>
          </cell>
        </row>
        <row r="45813">
          <cell r="B45813" t="str">
            <v>2024-08-01</v>
          </cell>
        </row>
        <row r="45814">
          <cell r="B45814" t="str">
            <v>2024-08-01</v>
          </cell>
        </row>
        <row r="45815">
          <cell r="B45815" t="str">
            <v>2024-09-01</v>
          </cell>
        </row>
        <row r="45816">
          <cell r="B45816" t="str">
            <v>2024-09-01</v>
          </cell>
        </row>
        <row r="45817">
          <cell r="B45817" t="str">
            <v>2024-09-01</v>
          </cell>
        </row>
        <row r="45818">
          <cell r="B45818" t="str">
            <v>2024-09-01</v>
          </cell>
        </row>
        <row r="45819">
          <cell r="B45819" t="str">
            <v>2024-09-01</v>
          </cell>
        </row>
        <row r="45820">
          <cell r="B45820" t="str">
            <v>2024-09-01</v>
          </cell>
        </row>
        <row r="45821">
          <cell r="B45821" t="str">
            <v>2024-09-01</v>
          </cell>
        </row>
        <row r="45822">
          <cell r="B45822" t="str">
            <v>2024-09-01</v>
          </cell>
        </row>
        <row r="45823">
          <cell r="B45823" t="str">
            <v>2024-09-01</v>
          </cell>
        </row>
        <row r="45824">
          <cell r="B45824" t="str">
            <v>2024-09-01</v>
          </cell>
        </row>
        <row r="45825">
          <cell r="B45825" t="str">
            <v>2024-09-01</v>
          </cell>
        </row>
        <row r="45826">
          <cell r="B45826" t="str">
            <v>2024-09-01</v>
          </cell>
        </row>
        <row r="45827">
          <cell r="B45827" t="str">
            <v>2024-10-01</v>
          </cell>
        </row>
        <row r="45828">
          <cell r="B45828" t="str">
            <v>2024-10-01</v>
          </cell>
        </row>
        <row r="45829">
          <cell r="B45829" t="str">
            <v>2024-10-01</v>
          </cell>
        </row>
        <row r="45830">
          <cell r="B45830" t="str">
            <v>2024-10-01</v>
          </cell>
        </row>
        <row r="45831">
          <cell r="B45831" t="str">
            <v>2024-10-01</v>
          </cell>
        </row>
        <row r="45832">
          <cell r="B45832" t="str">
            <v>2024-10-01</v>
          </cell>
        </row>
        <row r="45833">
          <cell r="B45833" t="str">
            <v>2024-10-01</v>
          </cell>
        </row>
        <row r="45834">
          <cell r="B45834" t="str">
            <v>2024-10-01</v>
          </cell>
        </row>
        <row r="45835">
          <cell r="B45835" t="str">
            <v>2024-10-01</v>
          </cell>
        </row>
        <row r="45836">
          <cell r="B45836" t="str">
            <v>2024-10-01</v>
          </cell>
        </row>
        <row r="45837">
          <cell r="B45837" t="str">
            <v>2024-10-01</v>
          </cell>
        </row>
        <row r="45838">
          <cell r="B45838" t="str">
            <v>2024-10-01</v>
          </cell>
        </row>
        <row r="45839">
          <cell r="B45839" t="str">
            <v>2024-11-01</v>
          </cell>
        </row>
        <row r="45840">
          <cell r="B45840" t="str">
            <v>2024-11-01</v>
          </cell>
        </row>
        <row r="45841">
          <cell r="B45841" t="str">
            <v>2024-11-01</v>
          </cell>
        </row>
        <row r="45842">
          <cell r="B45842" t="str">
            <v>2024-11-01</v>
          </cell>
        </row>
        <row r="45843">
          <cell r="B45843" t="str">
            <v>2024-11-01</v>
          </cell>
        </row>
        <row r="45844">
          <cell r="B45844" t="str">
            <v>2024-11-01</v>
          </cell>
        </row>
        <row r="45845">
          <cell r="B45845" t="str">
            <v>2024-11-01</v>
          </cell>
        </row>
        <row r="45846">
          <cell r="B45846" t="str">
            <v>2024-11-01</v>
          </cell>
        </row>
        <row r="45847">
          <cell r="B45847" t="str">
            <v>2024-11-01</v>
          </cell>
        </row>
        <row r="45848">
          <cell r="B45848" t="str">
            <v>2024-11-01</v>
          </cell>
        </row>
        <row r="45849">
          <cell r="B45849" t="str">
            <v>2024-11-01</v>
          </cell>
        </row>
        <row r="45850">
          <cell r="B45850" t="str">
            <v>2024-11-01</v>
          </cell>
        </row>
        <row r="45851">
          <cell r="B45851" t="str">
            <v>2024-12-01</v>
          </cell>
        </row>
        <row r="45852">
          <cell r="B45852" t="str">
            <v>2024-12-01</v>
          </cell>
        </row>
        <row r="45853">
          <cell r="B45853" t="str">
            <v>2024-12-01</v>
          </cell>
        </row>
        <row r="45854">
          <cell r="B45854" t="str">
            <v>2024-12-01</v>
          </cell>
        </row>
        <row r="45855">
          <cell r="B45855" t="str">
            <v>2024-12-01</v>
          </cell>
        </row>
        <row r="45856">
          <cell r="B45856" t="str">
            <v>2024-12-01</v>
          </cell>
        </row>
        <row r="45857">
          <cell r="B45857" t="str">
            <v>2024-12-01</v>
          </cell>
        </row>
        <row r="45858">
          <cell r="B45858" t="str">
            <v>2024-12-01</v>
          </cell>
        </row>
        <row r="45859">
          <cell r="B45859" t="str">
            <v>2024-12-01</v>
          </cell>
        </row>
        <row r="45860">
          <cell r="B45860" t="str">
            <v>2024-12-01</v>
          </cell>
        </row>
        <row r="45861">
          <cell r="B45861" t="str">
            <v>2024-12-01</v>
          </cell>
        </row>
        <row r="45862">
          <cell r="B45862" t="str">
            <v>2024-12-01</v>
          </cell>
        </row>
        <row r="45863">
          <cell r="B45863" t="str">
            <v>2025-01-01</v>
          </cell>
        </row>
        <row r="45864">
          <cell r="B45864" t="str">
            <v>2025-01-01</v>
          </cell>
        </row>
        <row r="45865">
          <cell r="B45865" t="str">
            <v>2025-01-01</v>
          </cell>
        </row>
        <row r="45866">
          <cell r="B45866" t="str">
            <v>2025-01-01</v>
          </cell>
        </row>
        <row r="45867">
          <cell r="B45867" t="str">
            <v>2025-01-01</v>
          </cell>
        </row>
        <row r="45868">
          <cell r="B45868" t="str">
            <v>2025-01-01</v>
          </cell>
        </row>
        <row r="45869">
          <cell r="B45869" t="str">
            <v>2025-01-01</v>
          </cell>
        </row>
        <row r="45870">
          <cell r="B45870" t="str">
            <v>2025-01-01</v>
          </cell>
        </row>
        <row r="45871">
          <cell r="B45871" t="str">
            <v>2025-01-01</v>
          </cell>
        </row>
        <row r="45872">
          <cell r="B45872" t="str">
            <v>2025-01-01</v>
          </cell>
        </row>
        <row r="45873">
          <cell r="B45873" t="str">
            <v>2025-01-01</v>
          </cell>
        </row>
        <row r="45874">
          <cell r="B45874" t="str">
            <v>2025-01-01</v>
          </cell>
        </row>
        <row r="45875">
          <cell r="B45875" t="str">
            <v>2025-02-01</v>
          </cell>
        </row>
        <row r="45876">
          <cell r="B45876" t="str">
            <v>2025-02-01</v>
          </cell>
        </row>
        <row r="45877">
          <cell r="B45877" t="str">
            <v>2025-02-01</v>
          </cell>
        </row>
        <row r="45878">
          <cell r="B45878" t="str">
            <v>2025-02-01</v>
          </cell>
        </row>
        <row r="45879">
          <cell r="B45879" t="str">
            <v>2025-02-01</v>
          </cell>
        </row>
        <row r="45880">
          <cell r="B45880" t="str">
            <v>2025-02-01</v>
          </cell>
        </row>
        <row r="45881">
          <cell r="B45881" t="str">
            <v>2025-02-01</v>
          </cell>
        </row>
        <row r="45882">
          <cell r="B45882" t="str">
            <v>2025-02-01</v>
          </cell>
        </row>
        <row r="45883">
          <cell r="B45883" t="str">
            <v>2025-02-01</v>
          </cell>
        </row>
        <row r="45884">
          <cell r="B45884" t="str">
            <v>2025-02-01</v>
          </cell>
        </row>
        <row r="45885">
          <cell r="B45885" t="str">
            <v>2025-02-01</v>
          </cell>
        </row>
        <row r="45886">
          <cell r="B45886" t="str">
            <v>2025-02-01</v>
          </cell>
        </row>
        <row r="45887">
          <cell r="B45887" t="str">
            <v>2025-03-01</v>
          </cell>
        </row>
        <row r="45888">
          <cell r="B45888" t="str">
            <v>2025-03-01</v>
          </cell>
        </row>
        <row r="45889">
          <cell r="B45889" t="str">
            <v>2025-03-01</v>
          </cell>
        </row>
        <row r="45890">
          <cell r="B45890" t="str">
            <v>2025-03-01</v>
          </cell>
        </row>
        <row r="45891">
          <cell r="B45891" t="str">
            <v>2025-03-01</v>
          </cell>
        </row>
        <row r="45892">
          <cell r="B45892" t="str">
            <v>2025-03-01</v>
          </cell>
        </row>
        <row r="45893">
          <cell r="B45893" t="str">
            <v>2025-03-01</v>
          </cell>
        </row>
        <row r="45894">
          <cell r="B45894" t="str">
            <v>2025-03-01</v>
          </cell>
        </row>
        <row r="45895">
          <cell r="B45895" t="str">
            <v>2025-03-01</v>
          </cell>
        </row>
        <row r="45896">
          <cell r="B45896" t="str">
            <v>2025-03-01</v>
          </cell>
        </row>
        <row r="45897">
          <cell r="B45897" t="str">
            <v>2025-03-01</v>
          </cell>
        </row>
        <row r="45898">
          <cell r="B45898" t="str">
            <v>2025-03-01</v>
          </cell>
        </row>
        <row r="45899">
          <cell r="B45899" t="str">
            <v>2025-04-01</v>
          </cell>
        </row>
        <row r="45900">
          <cell r="B45900" t="str">
            <v>2025-04-01</v>
          </cell>
        </row>
        <row r="45901">
          <cell r="B45901" t="str">
            <v>2025-04-01</v>
          </cell>
        </row>
        <row r="45902">
          <cell r="B45902" t="str">
            <v>2025-04-01</v>
          </cell>
        </row>
        <row r="45903">
          <cell r="B45903" t="str">
            <v>2025-04-01</v>
          </cell>
        </row>
        <row r="45904">
          <cell r="B45904" t="str">
            <v>2025-04-01</v>
          </cell>
        </row>
        <row r="45905">
          <cell r="B45905" t="str">
            <v>2025-04-01</v>
          </cell>
        </row>
        <row r="45906">
          <cell r="B45906" t="str">
            <v>2025-04-01</v>
          </cell>
        </row>
        <row r="45907">
          <cell r="B45907" t="str">
            <v>2025-04-01</v>
          </cell>
        </row>
        <row r="45908">
          <cell r="B45908" t="str">
            <v>2025-04-01</v>
          </cell>
        </row>
        <row r="45909">
          <cell r="B45909" t="str">
            <v>2025-04-01</v>
          </cell>
        </row>
        <row r="45910">
          <cell r="B45910" t="str">
            <v>2025-04-01</v>
          </cell>
        </row>
        <row r="45911">
          <cell r="B45911" t="str">
            <v>2025-05-01</v>
          </cell>
        </row>
        <row r="45912">
          <cell r="B45912" t="str">
            <v>2025-05-01</v>
          </cell>
        </row>
        <row r="45913">
          <cell r="B45913" t="str">
            <v>2025-05-01</v>
          </cell>
        </row>
        <row r="45914">
          <cell r="B45914" t="str">
            <v>2025-05-01</v>
          </cell>
        </row>
        <row r="45915">
          <cell r="B45915" t="str">
            <v>2025-05-01</v>
          </cell>
        </row>
        <row r="45916">
          <cell r="B45916" t="str">
            <v>2025-05-01</v>
          </cell>
        </row>
        <row r="45917">
          <cell r="B45917" t="str">
            <v>2025-05-01</v>
          </cell>
        </row>
        <row r="45918">
          <cell r="B45918" t="str">
            <v>2025-05-01</v>
          </cell>
        </row>
        <row r="45919">
          <cell r="B45919" t="str">
            <v>2025-05-01</v>
          </cell>
        </row>
        <row r="45920">
          <cell r="B45920" t="str">
            <v>2025-05-01</v>
          </cell>
        </row>
        <row r="45921">
          <cell r="B45921" t="str">
            <v>2025-05-01</v>
          </cell>
        </row>
        <row r="45922">
          <cell r="B45922" t="str">
            <v>2025-05-01</v>
          </cell>
        </row>
        <row r="45923">
          <cell r="B45923" t="str">
            <v>2025-06-01</v>
          </cell>
        </row>
        <row r="45924">
          <cell r="B45924" t="str">
            <v>2025-06-01</v>
          </cell>
        </row>
        <row r="45925">
          <cell r="B45925" t="str">
            <v>2025-06-01</v>
          </cell>
        </row>
        <row r="45926">
          <cell r="B45926" t="str">
            <v>2025-06-01</v>
          </cell>
        </row>
        <row r="45927">
          <cell r="B45927" t="str">
            <v>2025-06-01</v>
          </cell>
        </row>
        <row r="45928">
          <cell r="B45928" t="str">
            <v>2025-06-01</v>
          </cell>
        </row>
        <row r="45929">
          <cell r="B45929" t="str">
            <v>2025-06-01</v>
          </cell>
        </row>
        <row r="45930">
          <cell r="B45930" t="str">
            <v>2025-06-01</v>
          </cell>
        </row>
        <row r="45931">
          <cell r="B45931" t="str">
            <v>2025-06-01</v>
          </cell>
        </row>
        <row r="45932">
          <cell r="B45932" t="str">
            <v>2025-06-01</v>
          </cell>
        </row>
        <row r="45933">
          <cell r="B45933" t="str">
            <v>2025-06-01</v>
          </cell>
        </row>
        <row r="45934">
          <cell r="B45934" t="str">
            <v>2025-06-01</v>
          </cell>
        </row>
        <row r="45935">
          <cell r="B45935" t="str">
            <v>2025-07-01</v>
          </cell>
        </row>
        <row r="45936">
          <cell r="B45936" t="str">
            <v>2025-07-01</v>
          </cell>
        </row>
        <row r="45937">
          <cell r="B45937" t="str">
            <v>2025-07-01</v>
          </cell>
        </row>
        <row r="45938">
          <cell r="B45938" t="str">
            <v>2025-07-01</v>
          </cell>
        </row>
        <row r="45939">
          <cell r="B45939" t="str">
            <v>2025-07-01</v>
          </cell>
        </row>
        <row r="45940">
          <cell r="B45940" t="str">
            <v>2025-07-01</v>
          </cell>
        </row>
        <row r="45941">
          <cell r="B45941" t="str">
            <v>2025-07-01</v>
          </cell>
        </row>
        <row r="45942">
          <cell r="B45942" t="str">
            <v>2025-07-01</v>
          </cell>
        </row>
        <row r="45943">
          <cell r="B45943" t="str">
            <v>2025-07-01</v>
          </cell>
        </row>
        <row r="45944">
          <cell r="B45944" t="str">
            <v>2025-07-01</v>
          </cell>
        </row>
        <row r="45945">
          <cell r="B45945" t="str">
            <v>2025-07-01</v>
          </cell>
        </row>
        <row r="45946">
          <cell r="B45946" t="str">
            <v>2025-07-01</v>
          </cell>
        </row>
        <row r="45947">
          <cell r="B45947" t="str">
            <v>2025-08-01</v>
          </cell>
        </row>
        <row r="45948">
          <cell r="B45948" t="str">
            <v>2025-08-01</v>
          </cell>
        </row>
        <row r="45949">
          <cell r="B45949" t="str">
            <v>2025-08-01</v>
          </cell>
        </row>
        <row r="45950">
          <cell r="B45950" t="str">
            <v>2025-08-01</v>
          </cell>
        </row>
        <row r="45951">
          <cell r="B45951" t="str">
            <v>2025-08-01</v>
          </cell>
        </row>
        <row r="45952">
          <cell r="B45952" t="str">
            <v>2025-08-01</v>
          </cell>
        </row>
        <row r="45953">
          <cell r="B45953" t="str">
            <v>2025-08-01</v>
          </cell>
        </row>
        <row r="45954">
          <cell r="B45954" t="str">
            <v>2025-08-01</v>
          </cell>
        </row>
        <row r="45955">
          <cell r="B45955" t="str">
            <v>2025-08-01</v>
          </cell>
        </row>
        <row r="45956">
          <cell r="B45956" t="str">
            <v>2025-08-01</v>
          </cell>
        </row>
        <row r="45957">
          <cell r="B45957" t="str">
            <v>2025-08-01</v>
          </cell>
        </row>
        <row r="45958">
          <cell r="B45958" t="str">
            <v>2025-08-01</v>
          </cell>
        </row>
        <row r="45959">
          <cell r="B45959" t="str">
            <v>2025-09-01</v>
          </cell>
        </row>
        <row r="45960">
          <cell r="B45960" t="str">
            <v>2025-09-01</v>
          </cell>
        </row>
        <row r="45961">
          <cell r="B45961" t="str">
            <v>2025-09-01</v>
          </cell>
        </row>
        <row r="45962">
          <cell r="B45962" t="str">
            <v>2025-09-01</v>
          </cell>
        </row>
        <row r="45963">
          <cell r="B45963" t="str">
            <v>2025-09-01</v>
          </cell>
        </row>
        <row r="45964">
          <cell r="B45964" t="str">
            <v>2025-09-01</v>
          </cell>
        </row>
        <row r="45965">
          <cell r="B45965" t="str">
            <v>2025-09-01</v>
          </cell>
        </row>
        <row r="45966">
          <cell r="B45966" t="str">
            <v>2025-09-01</v>
          </cell>
        </row>
        <row r="45967">
          <cell r="B45967" t="str">
            <v>2025-09-01</v>
          </cell>
        </row>
        <row r="45968">
          <cell r="B45968" t="str">
            <v>2025-09-01</v>
          </cell>
        </row>
        <row r="45969">
          <cell r="B45969" t="str">
            <v>2025-09-01</v>
          </cell>
        </row>
        <row r="45970">
          <cell r="B45970" t="str">
            <v>2025-09-01</v>
          </cell>
        </row>
        <row r="45971">
          <cell r="B45971" t="str">
            <v>2025-10-01</v>
          </cell>
        </row>
        <row r="45972">
          <cell r="B45972" t="str">
            <v>2025-10-01</v>
          </cell>
        </row>
        <row r="45973">
          <cell r="B45973" t="str">
            <v>2025-10-01</v>
          </cell>
        </row>
        <row r="45974">
          <cell r="B45974" t="str">
            <v>2025-10-01</v>
          </cell>
        </row>
        <row r="45975">
          <cell r="B45975" t="str">
            <v>2025-10-01</v>
          </cell>
        </row>
        <row r="45976">
          <cell r="B45976" t="str">
            <v>2025-10-01</v>
          </cell>
        </row>
        <row r="45977">
          <cell r="B45977" t="str">
            <v>2025-10-01</v>
          </cell>
        </row>
        <row r="45978">
          <cell r="B45978" t="str">
            <v>2025-10-01</v>
          </cell>
        </row>
        <row r="45979">
          <cell r="B45979" t="str">
            <v>2025-10-01</v>
          </cell>
        </row>
        <row r="45980">
          <cell r="B45980" t="str">
            <v>2025-10-01</v>
          </cell>
        </row>
        <row r="45981">
          <cell r="B45981" t="str">
            <v>2025-10-01</v>
          </cell>
        </row>
        <row r="45982">
          <cell r="B45982" t="str">
            <v>2025-10-01</v>
          </cell>
        </row>
        <row r="45983">
          <cell r="B45983" t="str">
            <v>2025-11-01</v>
          </cell>
        </row>
        <row r="45984">
          <cell r="B45984" t="str">
            <v>2025-11-01</v>
          </cell>
        </row>
        <row r="45985">
          <cell r="B45985" t="str">
            <v>2025-11-01</v>
          </cell>
        </row>
        <row r="45986">
          <cell r="B45986" t="str">
            <v>2025-11-01</v>
          </cell>
        </row>
        <row r="45987">
          <cell r="B45987" t="str">
            <v>2025-11-01</v>
          </cell>
        </row>
        <row r="45988">
          <cell r="B45988" t="str">
            <v>2025-11-01</v>
          </cell>
        </row>
        <row r="45989">
          <cell r="B45989" t="str">
            <v>2025-11-01</v>
          </cell>
        </row>
        <row r="45990">
          <cell r="B45990" t="str">
            <v>2025-11-01</v>
          </cell>
        </row>
        <row r="45991">
          <cell r="B45991" t="str">
            <v>2025-11-01</v>
          </cell>
        </row>
        <row r="45992">
          <cell r="B45992" t="str">
            <v>2025-11-01</v>
          </cell>
        </row>
        <row r="45993">
          <cell r="B45993" t="str">
            <v>2025-11-01</v>
          </cell>
        </row>
        <row r="45994">
          <cell r="B45994" t="str">
            <v>2025-11-01</v>
          </cell>
        </row>
        <row r="45995">
          <cell r="B45995" t="str">
            <v>2025-12-01</v>
          </cell>
        </row>
        <row r="45996">
          <cell r="B45996" t="str">
            <v>2025-12-01</v>
          </cell>
        </row>
        <row r="45997">
          <cell r="B45997" t="str">
            <v>2025-12-01</v>
          </cell>
        </row>
        <row r="45998">
          <cell r="B45998" t="str">
            <v>2025-12-01</v>
          </cell>
        </row>
        <row r="45999">
          <cell r="B45999" t="str">
            <v>2025-12-01</v>
          </cell>
        </row>
        <row r="46000">
          <cell r="B46000" t="str">
            <v>2025-12-01</v>
          </cell>
        </row>
        <row r="46001">
          <cell r="B46001" t="str">
            <v>2025-12-01</v>
          </cell>
        </row>
        <row r="46002">
          <cell r="B46002" t="str">
            <v>2025-12-01</v>
          </cell>
        </row>
        <row r="46003">
          <cell r="B46003" t="str">
            <v>2025-12-01</v>
          </cell>
        </row>
        <row r="46004">
          <cell r="B46004" t="str">
            <v>2025-12-01</v>
          </cell>
        </row>
        <row r="46005">
          <cell r="B46005" t="str">
            <v>2025-12-01</v>
          </cell>
        </row>
        <row r="46006">
          <cell r="B46006" t="str">
            <v>2025-12-01</v>
          </cell>
        </row>
        <row r="46007">
          <cell r="B46007" t="str">
            <v>2026-01-01</v>
          </cell>
        </row>
        <row r="46008">
          <cell r="B46008" t="str">
            <v>2026-01-01</v>
          </cell>
        </row>
        <row r="46009">
          <cell r="B46009" t="str">
            <v>2026-01-01</v>
          </cell>
        </row>
        <row r="46010">
          <cell r="B46010" t="str">
            <v>2026-01-01</v>
          </cell>
        </row>
        <row r="46011">
          <cell r="B46011" t="str">
            <v>2026-01-01</v>
          </cell>
        </row>
        <row r="46012">
          <cell r="B46012" t="str">
            <v>2026-01-01</v>
          </cell>
        </row>
        <row r="46013">
          <cell r="B46013" t="str">
            <v>2026-01-01</v>
          </cell>
        </row>
        <row r="46014">
          <cell r="B46014" t="str">
            <v>2026-01-01</v>
          </cell>
        </row>
        <row r="46015">
          <cell r="B46015" t="str">
            <v>2026-01-01</v>
          </cell>
        </row>
        <row r="46016">
          <cell r="B46016" t="str">
            <v>2026-01-01</v>
          </cell>
        </row>
        <row r="46017">
          <cell r="B46017" t="str">
            <v>2026-01-01</v>
          </cell>
        </row>
        <row r="46018">
          <cell r="B46018" t="str">
            <v>2026-01-01</v>
          </cell>
        </row>
        <row r="46019">
          <cell r="B46019" t="str">
            <v>2019-11-01</v>
          </cell>
        </row>
        <row r="46020">
          <cell r="B46020" t="str">
            <v>2019-11-01</v>
          </cell>
        </row>
        <row r="46021">
          <cell r="B46021" t="str">
            <v>2019-11-01</v>
          </cell>
        </row>
        <row r="46022">
          <cell r="B46022" t="str">
            <v>2019-11-01</v>
          </cell>
        </row>
        <row r="46023">
          <cell r="B46023" t="str">
            <v>2019-11-01</v>
          </cell>
        </row>
        <row r="46024">
          <cell r="B46024" t="str">
            <v>2019-11-01</v>
          </cell>
        </row>
        <row r="46025">
          <cell r="B46025" t="str">
            <v>2019-11-01</v>
          </cell>
        </row>
        <row r="46026">
          <cell r="B46026" t="str">
            <v>2019-11-01</v>
          </cell>
        </row>
        <row r="46027">
          <cell r="B46027" t="str">
            <v>2019-11-01</v>
          </cell>
        </row>
        <row r="46028">
          <cell r="B46028" t="str">
            <v>2019-11-01</v>
          </cell>
        </row>
        <row r="46029">
          <cell r="B46029" t="str">
            <v>2019-11-01</v>
          </cell>
        </row>
        <row r="46030">
          <cell r="B46030" t="str">
            <v>2019-11-01</v>
          </cell>
        </row>
        <row r="46031">
          <cell r="B46031" t="str">
            <v>2019-11-01</v>
          </cell>
        </row>
        <row r="46032">
          <cell r="B46032" t="str">
            <v>2019-11-01</v>
          </cell>
        </row>
        <row r="46033">
          <cell r="B46033" t="str">
            <v>2019-12-01</v>
          </cell>
        </row>
        <row r="46034">
          <cell r="B46034" t="str">
            <v>2019-12-01</v>
          </cell>
        </row>
        <row r="46035">
          <cell r="B46035" t="str">
            <v>2019-12-01</v>
          </cell>
        </row>
        <row r="46036">
          <cell r="B46036" t="str">
            <v>2019-12-01</v>
          </cell>
        </row>
        <row r="46037">
          <cell r="B46037" t="str">
            <v>2019-12-01</v>
          </cell>
        </row>
        <row r="46038">
          <cell r="B46038" t="str">
            <v>2019-12-01</v>
          </cell>
        </row>
        <row r="46039">
          <cell r="B46039" t="str">
            <v>2019-12-01</v>
          </cell>
        </row>
        <row r="46040">
          <cell r="B46040" t="str">
            <v>2019-12-01</v>
          </cell>
        </row>
        <row r="46041">
          <cell r="B46041" t="str">
            <v>2019-12-01</v>
          </cell>
        </row>
        <row r="46042">
          <cell r="B46042" t="str">
            <v>2019-12-01</v>
          </cell>
        </row>
        <row r="46043">
          <cell r="B46043" t="str">
            <v>2019-12-01</v>
          </cell>
        </row>
        <row r="46044">
          <cell r="B46044" t="str">
            <v>2019-12-01</v>
          </cell>
        </row>
        <row r="46045">
          <cell r="B46045" t="str">
            <v>2019-12-01</v>
          </cell>
        </row>
        <row r="46046">
          <cell r="B46046" t="str">
            <v>2019-12-01</v>
          </cell>
        </row>
        <row r="46047">
          <cell r="B46047" t="str">
            <v>2020-01-01</v>
          </cell>
        </row>
        <row r="46048">
          <cell r="B46048" t="str">
            <v>2020-01-01</v>
          </cell>
        </row>
        <row r="46049">
          <cell r="B46049" t="str">
            <v>2020-01-01</v>
          </cell>
        </row>
        <row r="46050">
          <cell r="B46050" t="str">
            <v>2020-01-01</v>
          </cell>
        </row>
        <row r="46051">
          <cell r="B46051" t="str">
            <v>2020-01-01</v>
          </cell>
        </row>
        <row r="46052">
          <cell r="B46052" t="str">
            <v>2020-01-01</v>
          </cell>
        </row>
        <row r="46053">
          <cell r="B46053" t="str">
            <v>2020-01-01</v>
          </cell>
        </row>
        <row r="46054">
          <cell r="B46054" t="str">
            <v>2020-01-01</v>
          </cell>
        </row>
        <row r="46055">
          <cell r="B46055" t="str">
            <v>2020-01-01</v>
          </cell>
        </row>
        <row r="46056">
          <cell r="B46056" t="str">
            <v>2020-01-01</v>
          </cell>
        </row>
        <row r="46057">
          <cell r="B46057" t="str">
            <v>2020-01-01</v>
          </cell>
        </row>
        <row r="46058">
          <cell r="B46058" t="str">
            <v>2020-01-01</v>
          </cell>
        </row>
        <row r="46059">
          <cell r="B46059" t="str">
            <v>2020-01-01</v>
          </cell>
        </row>
        <row r="46060">
          <cell r="B46060" t="str">
            <v>2020-01-01</v>
          </cell>
        </row>
        <row r="46061">
          <cell r="B46061" t="str">
            <v>2020-02-01</v>
          </cell>
        </row>
        <row r="46062">
          <cell r="B46062" t="str">
            <v>2020-02-01</v>
          </cell>
        </row>
        <row r="46063">
          <cell r="B46063" t="str">
            <v>2020-02-01</v>
          </cell>
        </row>
        <row r="46064">
          <cell r="B46064" t="str">
            <v>2020-02-01</v>
          </cell>
        </row>
        <row r="46065">
          <cell r="B46065" t="str">
            <v>2020-02-01</v>
          </cell>
        </row>
        <row r="46066">
          <cell r="B46066" t="str">
            <v>2020-02-01</v>
          </cell>
        </row>
        <row r="46067">
          <cell r="B46067" t="str">
            <v>2020-02-01</v>
          </cell>
        </row>
        <row r="46068">
          <cell r="B46068" t="str">
            <v>2020-02-01</v>
          </cell>
        </row>
        <row r="46069">
          <cell r="B46069" t="str">
            <v>2020-02-01</v>
          </cell>
        </row>
        <row r="46070">
          <cell r="B46070" t="str">
            <v>2020-02-01</v>
          </cell>
        </row>
        <row r="46071">
          <cell r="B46071" t="str">
            <v>2020-02-01</v>
          </cell>
        </row>
        <row r="46072">
          <cell r="B46072" t="str">
            <v>2020-02-01</v>
          </cell>
        </row>
        <row r="46073">
          <cell r="B46073" t="str">
            <v>2020-02-01</v>
          </cell>
        </row>
        <row r="46074">
          <cell r="B46074" t="str">
            <v>2020-02-01</v>
          </cell>
        </row>
        <row r="46075">
          <cell r="B46075" t="str">
            <v>2020-03-01</v>
          </cell>
        </row>
        <row r="46076">
          <cell r="B46076" t="str">
            <v>2020-03-01</v>
          </cell>
        </row>
        <row r="46077">
          <cell r="B46077" t="str">
            <v>2020-03-01</v>
          </cell>
        </row>
        <row r="46078">
          <cell r="B46078" t="str">
            <v>2020-03-01</v>
          </cell>
        </row>
        <row r="46079">
          <cell r="B46079" t="str">
            <v>2020-03-01</v>
          </cell>
        </row>
        <row r="46080">
          <cell r="B46080" t="str">
            <v>2020-03-01</v>
          </cell>
        </row>
        <row r="46081">
          <cell r="B46081" t="str">
            <v>2020-03-01</v>
          </cell>
        </row>
        <row r="46082">
          <cell r="B46082" t="str">
            <v>2020-03-01</v>
          </cell>
        </row>
        <row r="46083">
          <cell r="B46083" t="str">
            <v>2020-03-01</v>
          </cell>
        </row>
        <row r="46084">
          <cell r="B46084" t="str">
            <v>2020-03-01</v>
          </cell>
        </row>
        <row r="46085">
          <cell r="B46085" t="str">
            <v>2020-03-01</v>
          </cell>
        </row>
        <row r="46086">
          <cell r="B46086" t="str">
            <v>2020-03-01</v>
          </cell>
        </row>
        <row r="46087">
          <cell r="B46087" t="str">
            <v>2020-03-01</v>
          </cell>
        </row>
        <row r="46088">
          <cell r="B46088" t="str">
            <v>2020-03-01</v>
          </cell>
        </row>
        <row r="46089">
          <cell r="B46089" t="str">
            <v>2020-04-01</v>
          </cell>
        </row>
        <row r="46090">
          <cell r="B46090" t="str">
            <v>2020-04-01</v>
          </cell>
        </row>
        <row r="46091">
          <cell r="B46091" t="str">
            <v>2020-04-01</v>
          </cell>
        </row>
        <row r="46092">
          <cell r="B46092" t="str">
            <v>2020-04-01</v>
          </cell>
        </row>
        <row r="46093">
          <cell r="B46093" t="str">
            <v>2020-04-01</v>
          </cell>
        </row>
        <row r="46094">
          <cell r="B46094" t="str">
            <v>2020-04-01</v>
          </cell>
        </row>
        <row r="46095">
          <cell r="B46095" t="str">
            <v>2020-04-01</v>
          </cell>
        </row>
        <row r="46096">
          <cell r="B46096" t="str">
            <v>2020-04-01</v>
          </cell>
        </row>
        <row r="46097">
          <cell r="B46097" t="str">
            <v>2020-04-01</v>
          </cell>
        </row>
        <row r="46098">
          <cell r="B46098" t="str">
            <v>2020-04-01</v>
          </cell>
        </row>
        <row r="46099">
          <cell r="B46099" t="str">
            <v>2020-04-01</v>
          </cell>
        </row>
        <row r="46100">
          <cell r="B46100" t="str">
            <v>2020-04-01</v>
          </cell>
        </row>
        <row r="46101">
          <cell r="B46101" t="str">
            <v>2020-04-01</v>
          </cell>
        </row>
        <row r="46102">
          <cell r="B46102" t="str">
            <v>2020-04-01</v>
          </cell>
        </row>
        <row r="46103">
          <cell r="B46103" t="str">
            <v>2020-05-01</v>
          </cell>
        </row>
        <row r="46104">
          <cell r="B46104" t="str">
            <v>2020-05-01</v>
          </cell>
        </row>
        <row r="46105">
          <cell r="B46105" t="str">
            <v>2020-05-01</v>
          </cell>
        </row>
        <row r="46106">
          <cell r="B46106" t="str">
            <v>2020-05-01</v>
          </cell>
        </row>
        <row r="46107">
          <cell r="B46107" t="str">
            <v>2020-05-01</v>
          </cell>
        </row>
        <row r="46108">
          <cell r="B46108" t="str">
            <v>2020-05-01</v>
          </cell>
        </row>
        <row r="46109">
          <cell r="B46109" t="str">
            <v>2020-05-01</v>
          </cell>
        </row>
        <row r="46110">
          <cell r="B46110" t="str">
            <v>2020-05-01</v>
          </cell>
        </row>
        <row r="46111">
          <cell r="B46111" t="str">
            <v>2020-05-01</v>
          </cell>
        </row>
        <row r="46112">
          <cell r="B46112" t="str">
            <v>2020-05-01</v>
          </cell>
        </row>
        <row r="46113">
          <cell r="B46113" t="str">
            <v>2020-05-01</v>
          </cell>
        </row>
        <row r="46114">
          <cell r="B46114" t="str">
            <v>2020-05-01</v>
          </cell>
        </row>
        <row r="46115">
          <cell r="B46115" t="str">
            <v>2020-05-01</v>
          </cell>
        </row>
        <row r="46116">
          <cell r="B46116" t="str">
            <v>2020-05-01</v>
          </cell>
        </row>
        <row r="46117">
          <cell r="B46117" t="str">
            <v>2020-06-01</v>
          </cell>
        </row>
        <row r="46118">
          <cell r="B46118" t="str">
            <v>2020-06-01</v>
          </cell>
        </row>
        <row r="46119">
          <cell r="B46119" t="str">
            <v>2020-06-01</v>
          </cell>
        </row>
        <row r="46120">
          <cell r="B46120" t="str">
            <v>2020-06-01</v>
          </cell>
        </row>
        <row r="46121">
          <cell r="B46121" t="str">
            <v>2020-06-01</v>
          </cell>
        </row>
        <row r="46122">
          <cell r="B46122" t="str">
            <v>2020-06-01</v>
          </cell>
        </row>
        <row r="46123">
          <cell r="B46123" t="str">
            <v>2020-06-01</v>
          </cell>
        </row>
        <row r="46124">
          <cell r="B46124" t="str">
            <v>2020-06-01</v>
          </cell>
        </row>
        <row r="46125">
          <cell r="B46125" t="str">
            <v>2020-06-01</v>
          </cell>
        </row>
        <row r="46126">
          <cell r="B46126" t="str">
            <v>2020-06-01</v>
          </cell>
        </row>
        <row r="46127">
          <cell r="B46127" t="str">
            <v>2020-06-01</v>
          </cell>
        </row>
        <row r="46128">
          <cell r="B46128" t="str">
            <v>2020-06-01</v>
          </cell>
        </row>
        <row r="46129">
          <cell r="B46129" t="str">
            <v>2020-06-01</v>
          </cell>
        </row>
        <row r="46130">
          <cell r="B46130" t="str">
            <v>2020-06-01</v>
          </cell>
        </row>
        <row r="46131">
          <cell r="B46131" t="str">
            <v>2020-07-01</v>
          </cell>
        </row>
        <row r="46132">
          <cell r="B46132" t="str">
            <v>2020-07-01</v>
          </cell>
        </row>
        <row r="46133">
          <cell r="B46133" t="str">
            <v>2020-07-01</v>
          </cell>
        </row>
        <row r="46134">
          <cell r="B46134" t="str">
            <v>2020-07-01</v>
          </cell>
        </row>
        <row r="46135">
          <cell r="B46135" t="str">
            <v>2020-07-01</v>
          </cell>
        </row>
        <row r="46136">
          <cell r="B46136" t="str">
            <v>2020-07-01</v>
          </cell>
        </row>
        <row r="46137">
          <cell r="B46137" t="str">
            <v>2020-07-01</v>
          </cell>
        </row>
        <row r="46138">
          <cell r="B46138" t="str">
            <v>2020-07-01</v>
          </cell>
        </row>
        <row r="46139">
          <cell r="B46139" t="str">
            <v>2020-07-01</v>
          </cell>
        </row>
        <row r="46140">
          <cell r="B46140" t="str">
            <v>2020-07-01</v>
          </cell>
        </row>
        <row r="46141">
          <cell r="B46141" t="str">
            <v>2020-07-01</v>
          </cell>
        </row>
        <row r="46142">
          <cell r="B46142" t="str">
            <v>2020-07-01</v>
          </cell>
        </row>
        <row r="46143">
          <cell r="B46143" t="str">
            <v>2020-07-01</v>
          </cell>
        </row>
        <row r="46144">
          <cell r="B46144" t="str">
            <v>2020-07-01</v>
          </cell>
        </row>
        <row r="46145">
          <cell r="B46145" t="str">
            <v>2020-08-01</v>
          </cell>
        </row>
        <row r="46146">
          <cell r="B46146" t="str">
            <v>2020-08-01</v>
          </cell>
        </row>
        <row r="46147">
          <cell r="B46147" t="str">
            <v>2020-08-01</v>
          </cell>
        </row>
        <row r="46148">
          <cell r="B46148" t="str">
            <v>2020-08-01</v>
          </cell>
        </row>
        <row r="46149">
          <cell r="B46149" t="str">
            <v>2020-08-01</v>
          </cell>
        </row>
        <row r="46150">
          <cell r="B46150" t="str">
            <v>2020-08-01</v>
          </cell>
        </row>
        <row r="46151">
          <cell r="B46151" t="str">
            <v>2020-08-01</v>
          </cell>
        </row>
        <row r="46152">
          <cell r="B46152" t="str">
            <v>2020-08-01</v>
          </cell>
        </row>
        <row r="46153">
          <cell r="B46153" t="str">
            <v>2020-08-01</v>
          </cell>
        </row>
        <row r="46154">
          <cell r="B46154" t="str">
            <v>2020-08-01</v>
          </cell>
        </row>
        <row r="46155">
          <cell r="B46155" t="str">
            <v>2020-08-01</v>
          </cell>
        </row>
        <row r="46156">
          <cell r="B46156" t="str">
            <v>2020-08-01</v>
          </cell>
        </row>
        <row r="46157">
          <cell r="B46157" t="str">
            <v>2020-08-01</v>
          </cell>
        </row>
        <row r="46158">
          <cell r="B46158" t="str">
            <v>2020-08-01</v>
          </cell>
        </row>
        <row r="46159">
          <cell r="B46159" t="str">
            <v>2020-09-01</v>
          </cell>
        </row>
        <row r="46160">
          <cell r="B46160" t="str">
            <v>2020-09-01</v>
          </cell>
        </row>
        <row r="46161">
          <cell r="B46161" t="str">
            <v>2020-09-01</v>
          </cell>
        </row>
        <row r="46162">
          <cell r="B46162" t="str">
            <v>2020-09-01</v>
          </cell>
        </row>
        <row r="46163">
          <cell r="B46163" t="str">
            <v>2020-09-01</v>
          </cell>
        </row>
        <row r="46164">
          <cell r="B46164" t="str">
            <v>2020-09-01</v>
          </cell>
        </row>
        <row r="46165">
          <cell r="B46165" t="str">
            <v>2020-09-01</v>
          </cell>
        </row>
        <row r="46166">
          <cell r="B46166" t="str">
            <v>2020-09-01</v>
          </cell>
        </row>
        <row r="46167">
          <cell r="B46167" t="str">
            <v>2020-09-01</v>
          </cell>
        </row>
        <row r="46168">
          <cell r="B46168" t="str">
            <v>2020-09-01</v>
          </cell>
        </row>
        <row r="46169">
          <cell r="B46169" t="str">
            <v>2020-09-01</v>
          </cell>
        </row>
        <row r="46170">
          <cell r="B46170" t="str">
            <v>2020-09-01</v>
          </cell>
        </row>
        <row r="46171">
          <cell r="B46171" t="str">
            <v>2020-09-01</v>
          </cell>
        </row>
        <row r="46172">
          <cell r="B46172" t="str">
            <v>2020-09-01</v>
          </cell>
        </row>
        <row r="46173">
          <cell r="B46173" t="str">
            <v>2020-10-01</v>
          </cell>
        </row>
        <row r="46174">
          <cell r="B46174" t="str">
            <v>2020-10-01</v>
          </cell>
        </row>
        <row r="46175">
          <cell r="B46175" t="str">
            <v>2020-10-01</v>
          </cell>
        </row>
        <row r="46176">
          <cell r="B46176" t="str">
            <v>2020-10-01</v>
          </cell>
        </row>
        <row r="46177">
          <cell r="B46177" t="str">
            <v>2020-10-01</v>
          </cell>
        </row>
        <row r="46178">
          <cell r="B46178" t="str">
            <v>2020-10-01</v>
          </cell>
        </row>
        <row r="46179">
          <cell r="B46179" t="str">
            <v>2020-10-01</v>
          </cell>
        </row>
        <row r="46180">
          <cell r="B46180" t="str">
            <v>2020-10-01</v>
          </cell>
        </row>
        <row r="46181">
          <cell r="B46181" t="str">
            <v>2020-10-01</v>
          </cell>
        </row>
        <row r="46182">
          <cell r="B46182" t="str">
            <v>2020-10-01</v>
          </cell>
        </row>
        <row r="46183">
          <cell r="B46183" t="str">
            <v>2020-10-01</v>
          </cell>
        </row>
        <row r="46184">
          <cell r="B46184" t="str">
            <v>2020-10-01</v>
          </cell>
        </row>
        <row r="46185">
          <cell r="B46185" t="str">
            <v>2020-10-01</v>
          </cell>
        </row>
        <row r="46186">
          <cell r="B46186" t="str">
            <v>2020-10-01</v>
          </cell>
        </row>
        <row r="46187">
          <cell r="B46187" t="str">
            <v>2020-11-01</v>
          </cell>
        </row>
        <row r="46188">
          <cell r="B46188" t="str">
            <v>2020-11-01</v>
          </cell>
        </row>
        <row r="46189">
          <cell r="B46189" t="str">
            <v>2020-11-01</v>
          </cell>
        </row>
        <row r="46190">
          <cell r="B46190" t="str">
            <v>2020-11-01</v>
          </cell>
        </row>
        <row r="46191">
          <cell r="B46191" t="str">
            <v>2020-11-01</v>
          </cell>
        </row>
        <row r="46192">
          <cell r="B46192" t="str">
            <v>2020-11-01</v>
          </cell>
        </row>
        <row r="46193">
          <cell r="B46193" t="str">
            <v>2020-11-01</v>
          </cell>
        </row>
        <row r="46194">
          <cell r="B46194" t="str">
            <v>2020-11-01</v>
          </cell>
        </row>
        <row r="46195">
          <cell r="B46195" t="str">
            <v>2020-11-01</v>
          </cell>
        </row>
        <row r="46196">
          <cell r="B46196" t="str">
            <v>2020-11-01</v>
          </cell>
        </row>
        <row r="46197">
          <cell r="B46197" t="str">
            <v>2020-11-01</v>
          </cell>
        </row>
        <row r="46198">
          <cell r="B46198" t="str">
            <v>2020-11-01</v>
          </cell>
        </row>
        <row r="46199">
          <cell r="B46199" t="str">
            <v>2020-11-01</v>
          </cell>
        </row>
        <row r="46200">
          <cell r="B46200" t="str">
            <v>2020-11-01</v>
          </cell>
        </row>
        <row r="46201">
          <cell r="B46201" t="str">
            <v>2020-12-01</v>
          </cell>
        </row>
        <row r="46202">
          <cell r="B46202" t="str">
            <v>2020-12-01</v>
          </cell>
        </row>
        <row r="46203">
          <cell r="B46203" t="str">
            <v>2020-12-01</v>
          </cell>
        </row>
        <row r="46204">
          <cell r="B46204" t="str">
            <v>2020-12-01</v>
          </cell>
        </row>
        <row r="46205">
          <cell r="B46205" t="str">
            <v>2020-12-01</v>
          </cell>
        </row>
        <row r="46206">
          <cell r="B46206" t="str">
            <v>2020-12-01</v>
          </cell>
        </row>
        <row r="46207">
          <cell r="B46207" t="str">
            <v>2020-12-01</v>
          </cell>
        </row>
        <row r="46208">
          <cell r="B46208" t="str">
            <v>2020-12-01</v>
          </cell>
        </row>
        <row r="46209">
          <cell r="B46209" t="str">
            <v>2020-12-01</v>
          </cell>
        </row>
        <row r="46210">
          <cell r="B46210" t="str">
            <v>2020-12-01</v>
          </cell>
        </row>
        <row r="46211">
          <cell r="B46211" t="str">
            <v>2020-12-01</v>
          </cell>
        </row>
        <row r="46212">
          <cell r="B46212" t="str">
            <v>2020-12-01</v>
          </cell>
        </row>
        <row r="46213">
          <cell r="B46213" t="str">
            <v>2020-12-01</v>
          </cell>
        </row>
        <row r="46214">
          <cell r="B46214" t="str">
            <v>2020-12-01</v>
          </cell>
        </row>
        <row r="46215">
          <cell r="B46215" t="str">
            <v>2021-01-01</v>
          </cell>
        </row>
        <row r="46216">
          <cell r="B46216" t="str">
            <v>2021-01-01</v>
          </cell>
        </row>
        <row r="46217">
          <cell r="B46217" t="str">
            <v>2021-01-01</v>
          </cell>
        </row>
        <row r="46218">
          <cell r="B46218" t="str">
            <v>2021-01-01</v>
          </cell>
        </row>
        <row r="46219">
          <cell r="B46219" t="str">
            <v>2021-01-01</v>
          </cell>
        </row>
        <row r="46220">
          <cell r="B46220" t="str">
            <v>2021-01-01</v>
          </cell>
        </row>
        <row r="46221">
          <cell r="B46221" t="str">
            <v>2021-01-01</v>
          </cell>
        </row>
        <row r="46222">
          <cell r="B46222" t="str">
            <v>2021-01-01</v>
          </cell>
        </row>
        <row r="46223">
          <cell r="B46223" t="str">
            <v>2021-01-01</v>
          </cell>
        </row>
        <row r="46224">
          <cell r="B46224" t="str">
            <v>2021-01-01</v>
          </cell>
        </row>
        <row r="46225">
          <cell r="B46225" t="str">
            <v>2021-01-01</v>
          </cell>
        </row>
        <row r="46226">
          <cell r="B46226" t="str">
            <v>2021-01-01</v>
          </cell>
        </row>
        <row r="46227">
          <cell r="B46227" t="str">
            <v>2021-01-01</v>
          </cell>
        </row>
        <row r="46228">
          <cell r="B46228" t="str">
            <v>2021-01-01</v>
          </cell>
        </row>
        <row r="46229">
          <cell r="B46229" t="str">
            <v>2021-02-01</v>
          </cell>
        </row>
        <row r="46230">
          <cell r="B46230" t="str">
            <v>2021-02-01</v>
          </cell>
        </row>
        <row r="46231">
          <cell r="B46231" t="str">
            <v>2021-02-01</v>
          </cell>
        </row>
        <row r="46232">
          <cell r="B46232" t="str">
            <v>2021-02-01</v>
          </cell>
        </row>
        <row r="46233">
          <cell r="B46233" t="str">
            <v>2021-02-01</v>
          </cell>
        </row>
        <row r="46234">
          <cell r="B46234" t="str">
            <v>2021-02-01</v>
          </cell>
        </row>
        <row r="46235">
          <cell r="B46235" t="str">
            <v>2021-02-01</v>
          </cell>
        </row>
        <row r="46236">
          <cell r="B46236" t="str">
            <v>2021-02-01</v>
          </cell>
        </row>
        <row r="46237">
          <cell r="B46237" t="str">
            <v>2021-02-01</v>
          </cell>
        </row>
        <row r="46238">
          <cell r="B46238" t="str">
            <v>2021-02-01</v>
          </cell>
        </row>
        <row r="46239">
          <cell r="B46239" t="str">
            <v>2021-02-01</v>
          </cell>
        </row>
        <row r="46240">
          <cell r="B46240" t="str">
            <v>2021-02-01</v>
          </cell>
        </row>
        <row r="46241">
          <cell r="B46241" t="str">
            <v>2021-02-01</v>
          </cell>
        </row>
        <row r="46242">
          <cell r="B46242" t="str">
            <v>2021-02-01</v>
          </cell>
        </row>
        <row r="46243">
          <cell r="B46243" t="str">
            <v>2021-03-01</v>
          </cell>
        </row>
        <row r="46244">
          <cell r="B46244" t="str">
            <v>2021-03-01</v>
          </cell>
        </row>
        <row r="46245">
          <cell r="B46245" t="str">
            <v>2021-03-01</v>
          </cell>
        </row>
        <row r="46246">
          <cell r="B46246" t="str">
            <v>2021-03-01</v>
          </cell>
        </row>
        <row r="46247">
          <cell r="B46247" t="str">
            <v>2021-03-01</v>
          </cell>
        </row>
        <row r="46248">
          <cell r="B46248" t="str">
            <v>2021-03-01</v>
          </cell>
        </row>
        <row r="46249">
          <cell r="B46249" t="str">
            <v>2021-03-01</v>
          </cell>
        </row>
        <row r="46250">
          <cell r="B46250" t="str">
            <v>2021-03-01</v>
          </cell>
        </row>
        <row r="46251">
          <cell r="B46251" t="str">
            <v>2021-03-01</v>
          </cell>
        </row>
        <row r="46252">
          <cell r="B46252" t="str">
            <v>2021-03-01</v>
          </cell>
        </row>
        <row r="46253">
          <cell r="B46253" t="str">
            <v>2021-03-01</v>
          </cell>
        </row>
        <row r="46254">
          <cell r="B46254" t="str">
            <v>2021-03-01</v>
          </cell>
        </row>
        <row r="46255">
          <cell r="B46255" t="str">
            <v>2021-03-01</v>
          </cell>
        </row>
        <row r="46256">
          <cell r="B46256" t="str">
            <v>2021-03-01</v>
          </cell>
        </row>
        <row r="46257">
          <cell r="B46257" t="str">
            <v>2021-04-01</v>
          </cell>
        </row>
        <row r="46258">
          <cell r="B46258" t="str">
            <v>2021-04-01</v>
          </cell>
        </row>
        <row r="46259">
          <cell r="B46259" t="str">
            <v>2021-04-01</v>
          </cell>
        </row>
        <row r="46260">
          <cell r="B46260" t="str">
            <v>2021-04-01</v>
          </cell>
        </row>
        <row r="46261">
          <cell r="B46261" t="str">
            <v>2021-04-01</v>
          </cell>
        </row>
        <row r="46262">
          <cell r="B46262" t="str">
            <v>2021-04-01</v>
          </cell>
        </row>
        <row r="46263">
          <cell r="B46263" t="str">
            <v>2021-04-01</v>
          </cell>
        </row>
        <row r="46264">
          <cell r="B46264" t="str">
            <v>2021-04-01</v>
          </cell>
        </row>
        <row r="46265">
          <cell r="B46265" t="str">
            <v>2021-04-01</v>
          </cell>
        </row>
        <row r="46266">
          <cell r="B46266" t="str">
            <v>2021-04-01</v>
          </cell>
        </row>
        <row r="46267">
          <cell r="B46267" t="str">
            <v>2021-04-01</v>
          </cell>
        </row>
        <row r="46268">
          <cell r="B46268" t="str">
            <v>2021-04-01</v>
          </cell>
        </row>
        <row r="46269">
          <cell r="B46269" t="str">
            <v>2021-04-01</v>
          </cell>
        </row>
        <row r="46270">
          <cell r="B46270" t="str">
            <v>2021-04-01</v>
          </cell>
        </row>
        <row r="46271">
          <cell r="B46271" t="str">
            <v>2021-05-01</v>
          </cell>
        </row>
        <row r="46272">
          <cell r="B46272" t="str">
            <v>2021-05-01</v>
          </cell>
        </row>
        <row r="46273">
          <cell r="B46273" t="str">
            <v>2021-05-01</v>
          </cell>
        </row>
        <row r="46274">
          <cell r="B46274" t="str">
            <v>2021-05-01</v>
          </cell>
        </row>
        <row r="46275">
          <cell r="B46275" t="str">
            <v>2021-05-01</v>
          </cell>
        </row>
        <row r="46276">
          <cell r="B46276" t="str">
            <v>2021-05-01</v>
          </cell>
        </row>
        <row r="46277">
          <cell r="B46277" t="str">
            <v>2021-05-01</v>
          </cell>
        </row>
        <row r="46278">
          <cell r="B46278" t="str">
            <v>2021-05-01</v>
          </cell>
        </row>
        <row r="46279">
          <cell r="B46279" t="str">
            <v>2021-05-01</v>
          </cell>
        </row>
        <row r="46280">
          <cell r="B46280" t="str">
            <v>2021-05-01</v>
          </cell>
        </row>
        <row r="46281">
          <cell r="B46281" t="str">
            <v>2021-05-01</v>
          </cell>
        </row>
        <row r="46282">
          <cell r="B46282" t="str">
            <v>2021-05-01</v>
          </cell>
        </row>
        <row r="46283">
          <cell r="B46283" t="str">
            <v>2021-05-01</v>
          </cell>
        </row>
        <row r="46284">
          <cell r="B46284" t="str">
            <v>2021-05-01</v>
          </cell>
        </row>
        <row r="46285">
          <cell r="B46285" t="str">
            <v>2021-06-01</v>
          </cell>
        </row>
        <row r="46286">
          <cell r="B46286" t="str">
            <v>2021-06-01</v>
          </cell>
        </row>
        <row r="46287">
          <cell r="B46287" t="str">
            <v>2021-06-01</v>
          </cell>
        </row>
        <row r="46288">
          <cell r="B46288" t="str">
            <v>2021-06-01</v>
          </cell>
        </row>
        <row r="46289">
          <cell r="B46289" t="str">
            <v>2021-06-01</v>
          </cell>
        </row>
        <row r="46290">
          <cell r="B46290" t="str">
            <v>2021-06-01</v>
          </cell>
        </row>
        <row r="46291">
          <cell r="B46291" t="str">
            <v>2021-06-01</v>
          </cell>
        </row>
        <row r="46292">
          <cell r="B46292" t="str">
            <v>2021-06-01</v>
          </cell>
        </row>
        <row r="46293">
          <cell r="B46293" t="str">
            <v>2021-06-01</v>
          </cell>
        </row>
        <row r="46294">
          <cell r="B46294" t="str">
            <v>2021-06-01</v>
          </cell>
        </row>
        <row r="46295">
          <cell r="B46295" t="str">
            <v>2021-06-01</v>
          </cell>
        </row>
        <row r="46296">
          <cell r="B46296" t="str">
            <v>2021-06-01</v>
          </cell>
        </row>
        <row r="46297">
          <cell r="B46297" t="str">
            <v>2021-06-01</v>
          </cell>
        </row>
        <row r="46298">
          <cell r="B46298" t="str">
            <v>2021-06-01</v>
          </cell>
        </row>
        <row r="46299">
          <cell r="B46299" t="str">
            <v>2021-07-01</v>
          </cell>
        </row>
        <row r="46300">
          <cell r="B46300" t="str">
            <v>2021-07-01</v>
          </cell>
        </row>
        <row r="46301">
          <cell r="B46301" t="str">
            <v>2021-07-01</v>
          </cell>
        </row>
        <row r="46302">
          <cell r="B46302" t="str">
            <v>2021-07-01</v>
          </cell>
        </row>
        <row r="46303">
          <cell r="B46303" t="str">
            <v>2021-07-01</v>
          </cell>
        </row>
        <row r="46304">
          <cell r="B46304" t="str">
            <v>2021-07-01</v>
          </cell>
        </row>
        <row r="46305">
          <cell r="B46305" t="str">
            <v>2021-07-01</v>
          </cell>
        </row>
        <row r="46306">
          <cell r="B46306" t="str">
            <v>2021-07-01</v>
          </cell>
        </row>
        <row r="46307">
          <cell r="B46307" t="str">
            <v>2021-07-01</v>
          </cell>
        </row>
        <row r="46308">
          <cell r="B46308" t="str">
            <v>2021-07-01</v>
          </cell>
        </row>
        <row r="46309">
          <cell r="B46309" t="str">
            <v>2021-07-01</v>
          </cell>
        </row>
        <row r="46310">
          <cell r="B46310" t="str">
            <v>2021-07-01</v>
          </cell>
        </row>
        <row r="46311">
          <cell r="B46311" t="str">
            <v>2021-07-01</v>
          </cell>
        </row>
        <row r="46312">
          <cell r="B46312" t="str">
            <v>2021-07-01</v>
          </cell>
        </row>
        <row r="46313">
          <cell r="B46313" t="str">
            <v>2021-08-01</v>
          </cell>
        </row>
        <row r="46314">
          <cell r="B46314" t="str">
            <v>2021-08-01</v>
          </cell>
        </row>
        <row r="46315">
          <cell r="B46315" t="str">
            <v>2021-08-01</v>
          </cell>
        </row>
        <row r="46316">
          <cell r="B46316" t="str">
            <v>2021-08-01</v>
          </cell>
        </row>
        <row r="46317">
          <cell r="B46317" t="str">
            <v>2021-08-01</v>
          </cell>
        </row>
        <row r="46318">
          <cell r="B46318" t="str">
            <v>2021-08-01</v>
          </cell>
        </row>
        <row r="46319">
          <cell r="B46319" t="str">
            <v>2021-08-01</v>
          </cell>
        </row>
        <row r="46320">
          <cell r="B46320" t="str">
            <v>2021-08-01</v>
          </cell>
        </row>
        <row r="46321">
          <cell r="B46321" t="str">
            <v>2021-08-01</v>
          </cell>
        </row>
        <row r="46322">
          <cell r="B46322" t="str">
            <v>2021-08-01</v>
          </cell>
        </row>
        <row r="46323">
          <cell r="B46323" t="str">
            <v>2021-08-01</v>
          </cell>
        </row>
        <row r="46324">
          <cell r="B46324" t="str">
            <v>2021-08-01</v>
          </cell>
        </row>
        <row r="46325">
          <cell r="B46325" t="str">
            <v>2021-08-01</v>
          </cell>
        </row>
        <row r="46326">
          <cell r="B46326" t="str">
            <v>2021-08-01</v>
          </cell>
        </row>
        <row r="46327">
          <cell r="B46327" t="str">
            <v>2021-09-01</v>
          </cell>
        </row>
        <row r="46328">
          <cell r="B46328" t="str">
            <v>2021-09-01</v>
          </cell>
        </row>
        <row r="46329">
          <cell r="B46329" t="str">
            <v>2021-09-01</v>
          </cell>
        </row>
        <row r="46330">
          <cell r="B46330" t="str">
            <v>2021-09-01</v>
          </cell>
        </row>
        <row r="46331">
          <cell r="B46331" t="str">
            <v>2021-09-01</v>
          </cell>
        </row>
        <row r="46332">
          <cell r="B46332" t="str">
            <v>2021-09-01</v>
          </cell>
        </row>
        <row r="46333">
          <cell r="B46333" t="str">
            <v>2021-09-01</v>
          </cell>
        </row>
        <row r="46334">
          <cell r="B46334" t="str">
            <v>2021-09-01</v>
          </cell>
        </row>
        <row r="46335">
          <cell r="B46335" t="str">
            <v>2021-09-01</v>
          </cell>
        </row>
        <row r="46336">
          <cell r="B46336" t="str">
            <v>2021-09-01</v>
          </cell>
        </row>
        <row r="46337">
          <cell r="B46337" t="str">
            <v>2021-09-01</v>
          </cell>
        </row>
        <row r="46338">
          <cell r="B46338" t="str">
            <v>2021-09-01</v>
          </cell>
        </row>
        <row r="46339">
          <cell r="B46339" t="str">
            <v>2021-09-01</v>
          </cell>
        </row>
        <row r="46340">
          <cell r="B46340" t="str">
            <v>2021-09-01</v>
          </cell>
        </row>
        <row r="46341">
          <cell r="B46341" t="str">
            <v>2021-10-01</v>
          </cell>
        </row>
        <row r="46342">
          <cell r="B46342" t="str">
            <v>2021-10-01</v>
          </cell>
        </row>
        <row r="46343">
          <cell r="B46343" t="str">
            <v>2021-10-01</v>
          </cell>
        </row>
        <row r="46344">
          <cell r="B46344" t="str">
            <v>2021-10-01</v>
          </cell>
        </row>
        <row r="46345">
          <cell r="B46345" t="str">
            <v>2021-10-01</v>
          </cell>
        </row>
        <row r="46346">
          <cell r="B46346" t="str">
            <v>2021-10-01</v>
          </cell>
        </row>
        <row r="46347">
          <cell r="B46347" t="str">
            <v>2021-10-01</v>
          </cell>
        </row>
        <row r="46348">
          <cell r="B46348" t="str">
            <v>2021-10-01</v>
          </cell>
        </row>
        <row r="46349">
          <cell r="B46349" t="str">
            <v>2021-10-01</v>
          </cell>
        </row>
        <row r="46350">
          <cell r="B46350" t="str">
            <v>2021-10-01</v>
          </cell>
        </row>
        <row r="46351">
          <cell r="B46351" t="str">
            <v>2021-10-01</v>
          </cell>
        </row>
        <row r="46352">
          <cell r="B46352" t="str">
            <v>2021-10-01</v>
          </cell>
        </row>
        <row r="46353">
          <cell r="B46353" t="str">
            <v>2021-10-01</v>
          </cell>
        </row>
        <row r="46354">
          <cell r="B46354" t="str">
            <v>2021-10-01</v>
          </cell>
        </row>
        <row r="46355">
          <cell r="B46355" t="str">
            <v>2021-11-01</v>
          </cell>
        </row>
        <row r="46356">
          <cell r="B46356" t="str">
            <v>2021-11-01</v>
          </cell>
        </row>
        <row r="46357">
          <cell r="B46357" t="str">
            <v>2021-11-01</v>
          </cell>
        </row>
        <row r="46358">
          <cell r="B46358" t="str">
            <v>2021-11-01</v>
          </cell>
        </row>
        <row r="46359">
          <cell r="B46359" t="str">
            <v>2021-11-01</v>
          </cell>
        </row>
        <row r="46360">
          <cell r="B46360" t="str">
            <v>2021-11-01</v>
          </cell>
        </row>
        <row r="46361">
          <cell r="B46361" t="str">
            <v>2021-11-01</v>
          </cell>
        </row>
        <row r="46362">
          <cell r="B46362" t="str">
            <v>2021-11-01</v>
          </cell>
        </row>
        <row r="46363">
          <cell r="B46363" t="str">
            <v>2021-11-01</v>
          </cell>
        </row>
        <row r="46364">
          <cell r="B46364" t="str">
            <v>2021-11-01</v>
          </cell>
        </row>
        <row r="46365">
          <cell r="B46365" t="str">
            <v>2021-11-01</v>
          </cell>
        </row>
        <row r="46366">
          <cell r="B46366" t="str">
            <v>2021-11-01</v>
          </cell>
        </row>
        <row r="46367">
          <cell r="B46367" t="str">
            <v>2021-11-01</v>
          </cell>
        </row>
        <row r="46368">
          <cell r="B46368" t="str">
            <v>2021-11-01</v>
          </cell>
        </row>
        <row r="46369">
          <cell r="B46369" t="str">
            <v>2021-12-01</v>
          </cell>
        </row>
        <row r="46370">
          <cell r="B46370" t="str">
            <v>2021-12-01</v>
          </cell>
        </row>
        <row r="46371">
          <cell r="B46371" t="str">
            <v>2021-12-01</v>
          </cell>
        </row>
        <row r="46372">
          <cell r="B46372" t="str">
            <v>2021-12-01</v>
          </cell>
        </row>
        <row r="46373">
          <cell r="B46373" t="str">
            <v>2021-12-01</v>
          </cell>
        </row>
        <row r="46374">
          <cell r="B46374" t="str">
            <v>2021-12-01</v>
          </cell>
        </row>
        <row r="46375">
          <cell r="B46375" t="str">
            <v>2021-12-01</v>
          </cell>
        </row>
        <row r="46376">
          <cell r="B46376" t="str">
            <v>2021-12-01</v>
          </cell>
        </row>
        <row r="46377">
          <cell r="B46377" t="str">
            <v>2021-12-01</v>
          </cell>
        </row>
        <row r="46378">
          <cell r="B46378" t="str">
            <v>2021-12-01</v>
          </cell>
        </row>
        <row r="46379">
          <cell r="B46379" t="str">
            <v>2021-12-01</v>
          </cell>
        </row>
        <row r="46380">
          <cell r="B46380" t="str">
            <v>2021-12-01</v>
          </cell>
        </row>
        <row r="46381">
          <cell r="B46381" t="str">
            <v>2021-12-01</v>
          </cell>
        </row>
        <row r="46382">
          <cell r="B46382" t="str">
            <v>2021-12-01</v>
          </cell>
        </row>
        <row r="46383">
          <cell r="B46383" t="str">
            <v>2022-01-01</v>
          </cell>
        </row>
        <row r="46384">
          <cell r="B46384" t="str">
            <v>2022-01-01</v>
          </cell>
        </row>
        <row r="46385">
          <cell r="B46385" t="str">
            <v>2022-01-01</v>
          </cell>
        </row>
        <row r="46386">
          <cell r="B46386" t="str">
            <v>2022-01-01</v>
          </cell>
        </row>
        <row r="46387">
          <cell r="B46387" t="str">
            <v>2022-01-01</v>
          </cell>
        </row>
        <row r="46388">
          <cell r="B46388" t="str">
            <v>2022-01-01</v>
          </cell>
        </row>
        <row r="46389">
          <cell r="B46389" t="str">
            <v>2022-01-01</v>
          </cell>
        </row>
        <row r="46390">
          <cell r="B46390" t="str">
            <v>2022-01-01</v>
          </cell>
        </row>
        <row r="46391">
          <cell r="B46391" t="str">
            <v>2022-01-01</v>
          </cell>
        </row>
        <row r="46392">
          <cell r="B46392" t="str">
            <v>2022-01-01</v>
          </cell>
        </row>
        <row r="46393">
          <cell r="B46393" t="str">
            <v>2022-01-01</v>
          </cell>
        </row>
        <row r="46394">
          <cell r="B46394" t="str">
            <v>2022-01-01</v>
          </cell>
        </row>
        <row r="46395">
          <cell r="B46395" t="str">
            <v>2022-01-01</v>
          </cell>
        </row>
        <row r="46396">
          <cell r="B46396" t="str">
            <v>2022-01-01</v>
          </cell>
        </row>
        <row r="46397">
          <cell r="B46397" t="str">
            <v>2022-02-01</v>
          </cell>
        </row>
        <row r="46398">
          <cell r="B46398" t="str">
            <v>2022-02-01</v>
          </cell>
        </row>
        <row r="46399">
          <cell r="B46399" t="str">
            <v>2022-02-01</v>
          </cell>
        </row>
        <row r="46400">
          <cell r="B46400" t="str">
            <v>2022-02-01</v>
          </cell>
        </row>
        <row r="46401">
          <cell r="B46401" t="str">
            <v>2022-02-01</v>
          </cell>
        </row>
        <row r="46402">
          <cell r="B46402" t="str">
            <v>2022-02-01</v>
          </cell>
        </row>
        <row r="46403">
          <cell r="B46403" t="str">
            <v>2022-02-01</v>
          </cell>
        </row>
        <row r="46404">
          <cell r="B46404" t="str">
            <v>2022-02-01</v>
          </cell>
        </row>
        <row r="46405">
          <cell r="B46405" t="str">
            <v>2022-02-01</v>
          </cell>
        </row>
        <row r="46406">
          <cell r="B46406" t="str">
            <v>2022-02-01</v>
          </cell>
        </row>
        <row r="46407">
          <cell r="B46407" t="str">
            <v>2022-02-01</v>
          </cell>
        </row>
        <row r="46408">
          <cell r="B46408" t="str">
            <v>2022-02-01</v>
          </cell>
        </row>
        <row r="46409">
          <cell r="B46409" t="str">
            <v>2022-02-01</v>
          </cell>
        </row>
        <row r="46410">
          <cell r="B46410" t="str">
            <v>2022-02-01</v>
          </cell>
        </row>
        <row r="46411">
          <cell r="B46411" t="str">
            <v>2022-03-01</v>
          </cell>
        </row>
        <row r="46412">
          <cell r="B46412" t="str">
            <v>2022-03-01</v>
          </cell>
        </row>
        <row r="46413">
          <cell r="B46413" t="str">
            <v>2022-03-01</v>
          </cell>
        </row>
        <row r="46414">
          <cell r="B46414" t="str">
            <v>2022-03-01</v>
          </cell>
        </row>
        <row r="46415">
          <cell r="B46415" t="str">
            <v>2022-03-01</v>
          </cell>
        </row>
        <row r="46416">
          <cell r="B46416" t="str">
            <v>2022-03-01</v>
          </cell>
        </row>
        <row r="46417">
          <cell r="B46417" t="str">
            <v>2022-03-01</v>
          </cell>
        </row>
        <row r="46418">
          <cell r="B46418" t="str">
            <v>2022-03-01</v>
          </cell>
        </row>
        <row r="46419">
          <cell r="B46419" t="str">
            <v>2022-03-01</v>
          </cell>
        </row>
        <row r="46420">
          <cell r="B46420" t="str">
            <v>2022-03-01</v>
          </cell>
        </row>
        <row r="46421">
          <cell r="B46421" t="str">
            <v>2022-03-01</v>
          </cell>
        </row>
        <row r="46422">
          <cell r="B46422" t="str">
            <v>2022-03-01</v>
          </cell>
        </row>
        <row r="46423">
          <cell r="B46423" t="str">
            <v>2022-03-01</v>
          </cell>
        </row>
        <row r="46424">
          <cell r="B46424" t="str">
            <v>2022-03-01</v>
          </cell>
        </row>
        <row r="46425">
          <cell r="B46425" t="str">
            <v>2022-04-01</v>
          </cell>
        </row>
        <row r="46426">
          <cell r="B46426" t="str">
            <v>2022-04-01</v>
          </cell>
        </row>
        <row r="46427">
          <cell r="B46427" t="str">
            <v>2022-04-01</v>
          </cell>
        </row>
        <row r="46428">
          <cell r="B46428" t="str">
            <v>2022-04-01</v>
          </cell>
        </row>
        <row r="46429">
          <cell r="B46429" t="str">
            <v>2022-04-01</v>
          </cell>
        </row>
        <row r="46430">
          <cell r="B46430" t="str">
            <v>2022-04-01</v>
          </cell>
        </row>
        <row r="46431">
          <cell r="B46431" t="str">
            <v>2022-04-01</v>
          </cell>
        </row>
        <row r="46432">
          <cell r="B46432" t="str">
            <v>2022-04-01</v>
          </cell>
        </row>
        <row r="46433">
          <cell r="B46433" t="str">
            <v>2022-04-01</v>
          </cell>
        </row>
        <row r="46434">
          <cell r="B46434" t="str">
            <v>2022-04-01</v>
          </cell>
        </row>
        <row r="46435">
          <cell r="B46435" t="str">
            <v>2022-04-01</v>
          </cell>
        </row>
        <row r="46436">
          <cell r="B46436" t="str">
            <v>2022-04-01</v>
          </cell>
        </row>
        <row r="46437">
          <cell r="B46437" t="str">
            <v>2022-04-01</v>
          </cell>
        </row>
        <row r="46438">
          <cell r="B46438" t="str">
            <v>2022-04-01</v>
          </cell>
        </row>
        <row r="46439">
          <cell r="B46439" t="str">
            <v>2022-05-01</v>
          </cell>
        </row>
        <row r="46440">
          <cell r="B46440" t="str">
            <v>2022-05-01</v>
          </cell>
        </row>
        <row r="46441">
          <cell r="B46441" t="str">
            <v>2022-05-01</v>
          </cell>
        </row>
        <row r="46442">
          <cell r="B46442" t="str">
            <v>2022-05-01</v>
          </cell>
        </row>
        <row r="46443">
          <cell r="B46443" t="str">
            <v>2022-05-01</v>
          </cell>
        </row>
        <row r="46444">
          <cell r="B46444" t="str">
            <v>2022-05-01</v>
          </cell>
        </row>
        <row r="46445">
          <cell r="B46445" t="str">
            <v>2022-05-01</v>
          </cell>
        </row>
        <row r="46446">
          <cell r="B46446" t="str">
            <v>2022-05-01</v>
          </cell>
        </row>
        <row r="46447">
          <cell r="B46447" t="str">
            <v>2022-05-01</v>
          </cell>
        </row>
        <row r="46448">
          <cell r="B46448" t="str">
            <v>2022-05-01</v>
          </cell>
        </row>
        <row r="46449">
          <cell r="B46449" t="str">
            <v>2022-05-01</v>
          </cell>
        </row>
        <row r="46450">
          <cell r="B46450" t="str">
            <v>2022-05-01</v>
          </cell>
        </row>
        <row r="46451">
          <cell r="B46451" t="str">
            <v>2022-05-01</v>
          </cell>
        </row>
        <row r="46452">
          <cell r="B46452" t="str">
            <v>2022-05-01</v>
          </cell>
        </row>
        <row r="46453">
          <cell r="B46453" t="str">
            <v>2022-06-01</v>
          </cell>
        </row>
        <row r="46454">
          <cell r="B46454" t="str">
            <v>2022-06-01</v>
          </cell>
        </row>
        <row r="46455">
          <cell r="B46455" t="str">
            <v>2022-06-01</v>
          </cell>
        </row>
        <row r="46456">
          <cell r="B46456" t="str">
            <v>2022-06-01</v>
          </cell>
        </row>
        <row r="46457">
          <cell r="B46457" t="str">
            <v>2022-06-01</v>
          </cell>
        </row>
        <row r="46458">
          <cell r="B46458" t="str">
            <v>2022-06-01</v>
          </cell>
        </row>
        <row r="46459">
          <cell r="B46459" t="str">
            <v>2022-06-01</v>
          </cell>
        </row>
        <row r="46460">
          <cell r="B46460" t="str">
            <v>2022-06-01</v>
          </cell>
        </row>
        <row r="46461">
          <cell r="B46461" t="str">
            <v>2022-06-01</v>
          </cell>
        </row>
        <row r="46462">
          <cell r="B46462" t="str">
            <v>2022-06-01</v>
          </cell>
        </row>
        <row r="46463">
          <cell r="B46463" t="str">
            <v>2022-06-01</v>
          </cell>
        </row>
        <row r="46464">
          <cell r="B46464" t="str">
            <v>2022-06-01</v>
          </cell>
        </row>
        <row r="46465">
          <cell r="B46465" t="str">
            <v>2022-06-01</v>
          </cell>
        </row>
        <row r="46466">
          <cell r="B46466" t="str">
            <v>2022-06-01</v>
          </cell>
        </row>
        <row r="46467">
          <cell r="B46467" t="str">
            <v>2022-07-01</v>
          </cell>
        </row>
        <row r="46468">
          <cell r="B46468" t="str">
            <v>2022-07-01</v>
          </cell>
        </row>
        <row r="46469">
          <cell r="B46469" t="str">
            <v>2022-07-01</v>
          </cell>
        </row>
        <row r="46470">
          <cell r="B46470" t="str">
            <v>2022-07-01</v>
          </cell>
        </row>
        <row r="46471">
          <cell r="B46471" t="str">
            <v>2022-07-01</v>
          </cell>
        </row>
        <row r="46472">
          <cell r="B46472" t="str">
            <v>2022-07-01</v>
          </cell>
        </row>
        <row r="46473">
          <cell r="B46473" t="str">
            <v>2022-07-01</v>
          </cell>
        </row>
        <row r="46474">
          <cell r="B46474" t="str">
            <v>2022-07-01</v>
          </cell>
        </row>
        <row r="46475">
          <cell r="B46475" t="str">
            <v>2022-07-01</v>
          </cell>
        </row>
        <row r="46476">
          <cell r="B46476" t="str">
            <v>2022-07-01</v>
          </cell>
        </row>
        <row r="46477">
          <cell r="B46477" t="str">
            <v>2022-07-01</v>
          </cell>
        </row>
        <row r="46478">
          <cell r="B46478" t="str">
            <v>2022-07-01</v>
          </cell>
        </row>
        <row r="46479">
          <cell r="B46479" t="str">
            <v>2022-07-01</v>
          </cell>
        </row>
        <row r="46480">
          <cell r="B46480" t="str">
            <v>2022-07-01</v>
          </cell>
        </row>
        <row r="46481">
          <cell r="B46481" t="str">
            <v>2022-08-01</v>
          </cell>
        </row>
        <row r="46482">
          <cell r="B46482" t="str">
            <v>2022-08-01</v>
          </cell>
        </row>
        <row r="46483">
          <cell r="B46483" t="str">
            <v>2022-08-01</v>
          </cell>
        </row>
        <row r="46484">
          <cell r="B46484" t="str">
            <v>2022-08-01</v>
          </cell>
        </row>
        <row r="46485">
          <cell r="B46485" t="str">
            <v>2022-08-01</v>
          </cell>
        </row>
        <row r="46486">
          <cell r="B46486" t="str">
            <v>2022-08-01</v>
          </cell>
        </row>
        <row r="46487">
          <cell r="B46487" t="str">
            <v>2022-08-01</v>
          </cell>
        </row>
        <row r="46488">
          <cell r="B46488" t="str">
            <v>2022-08-01</v>
          </cell>
        </row>
        <row r="46489">
          <cell r="B46489" t="str">
            <v>2022-08-01</v>
          </cell>
        </row>
        <row r="46490">
          <cell r="B46490" t="str">
            <v>2022-08-01</v>
          </cell>
        </row>
        <row r="46491">
          <cell r="B46491" t="str">
            <v>2022-08-01</v>
          </cell>
        </row>
        <row r="46492">
          <cell r="B46492" t="str">
            <v>2022-08-01</v>
          </cell>
        </row>
        <row r="46493">
          <cell r="B46493" t="str">
            <v>2022-08-01</v>
          </cell>
        </row>
        <row r="46494">
          <cell r="B46494" t="str">
            <v>2022-08-01</v>
          </cell>
        </row>
        <row r="46495">
          <cell r="B46495" t="str">
            <v>2022-09-01</v>
          </cell>
        </row>
        <row r="46496">
          <cell r="B46496" t="str">
            <v>2022-09-01</v>
          </cell>
        </row>
        <row r="46497">
          <cell r="B46497" t="str">
            <v>2022-09-01</v>
          </cell>
        </row>
        <row r="46498">
          <cell r="B46498" t="str">
            <v>2022-09-01</v>
          </cell>
        </row>
        <row r="46499">
          <cell r="B46499" t="str">
            <v>2022-09-01</v>
          </cell>
        </row>
        <row r="46500">
          <cell r="B46500" t="str">
            <v>2022-09-01</v>
          </cell>
        </row>
        <row r="46501">
          <cell r="B46501" t="str">
            <v>2022-09-01</v>
          </cell>
        </row>
        <row r="46502">
          <cell r="B46502" t="str">
            <v>2022-09-01</v>
          </cell>
        </row>
        <row r="46503">
          <cell r="B46503" t="str">
            <v>2022-09-01</v>
          </cell>
        </row>
        <row r="46504">
          <cell r="B46504" t="str">
            <v>2022-09-01</v>
          </cell>
        </row>
        <row r="46505">
          <cell r="B46505" t="str">
            <v>2022-09-01</v>
          </cell>
        </row>
        <row r="46506">
          <cell r="B46506" t="str">
            <v>2022-09-01</v>
          </cell>
        </row>
        <row r="46507">
          <cell r="B46507" t="str">
            <v>2022-09-01</v>
          </cell>
        </row>
        <row r="46508">
          <cell r="B46508" t="str">
            <v>2022-09-01</v>
          </cell>
        </row>
        <row r="46509">
          <cell r="B46509" t="str">
            <v>2022-10-01</v>
          </cell>
        </row>
        <row r="46510">
          <cell r="B46510" t="str">
            <v>2022-10-01</v>
          </cell>
        </row>
        <row r="46511">
          <cell r="B46511" t="str">
            <v>2022-10-01</v>
          </cell>
        </row>
        <row r="46512">
          <cell r="B46512" t="str">
            <v>2022-10-01</v>
          </cell>
        </row>
        <row r="46513">
          <cell r="B46513" t="str">
            <v>2022-10-01</v>
          </cell>
        </row>
        <row r="46514">
          <cell r="B46514" t="str">
            <v>2022-10-01</v>
          </cell>
        </row>
        <row r="46515">
          <cell r="B46515" t="str">
            <v>2022-10-01</v>
          </cell>
        </row>
        <row r="46516">
          <cell r="B46516" t="str">
            <v>2022-10-01</v>
          </cell>
        </row>
        <row r="46517">
          <cell r="B46517" t="str">
            <v>2022-10-01</v>
          </cell>
        </row>
        <row r="46518">
          <cell r="B46518" t="str">
            <v>2022-10-01</v>
          </cell>
        </row>
        <row r="46519">
          <cell r="B46519" t="str">
            <v>2022-10-01</v>
          </cell>
        </row>
        <row r="46520">
          <cell r="B46520" t="str">
            <v>2022-10-01</v>
          </cell>
        </row>
        <row r="46521">
          <cell r="B46521" t="str">
            <v>2022-10-01</v>
          </cell>
        </row>
        <row r="46522">
          <cell r="B46522" t="str">
            <v>2022-10-01</v>
          </cell>
        </row>
        <row r="46523">
          <cell r="B46523" t="str">
            <v>2022-11-01</v>
          </cell>
        </row>
        <row r="46524">
          <cell r="B46524" t="str">
            <v>2022-11-01</v>
          </cell>
        </row>
        <row r="46525">
          <cell r="B46525" t="str">
            <v>2022-11-01</v>
          </cell>
        </row>
        <row r="46526">
          <cell r="B46526" t="str">
            <v>2022-11-01</v>
          </cell>
        </row>
        <row r="46527">
          <cell r="B46527" t="str">
            <v>2022-11-01</v>
          </cell>
        </row>
        <row r="46528">
          <cell r="B46528" t="str">
            <v>2022-11-01</v>
          </cell>
        </row>
        <row r="46529">
          <cell r="B46529" t="str">
            <v>2022-11-01</v>
          </cell>
        </row>
        <row r="46530">
          <cell r="B46530" t="str">
            <v>2022-11-01</v>
          </cell>
        </row>
        <row r="46531">
          <cell r="B46531" t="str">
            <v>2022-11-01</v>
          </cell>
        </row>
        <row r="46532">
          <cell r="B46532" t="str">
            <v>2022-11-01</v>
          </cell>
        </row>
        <row r="46533">
          <cell r="B46533" t="str">
            <v>2022-11-01</v>
          </cell>
        </row>
        <row r="46534">
          <cell r="B46534" t="str">
            <v>2022-11-01</v>
          </cell>
        </row>
        <row r="46535">
          <cell r="B46535" t="str">
            <v>2022-11-01</v>
          </cell>
        </row>
        <row r="46536">
          <cell r="B46536" t="str">
            <v>2022-11-01</v>
          </cell>
        </row>
        <row r="46537">
          <cell r="B46537" t="str">
            <v>2022-12-01</v>
          </cell>
        </row>
        <row r="46538">
          <cell r="B46538" t="str">
            <v>2022-12-01</v>
          </cell>
        </row>
        <row r="46539">
          <cell r="B46539" t="str">
            <v>2022-12-01</v>
          </cell>
        </row>
        <row r="46540">
          <cell r="B46540" t="str">
            <v>2022-12-01</v>
          </cell>
        </row>
        <row r="46541">
          <cell r="B46541" t="str">
            <v>2022-12-01</v>
          </cell>
        </row>
        <row r="46542">
          <cell r="B46542" t="str">
            <v>2022-12-01</v>
          </cell>
        </row>
        <row r="46543">
          <cell r="B46543" t="str">
            <v>2022-12-01</v>
          </cell>
        </row>
        <row r="46544">
          <cell r="B46544" t="str">
            <v>2022-12-01</v>
          </cell>
        </row>
        <row r="46545">
          <cell r="B46545" t="str">
            <v>2022-12-01</v>
          </cell>
        </row>
        <row r="46546">
          <cell r="B46546" t="str">
            <v>2022-12-01</v>
          </cell>
        </row>
        <row r="46547">
          <cell r="B46547" t="str">
            <v>2022-12-01</v>
          </cell>
        </row>
        <row r="46548">
          <cell r="B46548" t="str">
            <v>2022-12-01</v>
          </cell>
        </row>
        <row r="46549">
          <cell r="B46549" t="str">
            <v>2022-12-01</v>
          </cell>
        </row>
        <row r="46550">
          <cell r="B46550" t="str">
            <v>2022-12-01</v>
          </cell>
        </row>
        <row r="46551">
          <cell r="B46551" t="str">
            <v>2023-01-01</v>
          </cell>
        </row>
        <row r="46552">
          <cell r="B46552" t="str">
            <v>2023-01-01</v>
          </cell>
        </row>
        <row r="46553">
          <cell r="B46553" t="str">
            <v>2023-01-01</v>
          </cell>
        </row>
        <row r="46554">
          <cell r="B46554" t="str">
            <v>2023-01-01</v>
          </cell>
        </row>
        <row r="46555">
          <cell r="B46555" t="str">
            <v>2023-01-01</v>
          </cell>
        </row>
        <row r="46556">
          <cell r="B46556" t="str">
            <v>2023-01-01</v>
          </cell>
        </row>
        <row r="46557">
          <cell r="B46557" t="str">
            <v>2023-01-01</v>
          </cell>
        </row>
        <row r="46558">
          <cell r="B46558" t="str">
            <v>2023-01-01</v>
          </cell>
        </row>
        <row r="46559">
          <cell r="B46559" t="str">
            <v>2023-01-01</v>
          </cell>
        </row>
        <row r="46560">
          <cell r="B46560" t="str">
            <v>2023-01-01</v>
          </cell>
        </row>
        <row r="46561">
          <cell r="B46561" t="str">
            <v>2023-01-01</v>
          </cell>
        </row>
        <row r="46562">
          <cell r="B46562" t="str">
            <v>2023-01-01</v>
          </cell>
        </row>
        <row r="46563">
          <cell r="B46563" t="str">
            <v>2023-01-01</v>
          </cell>
        </row>
        <row r="46564">
          <cell r="B46564" t="str">
            <v>2023-01-01</v>
          </cell>
        </row>
        <row r="46565">
          <cell r="B46565" t="str">
            <v>2023-02-01</v>
          </cell>
        </row>
        <row r="46566">
          <cell r="B46566" t="str">
            <v>2023-02-01</v>
          </cell>
        </row>
        <row r="46567">
          <cell r="B46567" t="str">
            <v>2023-02-01</v>
          </cell>
        </row>
        <row r="46568">
          <cell r="B46568" t="str">
            <v>2023-02-01</v>
          </cell>
        </row>
        <row r="46569">
          <cell r="B46569" t="str">
            <v>2023-02-01</v>
          </cell>
        </row>
        <row r="46570">
          <cell r="B46570" t="str">
            <v>2023-02-01</v>
          </cell>
        </row>
        <row r="46571">
          <cell r="B46571" t="str">
            <v>2023-02-01</v>
          </cell>
        </row>
        <row r="46572">
          <cell r="B46572" t="str">
            <v>2023-02-01</v>
          </cell>
        </row>
        <row r="46573">
          <cell r="B46573" t="str">
            <v>2023-02-01</v>
          </cell>
        </row>
        <row r="46574">
          <cell r="B46574" t="str">
            <v>2023-02-01</v>
          </cell>
        </row>
        <row r="46575">
          <cell r="B46575" t="str">
            <v>2023-02-01</v>
          </cell>
        </row>
        <row r="46576">
          <cell r="B46576" t="str">
            <v>2023-02-01</v>
          </cell>
        </row>
        <row r="46577">
          <cell r="B46577" t="str">
            <v>2023-02-01</v>
          </cell>
        </row>
        <row r="46578">
          <cell r="B46578" t="str">
            <v>2023-02-01</v>
          </cell>
        </row>
        <row r="46579">
          <cell r="B46579" t="str">
            <v>2023-03-01</v>
          </cell>
        </row>
        <row r="46580">
          <cell r="B46580" t="str">
            <v>2023-03-01</v>
          </cell>
        </row>
        <row r="46581">
          <cell r="B46581" t="str">
            <v>2023-03-01</v>
          </cell>
        </row>
        <row r="46582">
          <cell r="B46582" t="str">
            <v>2023-03-01</v>
          </cell>
        </row>
        <row r="46583">
          <cell r="B46583" t="str">
            <v>2023-03-01</v>
          </cell>
        </row>
        <row r="46584">
          <cell r="B46584" t="str">
            <v>2023-03-01</v>
          </cell>
        </row>
        <row r="46585">
          <cell r="B46585" t="str">
            <v>2023-03-01</v>
          </cell>
        </row>
        <row r="46586">
          <cell r="B46586" t="str">
            <v>2023-03-01</v>
          </cell>
        </row>
        <row r="46587">
          <cell r="B46587" t="str">
            <v>2023-03-01</v>
          </cell>
        </row>
        <row r="46588">
          <cell r="B46588" t="str">
            <v>2023-03-01</v>
          </cell>
        </row>
        <row r="46589">
          <cell r="B46589" t="str">
            <v>2023-03-01</v>
          </cell>
        </row>
        <row r="46590">
          <cell r="B46590" t="str">
            <v>2023-03-01</v>
          </cell>
        </row>
        <row r="46591">
          <cell r="B46591" t="str">
            <v>2023-03-01</v>
          </cell>
        </row>
        <row r="46592">
          <cell r="B46592" t="str">
            <v>2023-03-01</v>
          </cell>
        </row>
        <row r="46593">
          <cell r="B46593" t="str">
            <v>2023-04-01</v>
          </cell>
        </row>
        <row r="46594">
          <cell r="B46594" t="str">
            <v>2023-04-01</v>
          </cell>
        </row>
        <row r="46595">
          <cell r="B46595" t="str">
            <v>2023-04-01</v>
          </cell>
        </row>
        <row r="46596">
          <cell r="B46596" t="str">
            <v>2023-04-01</v>
          </cell>
        </row>
        <row r="46597">
          <cell r="B46597" t="str">
            <v>2023-04-01</v>
          </cell>
        </row>
        <row r="46598">
          <cell r="B46598" t="str">
            <v>2023-04-01</v>
          </cell>
        </row>
        <row r="46599">
          <cell r="B46599" t="str">
            <v>2023-04-01</v>
          </cell>
        </row>
        <row r="46600">
          <cell r="B46600" t="str">
            <v>2023-04-01</v>
          </cell>
        </row>
        <row r="46601">
          <cell r="B46601" t="str">
            <v>2023-04-01</v>
          </cell>
        </row>
        <row r="46602">
          <cell r="B46602" t="str">
            <v>2023-04-01</v>
          </cell>
        </row>
        <row r="46603">
          <cell r="B46603" t="str">
            <v>2023-04-01</v>
          </cell>
        </row>
        <row r="46604">
          <cell r="B46604" t="str">
            <v>2023-04-01</v>
          </cell>
        </row>
        <row r="46605">
          <cell r="B46605" t="str">
            <v>2023-04-01</v>
          </cell>
        </row>
        <row r="46606">
          <cell r="B46606" t="str">
            <v>2023-04-01</v>
          </cell>
        </row>
        <row r="46607">
          <cell r="B46607" t="str">
            <v>2023-05-01</v>
          </cell>
        </row>
        <row r="46608">
          <cell r="B46608" t="str">
            <v>2023-05-01</v>
          </cell>
        </row>
        <row r="46609">
          <cell r="B46609" t="str">
            <v>2023-05-01</v>
          </cell>
        </row>
        <row r="46610">
          <cell r="B46610" t="str">
            <v>2023-05-01</v>
          </cell>
        </row>
        <row r="46611">
          <cell r="B46611" t="str">
            <v>2023-05-01</v>
          </cell>
        </row>
        <row r="46612">
          <cell r="B46612" t="str">
            <v>2023-05-01</v>
          </cell>
        </row>
        <row r="46613">
          <cell r="B46613" t="str">
            <v>2023-05-01</v>
          </cell>
        </row>
        <row r="46614">
          <cell r="B46614" t="str">
            <v>2023-05-01</v>
          </cell>
        </row>
        <row r="46615">
          <cell r="B46615" t="str">
            <v>2023-05-01</v>
          </cell>
        </row>
        <row r="46616">
          <cell r="B46616" t="str">
            <v>2023-05-01</v>
          </cell>
        </row>
        <row r="46617">
          <cell r="B46617" t="str">
            <v>2023-05-01</v>
          </cell>
        </row>
        <row r="46618">
          <cell r="B46618" t="str">
            <v>2023-05-01</v>
          </cell>
        </row>
        <row r="46619">
          <cell r="B46619" t="str">
            <v>2023-05-01</v>
          </cell>
        </row>
        <row r="46620">
          <cell r="B46620" t="str">
            <v>2023-05-01</v>
          </cell>
        </row>
        <row r="46621">
          <cell r="B46621" t="str">
            <v>2023-06-01</v>
          </cell>
        </row>
        <row r="46622">
          <cell r="B46622" t="str">
            <v>2023-06-01</v>
          </cell>
        </row>
        <row r="46623">
          <cell r="B46623" t="str">
            <v>2023-06-01</v>
          </cell>
        </row>
        <row r="46624">
          <cell r="B46624" t="str">
            <v>2023-06-01</v>
          </cell>
        </row>
        <row r="46625">
          <cell r="B46625" t="str">
            <v>2023-06-01</v>
          </cell>
        </row>
        <row r="46626">
          <cell r="B46626" t="str">
            <v>2023-06-01</v>
          </cell>
        </row>
        <row r="46627">
          <cell r="B46627" t="str">
            <v>2023-06-01</v>
          </cell>
        </row>
        <row r="46628">
          <cell r="B46628" t="str">
            <v>2023-06-01</v>
          </cell>
        </row>
        <row r="46629">
          <cell r="B46629" t="str">
            <v>2023-06-01</v>
          </cell>
        </row>
        <row r="46630">
          <cell r="B46630" t="str">
            <v>2023-06-01</v>
          </cell>
        </row>
        <row r="46631">
          <cell r="B46631" t="str">
            <v>2023-06-01</v>
          </cell>
        </row>
        <row r="46632">
          <cell r="B46632" t="str">
            <v>2023-06-01</v>
          </cell>
        </row>
        <row r="46633">
          <cell r="B46633" t="str">
            <v>2023-06-01</v>
          </cell>
        </row>
        <row r="46634">
          <cell r="B46634" t="str">
            <v>2023-06-01</v>
          </cell>
        </row>
        <row r="46635">
          <cell r="B46635" t="str">
            <v>2023-07-01</v>
          </cell>
        </row>
        <row r="46636">
          <cell r="B46636" t="str">
            <v>2023-07-01</v>
          </cell>
        </row>
        <row r="46637">
          <cell r="B46637" t="str">
            <v>2023-07-01</v>
          </cell>
        </row>
        <row r="46638">
          <cell r="B46638" t="str">
            <v>2023-07-01</v>
          </cell>
        </row>
        <row r="46639">
          <cell r="B46639" t="str">
            <v>2023-07-01</v>
          </cell>
        </row>
        <row r="46640">
          <cell r="B46640" t="str">
            <v>2023-07-01</v>
          </cell>
        </row>
        <row r="46641">
          <cell r="B46641" t="str">
            <v>2023-07-01</v>
          </cell>
        </row>
        <row r="46642">
          <cell r="B46642" t="str">
            <v>2023-07-01</v>
          </cell>
        </row>
        <row r="46643">
          <cell r="B46643" t="str">
            <v>2023-07-01</v>
          </cell>
        </row>
        <row r="46644">
          <cell r="B46644" t="str">
            <v>2023-07-01</v>
          </cell>
        </row>
        <row r="46645">
          <cell r="B46645" t="str">
            <v>2023-07-01</v>
          </cell>
        </row>
        <row r="46646">
          <cell r="B46646" t="str">
            <v>2023-07-01</v>
          </cell>
        </row>
        <row r="46647">
          <cell r="B46647" t="str">
            <v>2023-07-01</v>
          </cell>
        </row>
        <row r="46648">
          <cell r="B46648" t="str">
            <v>2023-07-01</v>
          </cell>
        </row>
        <row r="46649">
          <cell r="B46649" t="str">
            <v>2023-08-01</v>
          </cell>
        </row>
        <row r="46650">
          <cell r="B46650" t="str">
            <v>2023-08-01</v>
          </cell>
        </row>
        <row r="46651">
          <cell r="B46651" t="str">
            <v>2023-08-01</v>
          </cell>
        </row>
        <row r="46652">
          <cell r="B46652" t="str">
            <v>2023-08-01</v>
          </cell>
        </row>
        <row r="46653">
          <cell r="B46653" t="str">
            <v>2023-08-01</v>
          </cell>
        </row>
        <row r="46654">
          <cell r="B46654" t="str">
            <v>2023-08-01</v>
          </cell>
        </row>
        <row r="46655">
          <cell r="B46655" t="str">
            <v>2023-08-01</v>
          </cell>
        </row>
        <row r="46656">
          <cell r="B46656" t="str">
            <v>2023-08-01</v>
          </cell>
        </row>
        <row r="46657">
          <cell r="B46657" t="str">
            <v>2023-08-01</v>
          </cell>
        </row>
        <row r="46658">
          <cell r="B46658" t="str">
            <v>2023-08-01</v>
          </cell>
        </row>
        <row r="46659">
          <cell r="B46659" t="str">
            <v>2023-08-01</v>
          </cell>
        </row>
        <row r="46660">
          <cell r="B46660" t="str">
            <v>2023-08-01</v>
          </cell>
        </row>
        <row r="46661">
          <cell r="B46661" t="str">
            <v>2023-08-01</v>
          </cell>
        </row>
        <row r="46662">
          <cell r="B46662" t="str">
            <v>2023-08-01</v>
          </cell>
        </row>
        <row r="46663">
          <cell r="B46663" t="str">
            <v>2023-09-01</v>
          </cell>
        </row>
        <row r="46664">
          <cell r="B46664" t="str">
            <v>2023-09-01</v>
          </cell>
        </row>
        <row r="46665">
          <cell r="B46665" t="str">
            <v>2023-09-01</v>
          </cell>
        </row>
        <row r="46666">
          <cell r="B46666" t="str">
            <v>2023-09-01</v>
          </cell>
        </row>
        <row r="46667">
          <cell r="B46667" t="str">
            <v>2023-09-01</v>
          </cell>
        </row>
        <row r="46668">
          <cell r="B46668" t="str">
            <v>2023-09-01</v>
          </cell>
        </row>
        <row r="46669">
          <cell r="B46669" t="str">
            <v>2023-09-01</v>
          </cell>
        </row>
        <row r="46670">
          <cell r="B46670" t="str">
            <v>2023-09-01</v>
          </cell>
        </row>
        <row r="46671">
          <cell r="B46671" t="str">
            <v>2023-09-01</v>
          </cell>
        </row>
        <row r="46672">
          <cell r="B46672" t="str">
            <v>2023-09-01</v>
          </cell>
        </row>
        <row r="46673">
          <cell r="B46673" t="str">
            <v>2023-09-01</v>
          </cell>
        </row>
        <row r="46674">
          <cell r="B46674" t="str">
            <v>2023-09-01</v>
          </cell>
        </row>
        <row r="46675">
          <cell r="B46675" t="str">
            <v>2023-09-01</v>
          </cell>
        </row>
        <row r="46676">
          <cell r="B46676" t="str">
            <v>2023-09-01</v>
          </cell>
        </row>
        <row r="46677">
          <cell r="B46677" t="str">
            <v>2023-10-01</v>
          </cell>
        </row>
        <row r="46678">
          <cell r="B46678" t="str">
            <v>2023-10-01</v>
          </cell>
        </row>
        <row r="46679">
          <cell r="B46679" t="str">
            <v>2023-10-01</v>
          </cell>
        </row>
        <row r="46680">
          <cell r="B46680" t="str">
            <v>2023-10-01</v>
          </cell>
        </row>
        <row r="46681">
          <cell r="B46681" t="str">
            <v>2023-10-01</v>
          </cell>
        </row>
        <row r="46682">
          <cell r="B46682" t="str">
            <v>2023-10-01</v>
          </cell>
        </row>
        <row r="46683">
          <cell r="B46683" t="str">
            <v>2023-10-01</v>
          </cell>
        </row>
        <row r="46684">
          <cell r="B46684" t="str">
            <v>2023-10-01</v>
          </cell>
        </row>
        <row r="46685">
          <cell r="B46685" t="str">
            <v>2023-10-01</v>
          </cell>
        </row>
        <row r="46686">
          <cell r="B46686" t="str">
            <v>2023-10-01</v>
          </cell>
        </row>
        <row r="46687">
          <cell r="B46687" t="str">
            <v>2023-10-01</v>
          </cell>
        </row>
        <row r="46688">
          <cell r="B46688" t="str">
            <v>2023-10-01</v>
          </cell>
        </row>
        <row r="46689">
          <cell r="B46689" t="str">
            <v>2023-10-01</v>
          </cell>
        </row>
        <row r="46690">
          <cell r="B46690" t="str">
            <v>2023-10-01</v>
          </cell>
        </row>
        <row r="46691">
          <cell r="B46691" t="str">
            <v>2023-11-01</v>
          </cell>
        </row>
        <row r="46692">
          <cell r="B46692" t="str">
            <v>2023-11-01</v>
          </cell>
        </row>
        <row r="46693">
          <cell r="B46693" t="str">
            <v>2023-11-01</v>
          </cell>
        </row>
        <row r="46694">
          <cell r="B46694" t="str">
            <v>2023-11-01</v>
          </cell>
        </row>
        <row r="46695">
          <cell r="B46695" t="str">
            <v>2023-11-01</v>
          </cell>
        </row>
        <row r="46696">
          <cell r="B46696" t="str">
            <v>2023-11-01</v>
          </cell>
        </row>
        <row r="46697">
          <cell r="B46697" t="str">
            <v>2023-11-01</v>
          </cell>
        </row>
        <row r="46698">
          <cell r="B46698" t="str">
            <v>2023-11-01</v>
          </cell>
        </row>
        <row r="46699">
          <cell r="B46699" t="str">
            <v>2023-11-01</v>
          </cell>
        </row>
        <row r="46700">
          <cell r="B46700" t="str">
            <v>2023-11-01</v>
          </cell>
        </row>
        <row r="46701">
          <cell r="B46701" t="str">
            <v>2023-11-01</v>
          </cell>
        </row>
        <row r="46702">
          <cell r="B46702" t="str">
            <v>2023-11-01</v>
          </cell>
        </row>
        <row r="46703">
          <cell r="B46703" t="str">
            <v>2023-11-01</v>
          </cell>
        </row>
        <row r="46704">
          <cell r="B46704" t="str">
            <v>2023-11-01</v>
          </cell>
        </row>
        <row r="46705">
          <cell r="B46705" t="str">
            <v>2023-12-01</v>
          </cell>
        </row>
        <row r="46706">
          <cell r="B46706" t="str">
            <v>2023-12-01</v>
          </cell>
        </row>
        <row r="46707">
          <cell r="B46707" t="str">
            <v>2023-12-01</v>
          </cell>
        </row>
        <row r="46708">
          <cell r="B46708" t="str">
            <v>2023-12-01</v>
          </cell>
        </row>
        <row r="46709">
          <cell r="B46709" t="str">
            <v>2023-12-01</v>
          </cell>
        </row>
        <row r="46710">
          <cell r="B46710" t="str">
            <v>2023-12-01</v>
          </cell>
        </row>
        <row r="46711">
          <cell r="B46711" t="str">
            <v>2023-12-01</v>
          </cell>
        </row>
        <row r="46712">
          <cell r="B46712" t="str">
            <v>2023-12-01</v>
          </cell>
        </row>
        <row r="46713">
          <cell r="B46713" t="str">
            <v>2023-12-01</v>
          </cell>
        </row>
        <row r="46714">
          <cell r="B46714" t="str">
            <v>2023-12-01</v>
          </cell>
        </row>
        <row r="46715">
          <cell r="B46715" t="str">
            <v>2023-12-01</v>
          </cell>
        </row>
        <row r="46716">
          <cell r="B46716" t="str">
            <v>2023-12-01</v>
          </cell>
        </row>
        <row r="46717">
          <cell r="B46717" t="str">
            <v>2023-12-01</v>
          </cell>
        </row>
        <row r="46718">
          <cell r="B46718" t="str">
            <v>2023-12-01</v>
          </cell>
        </row>
        <row r="46719">
          <cell r="B46719" t="str">
            <v>2024-01-01</v>
          </cell>
        </row>
        <row r="46720">
          <cell r="B46720" t="str">
            <v>2024-01-01</v>
          </cell>
        </row>
        <row r="46721">
          <cell r="B46721" t="str">
            <v>2024-01-01</v>
          </cell>
        </row>
        <row r="46722">
          <cell r="B46722" t="str">
            <v>2024-01-01</v>
          </cell>
        </row>
        <row r="46723">
          <cell r="B46723" t="str">
            <v>2024-01-01</v>
          </cell>
        </row>
        <row r="46724">
          <cell r="B46724" t="str">
            <v>2024-01-01</v>
          </cell>
        </row>
        <row r="46725">
          <cell r="B46725" t="str">
            <v>2024-01-01</v>
          </cell>
        </row>
        <row r="46726">
          <cell r="B46726" t="str">
            <v>2024-01-01</v>
          </cell>
        </row>
        <row r="46727">
          <cell r="B46727" t="str">
            <v>2024-01-01</v>
          </cell>
        </row>
        <row r="46728">
          <cell r="B46728" t="str">
            <v>2024-01-01</v>
          </cell>
        </row>
        <row r="46729">
          <cell r="B46729" t="str">
            <v>2024-01-01</v>
          </cell>
        </row>
        <row r="46730">
          <cell r="B46730" t="str">
            <v>2024-01-01</v>
          </cell>
        </row>
        <row r="46731">
          <cell r="B46731" t="str">
            <v>2024-01-01</v>
          </cell>
        </row>
        <row r="46732">
          <cell r="B46732" t="str">
            <v>2024-01-01</v>
          </cell>
        </row>
        <row r="46733">
          <cell r="B46733" t="str">
            <v>2024-02-01</v>
          </cell>
        </row>
        <row r="46734">
          <cell r="B46734" t="str">
            <v>2024-02-01</v>
          </cell>
        </row>
        <row r="46735">
          <cell r="B46735" t="str">
            <v>2024-02-01</v>
          </cell>
        </row>
        <row r="46736">
          <cell r="B46736" t="str">
            <v>2024-02-01</v>
          </cell>
        </row>
        <row r="46737">
          <cell r="B46737" t="str">
            <v>2024-02-01</v>
          </cell>
        </row>
        <row r="46738">
          <cell r="B46738" t="str">
            <v>2024-02-01</v>
          </cell>
        </row>
        <row r="46739">
          <cell r="B46739" t="str">
            <v>2024-02-01</v>
          </cell>
        </row>
        <row r="46740">
          <cell r="B46740" t="str">
            <v>2024-02-01</v>
          </cell>
        </row>
        <row r="46741">
          <cell r="B46741" t="str">
            <v>2024-02-01</v>
          </cell>
        </row>
        <row r="46742">
          <cell r="B46742" t="str">
            <v>2024-02-01</v>
          </cell>
        </row>
        <row r="46743">
          <cell r="B46743" t="str">
            <v>2024-02-01</v>
          </cell>
        </row>
        <row r="46744">
          <cell r="B46744" t="str">
            <v>2024-02-01</v>
          </cell>
        </row>
        <row r="46745">
          <cell r="B46745" t="str">
            <v>2024-02-01</v>
          </cell>
        </row>
        <row r="46746">
          <cell r="B46746" t="str">
            <v>2024-02-01</v>
          </cell>
        </row>
        <row r="46747">
          <cell r="B46747" t="str">
            <v>2024-03-01</v>
          </cell>
        </row>
        <row r="46748">
          <cell r="B46748" t="str">
            <v>2024-03-01</v>
          </cell>
        </row>
        <row r="46749">
          <cell r="B46749" t="str">
            <v>2024-03-01</v>
          </cell>
        </row>
        <row r="46750">
          <cell r="B46750" t="str">
            <v>2024-03-01</v>
          </cell>
        </row>
        <row r="46751">
          <cell r="B46751" t="str">
            <v>2024-03-01</v>
          </cell>
        </row>
        <row r="46752">
          <cell r="B46752" t="str">
            <v>2024-03-01</v>
          </cell>
        </row>
        <row r="46753">
          <cell r="B46753" t="str">
            <v>2024-03-01</v>
          </cell>
        </row>
        <row r="46754">
          <cell r="B46754" t="str">
            <v>2024-03-01</v>
          </cell>
        </row>
        <row r="46755">
          <cell r="B46755" t="str">
            <v>2024-03-01</v>
          </cell>
        </row>
        <row r="46756">
          <cell r="B46756" t="str">
            <v>2024-03-01</v>
          </cell>
        </row>
        <row r="46757">
          <cell r="B46757" t="str">
            <v>2024-03-01</v>
          </cell>
        </row>
        <row r="46758">
          <cell r="B46758" t="str">
            <v>2024-03-01</v>
          </cell>
        </row>
        <row r="46759">
          <cell r="B46759" t="str">
            <v>2024-03-01</v>
          </cell>
        </row>
        <row r="46760">
          <cell r="B46760" t="str">
            <v>2024-03-01</v>
          </cell>
        </row>
        <row r="46761">
          <cell r="B46761" t="str">
            <v>2024-04-01</v>
          </cell>
        </row>
        <row r="46762">
          <cell r="B46762" t="str">
            <v>2024-04-01</v>
          </cell>
        </row>
        <row r="46763">
          <cell r="B46763" t="str">
            <v>2024-04-01</v>
          </cell>
        </row>
        <row r="46764">
          <cell r="B46764" t="str">
            <v>2024-04-01</v>
          </cell>
        </row>
        <row r="46765">
          <cell r="B46765" t="str">
            <v>2024-04-01</v>
          </cell>
        </row>
        <row r="46766">
          <cell r="B46766" t="str">
            <v>2024-04-01</v>
          </cell>
        </row>
        <row r="46767">
          <cell r="B46767" t="str">
            <v>2024-04-01</v>
          </cell>
        </row>
        <row r="46768">
          <cell r="B46768" t="str">
            <v>2024-04-01</v>
          </cell>
        </row>
        <row r="46769">
          <cell r="B46769" t="str">
            <v>2024-04-01</v>
          </cell>
        </row>
        <row r="46770">
          <cell r="B46770" t="str">
            <v>2024-04-01</v>
          </cell>
        </row>
        <row r="46771">
          <cell r="B46771" t="str">
            <v>2024-04-01</v>
          </cell>
        </row>
        <row r="46772">
          <cell r="B46772" t="str">
            <v>2024-04-01</v>
          </cell>
        </row>
        <row r="46773">
          <cell r="B46773" t="str">
            <v>2024-04-01</v>
          </cell>
        </row>
        <row r="46774">
          <cell r="B46774" t="str">
            <v>2024-04-01</v>
          </cell>
        </row>
        <row r="46775">
          <cell r="B46775" t="str">
            <v>2024-05-01</v>
          </cell>
        </row>
        <row r="46776">
          <cell r="B46776" t="str">
            <v>2024-05-01</v>
          </cell>
        </row>
        <row r="46777">
          <cell r="B46777" t="str">
            <v>2024-05-01</v>
          </cell>
        </row>
        <row r="46778">
          <cell r="B46778" t="str">
            <v>2024-05-01</v>
          </cell>
        </row>
        <row r="46779">
          <cell r="B46779" t="str">
            <v>2024-05-01</v>
          </cell>
        </row>
        <row r="46780">
          <cell r="B46780" t="str">
            <v>2024-05-01</v>
          </cell>
        </row>
        <row r="46781">
          <cell r="B46781" t="str">
            <v>2024-05-01</v>
          </cell>
        </row>
        <row r="46782">
          <cell r="B46782" t="str">
            <v>2024-05-01</v>
          </cell>
        </row>
        <row r="46783">
          <cell r="B46783" t="str">
            <v>2024-05-01</v>
          </cell>
        </row>
        <row r="46784">
          <cell r="B46784" t="str">
            <v>2024-05-01</v>
          </cell>
        </row>
        <row r="46785">
          <cell r="B46785" t="str">
            <v>2024-05-01</v>
          </cell>
        </row>
        <row r="46786">
          <cell r="B46786" t="str">
            <v>2024-05-01</v>
          </cell>
        </row>
        <row r="46787">
          <cell r="B46787" t="str">
            <v>2024-05-01</v>
          </cell>
        </row>
        <row r="46788">
          <cell r="B46788" t="str">
            <v>2024-05-01</v>
          </cell>
        </row>
        <row r="46789">
          <cell r="B46789" t="str">
            <v>2024-06-01</v>
          </cell>
        </row>
        <row r="46790">
          <cell r="B46790" t="str">
            <v>2024-06-01</v>
          </cell>
        </row>
        <row r="46791">
          <cell r="B46791" t="str">
            <v>2024-06-01</v>
          </cell>
        </row>
        <row r="46792">
          <cell r="B46792" t="str">
            <v>2024-06-01</v>
          </cell>
        </row>
        <row r="46793">
          <cell r="B46793" t="str">
            <v>2024-06-01</v>
          </cell>
        </row>
        <row r="46794">
          <cell r="B46794" t="str">
            <v>2024-06-01</v>
          </cell>
        </row>
        <row r="46795">
          <cell r="B46795" t="str">
            <v>2024-06-01</v>
          </cell>
        </row>
        <row r="46796">
          <cell r="B46796" t="str">
            <v>2024-06-01</v>
          </cell>
        </row>
        <row r="46797">
          <cell r="B46797" t="str">
            <v>2024-06-01</v>
          </cell>
        </row>
        <row r="46798">
          <cell r="B46798" t="str">
            <v>2024-06-01</v>
          </cell>
        </row>
        <row r="46799">
          <cell r="B46799" t="str">
            <v>2024-06-01</v>
          </cell>
        </row>
        <row r="46800">
          <cell r="B46800" t="str">
            <v>2024-06-01</v>
          </cell>
        </row>
        <row r="46801">
          <cell r="B46801" t="str">
            <v>2024-06-01</v>
          </cell>
        </row>
        <row r="46802">
          <cell r="B46802" t="str">
            <v>2024-06-01</v>
          </cell>
        </row>
        <row r="46803">
          <cell r="B46803" t="str">
            <v>2024-07-01</v>
          </cell>
        </row>
        <row r="46804">
          <cell r="B46804" t="str">
            <v>2024-07-01</v>
          </cell>
        </row>
        <row r="46805">
          <cell r="B46805" t="str">
            <v>2024-07-01</v>
          </cell>
        </row>
        <row r="46806">
          <cell r="B46806" t="str">
            <v>2024-07-01</v>
          </cell>
        </row>
        <row r="46807">
          <cell r="B46807" t="str">
            <v>2024-07-01</v>
          </cell>
        </row>
        <row r="46808">
          <cell r="B46808" t="str">
            <v>2024-07-01</v>
          </cell>
        </row>
        <row r="46809">
          <cell r="B46809" t="str">
            <v>2024-07-01</v>
          </cell>
        </row>
        <row r="46810">
          <cell r="B46810" t="str">
            <v>2024-07-01</v>
          </cell>
        </row>
        <row r="46811">
          <cell r="B46811" t="str">
            <v>2024-07-01</v>
          </cell>
        </row>
        <row r="46812">
          <cell r="B46812" t="str">
            <v>2024-07-01</v>
          </cell>
        </row>
        <row r="46813">
          <cell r="B46813" t="str">
            <v>2024-07-01</v>
          </cell>
        </row>
        <row r="46814">
          <cell r="B46814" t="str">
            <v>2024-07-01</v>
          </cell>
        </row>
        <row r="46815">
          <cell r="B46815" t="str">
            <v>2024-07-01</v>
          </cell>
        </row>
        <row r="46816">
          <cell r="B46816" t="str">
            <v>2024-07-01</v>
          </cell>
        </row>
        <row r="46817">
          <cell r="B46817" t="str">
            <v>2024-08-01</v>
          </cell>
        </row>
        <row r="46818">
          <cell r="B46818" t="str">
            <v>2024-08-01</v>
          </cell>
        </row>
        <row r="46819">
          <cell r="B46819" t="str">
            <v>2024-08-01</v>
          </cell>
        </row>
        <row r="46820">
          <cell r="B46820" t="str">
            <v>2024-08-01</v>
          </cell>
        </row>
        <row r="46821">
          <cell r="B46821" t="str">
            <v>2024-08-01</v>
          </cell>
        </row>
        <row r="46822">
          <cell r="B46822" t="str">
            <v>2024-08-01</v>
          </cell>
        </row>
        <row r="46823">
          <cell r="B46823" t="str">
            <v>2024-08-01</v>
          </cell>
        </row>
        <row r="46824">
          <cell r="B46824" t="str">
            <v>2024-08-01</v>
          </cell>
        </row>
        <row r="46825">
          <cell r="B46825" t="str">
            <v>2024-08-01</v>
          </cell>
        </row>
        <row r="46826">
          <cell r="B46826" t="str">
            <v>2024-08-01</v>
          </cell>
        </row>
        <row r="46827">
          <cell r="B46827" t="str">
            <v>2024-08-01</v>
          </cell>
        </row>
        <row r="46828">
          <cell r="B46828" t="str">
            <v>2024-08-01</v>
          </cell>
        </row>
        <row r="46829">
          <cell r="B46829" t="str">
            <v>2024-08-01</v>
          </cell>
        </row>
        <row r="46830">
          <cell r="B46830" t="str">
            <v>2024-08-01</v>
          </cell>
        </row>
        <row r="46831">
          <cell r="B46831" t="str">
            <v>2024-09-01</v>
          </cell>
        </row>
        <row r="46832">
          <cell r="B46832" t="str">
            <v>2024-09-01</v>
          </cell>
        </row>
        <row r="46833">
          <cell r="B46833" t="str">
            <v>2024-09-01</v>
          </cell>
        </row>
        <row r="46834">
          <cell r="B46834" t="str">
            <v>2024-09-01</v>
          </cell>
        </row>
        <row r="46835">
          <cell r="B46835" t="str">
            <v>2024-09-01</v>
          </cell>
        </row>
        <row r="46836">
          <cell r="B46836" t="str">
            <v>2024-09-01</v>
          </cell>
        </row>
        <row r="46837">
          <cell r="B46837" t="str">
            <v>2024-09-01</v>
          </cell>
        </row>
        <row r="46838">
          <cell r="B46838" t="str">
            <v>2024-09-01</v>
          </cell>
        </row>
        <row r="46839">
          <cell r="B46839" t="str">
            <v>2024-09-01</v>
          </cell>
        </row>
        <row r="46840">
          <cell r="B46840" t="str">
            <v>2024-09-01</v>
          </cell>
        </row>
        <row r="46841">
          <cell r="B46841" t="str">
            <v>2024-09-01</v>
          </cell>
        </row>
        <row r="46842">
          <cell r="B46842" t="str">
            <v>2024-09-01</v>
          </cell>
        </row>
        <row r="46843">
          <cell r="B46843" t="str">
            <v>2024-09-01</v>
          </cell>
        </row>
        <row r="46844">
          <cell r="B46844" t="str">
            <v>2024-09-01</v>
          </cell>
        </row>
        <row r="46845">
          <cell r="B46845" t="str">
            <v>2024-10-01</v>
          </cell>
        </row>
        <row r="46846">
          <cell r="B46846" t="str">
            <v>2024-10-01</v>
          </cell>
        </row>
        <row r="46847">
          <cell r="B46847" t="str">
            <v>2024-10-01</v>
          </cell>
        </row>
        <row r="46848">
          <cell r="B46848" t="str">
            <v>2024-10-01</v>
          </cell>
        </row>
        <row r="46849">
          <cell r="B46849" t="str">
            <v>2024-10-01</v>
          </cell>
        </row>
        <row r="46850">
          <cell r="B46850" t="str">
            <v>2024-10-01</v>
          </cell>
        </row>
        <row r="46851">
          <cell r="B46851" t="str">
            <v>2024-10-01</v>
          </cell>
        </row>
        <row r="46852">
          <cell r="B46852" t="str">
            <v>2024-10-01</v>
          </cell>
        </row>
        <row r="46853">
          <cell r="B46853" t="str">
            <v>2024-10-01</v>
          </cell>
        </row>
        <row r="46854">
          <cell r="B46854" t="str">
            <v>2024-10-01</v>
          </cell>
        </row>
        <row r="46855">
          <cell r="B46855" t="str">
            <v>2024-10-01</v>
          </cell>
        </row>
        <row r="46856">
          <cell r="B46856" t="str">
            <v>2024-10-01</v>
          </cell>
        </row>
        <row r="46857">
          <cell r="B46857" t="str">
            <v>2024-10-01</v>
          </cell>
        </row>
        <row r="46858">
          <cell r="B46858" t="str">
            <v>2024-10-01</v>
          </cell>
        </row>
        <row r="46859">
          <cell r="B46859" t="str">
            <v>2024-11-01</v>
          </cell>
        </row>
        <row r="46860">
          <cell r="B46860" t="str">
            <v>2024-11-01</v>
          </cell>
        </row>
        <row r="46861">
          <cell r="B46861" t="str">
            <v>2024-11-01</v>
          </cell>
        </row>
        <row r="46862">
          <cell r="B46862" t="str">
            <v>2024-11-01</v>
          </cell>
        </row>
        <row r="46863">
          <cell r="B46863" t="str">
            <v>2024-11-01</v>
          </cell>
        </row>
        <row r="46864">
          <cell r="B46864" t="str">
            <v>2024-11-01</v>
          </cell>
        </row>
        <row r="46865">
          <cell r="B46865" t="str">
            <v>2024-11-01</v>
          </cell>
        </row>
        <row r="46866">
          <cell r="B46866" t="str">
            <v>2024-11-01</v>
          </cell>
        </row>
        <row r="46867">
          <cell r="B46867" t="str">
            <v>2024-11-01</v>
          </cell>
        </row>
        <row r="46868">
          <cell r="B46868" t="str">
            <v>2024-11-01</v>
          </cell>
        </row>
        <row r="46869">
          <cell r="B46869" t="str">
            <v>2024-11-01</v>
          </cell>
        </row>
        <row r="46870">
          <cell r="B46870" t="str">
            <v>2024-11-01</v>
          </cell>
        </row>
        <row r="46871">
          <cell r="B46871" t="str">
            <v>2024-11-01</v>
          </cell>
        </row>
        <row r="46872">
          <cell r="B46872" t="str">
            <v>2024-11-01</v>
          </cell>
        </row>
        <row r="46873">
          <cell r="B46873" t="str">
            <v>2024-12-01</v>
          </cell>
        </row>
        <row r="46874">
          <cell r="B46874" t="str">
            <v>2024-12-01</v>
          </cell>
        </row>
        <row r="46875">
          <cell r="B46875" t="str">
            <v>2024-12-01</v>
          </cell>
        </row>
        <row r="46876">
          <cell r="B46876" t="str">
            <v>2024-12-01</v>
          </cell>
        </row>
        <row r="46877">
          <cell r="B46877" t="str">
            <v>2024-12-01</v>
          </cell>
        </row>
        <row r="46878">
          <cell r="B46878" t="str">
            <v>2024-12-01</v>
          </cell>
        </row>
        <row r="46879">
          <cell r="B46879" t="str">
            <v>2024-12-01</v>
          </cell>
        </row>
        <row r="46880">
          <cell r="B46880" t="str">
            <v>2024-12-01</v>
          </cell>
        </row>
        <row r="46881">
          <cell r="B46881" t="str">
            <v>2024-12-01</v>
          </cell>
        </row>
        <row r="46882">
          <cell r="B46882" t="str">
            <v>2024-12-01</v>
          </cell>
        </row>
        <row r="46883">
          <cell r="B46883" t="str">
            <v>2024-12-01</v>
          </cell>
        </row>
        <row r="46884">
          <cell r="B46884" t="str">
            <v>2024-12-01</v>
          </cell>
        </row>
        <row r="46885">
          <cell r="B46885" t="str">
            <v>2024-12-01</v>
          </cell>
        </row>
        <row r="46886">
          <cell r="B46886" t="str">
            <v>2024-12-01</v>
          </cell>
        </row>
        <row r="46887">
          <cell r="B46887" t="str">
            <v>2025-01-01</v>
          </cell>
        </row>
        <row r="46888">
          <cell r="B46888" t="str">
            <v>2025-01-01</v>
          </cell>
        </row>
        <row r="46889">
          <cell r="B46889" t="str">
            <v>2025-01-01</v>
          </cell>
        </row>
        <row r="46890">
          <cell r="B46890" t="str">
            <v>2025-01-01</v>
          </cell>
        </row>
        <row r="46891">
          <cell r="B46891" t="str">
            <v>2025-01-01</v>
          </cell>
        </row>
        <row r="46892">
          <cell r="B46892" t="str">
            <v>2025-01-01</v>
          </cell>
        </row>
        <row r="46893">
          <cell r="B46893" t="str">
            <v>2025-01-01</v>
          </cell>
        </row>
        <row r="46894">
          <cell r="B46894" t="str">
            <v>2025-01-01</v>
          </cell>
        </row>
        <row r="46895">
          <cell r="B46895" t="str">
            <v>2025-01-01</v>
          </cell>
        </row>
        <row r="46896">
          <cell r="B46896" t="str">
            <v>2025-01-01</v>
          </cell>
        </row>
        <row r="46897">
          <cell r="B46897" t="str">
            <v>2025-01-01</v>
          </cell>
        </row>
        <row r="46898">
          <cell r="B46898" t="str">
            <v>2025-01-01</v>
          </cell>
        </row>
        <row r="46899">
          <cell r="B46899" t="str">
            <v>2025-01-01</v>
          </cell>
        </row>
        <row r="46900">
          <cell r="B46900" t="str">
            <v>2025-01-01</v>
          </cell>
        </row>
        <row r="46901">
          <cell r="B46901" t="str">
            <v>2025-02-01</v>
          </cell>
        </row>
        <row r="46902">
          <cell r="B46902" t="str">
            <v>2025-02-01</v>
          </cell>
        </row>
        <row r="46903">
          <cell r="B46903" t="str">
            <v>2025-02-01</v>
          </cell>
        </row>
        <row r="46904">
          <cell r="B46904" t="str">
            <v>2025-02-01</v>
          </cell>
        </row>
        <row r="46905">
          <cell r="B46905" t="str">
            <v>2025-02-01</v>
          </cell>
        </row>
        <row r="46906">
          <cell r="B46906" t="str">
            <v>2025-02-01</v>
          </cell>
        </row>
        <row r="46907">
          <cell r="B46907" t="str">
            <v>2025-02-01</v>
          </cell>
        </row>
        <row r="46908">
          <cell r="B46908" t="str">
            <v>2025-02-01</v>
          </cell>
        </row>
        <row r="46909">
          <cell r="B46909" t="str">
            <v>2025-02-01</v>
          </cell>
        </row>
        <row r="46910">
          <cell r="B46910" t="str">
            <v>2025-02-01</v>
          </cell>
        </row>
        <row r="46911">
          <cell r="B46911" t="str">
            <v>2025-02-01</v>
          </cell>
        </row>
        <row r="46912">
          <cell r="B46912" t="str">
            <v>2025-02-01</v>
          </cell>
        </row>
        <row r="46913">
          <cell r="B46913" t="str">
            <v>2025-02-01</v>
          </cell>
        </row>
        <row r="46914">
          <cell r="B46914" t="str">
            <v>2025-02-01</v>
          </cell>
        </row>
        <row r="46915">
          <cell r="B46915" t="str">
            <v>2025-03-01</v>
          </cell>
        </row>
        <row r="46916">
          <cell r="B46916" t="str">
            <v>2025-03-01</v>
          </cell>
        </row>
        <row r="46917">
          <cell r="B46917" t="str">
            <v>2025-03-01</v>
          </cell>
        </row>
        <row r="46918">
          <cell r="B46918" t="str">
            <v>2025-03-01</v>
          </cell>
        </row>
        <row r="46919">
          <cell r="B46919" t="str">
            <v>2025-03-01</v>
          </cell>
        </row>
        <row r="46920">
          <cell r="B46920" t="str">
            <v>2025-03-01</v>
          </cell>
        </row>
        <row r="46921">
          <cell r="B46921" t="str">
            <v>2025-03-01</v>
          </cell>
        </row>
        <row r="46922">
          <cell r="B46922" t="str">
            <v>2025-03-01</v>
          </cell>
        </row>
        <row r="46923">
          <cell r="B46923" t="str">
            <v>2025-03-01</v>
          </cell>
        </row>
        <row r="46924">
          <cell r="B46924" t="str">
            <v>2025-03-01</v>
          </cell>
        </row>
        <row r="46925">
          <cell r="B46925" t="str">
            <v>2025-03-01</v>
          </cell>
        </row>
        <row r="46926">
          <cell r="B46926" t="str">
            <v>2025-03-01</v>
          </cell>
        </row>
        <row r="46927">
          <cell r="B46927" t="str">
            <v>2025-03-01</v>
          </cell>
        </row>
        <row r="46928">
          <cell r="B46928" t="str">
            <v>2025-03-01</v>
          </cell>
        </row>
        <row r="46929">
          <cell r="B46929" t="str">
            <v>2025-04-01</v>
          </cell>
        </row>
        <row r="46930">
          <cell r="B46930" t="str">
            <v>2025-04-01</v>
          </cell>
        </row>
        <row r="46931">
          <cell r="B46931" t="str">
            <v>2025-04-01</v>
          </cell>
        </row>
        <row r="46932">
          <cell r="B46932" t="str">
            <v>2025-04-01</v>
          </cell>
        </row>
        <row r="46933">
          <cell r="B46933" t="str">
            <v>2025-04-01</v>
          </cell>
        </row>
        <row r="46934">
          <cell r="B46934" t="str">
            <v>2025-04-01</v>
          </cell>
        </row>
        <row r="46935">
          <cell r="B46935" t="str">
            <v>2025-04-01</v>
          </cell>
        </row>
        <row r="46936">
          <cell r="B46936" t="str">
            <v>2025-04-01</v>
          </cell>
        </row>
        <row r="46937">
          <cell r="B46937" t="str">
            <v>2025-04-01</v>
          </cell>
        </row>
        <row r="46938">
          <cell r="B46938" t="str">
            <v>2025-04-01</v>
          </cell>
        </row>
        <row r="46939">
          <cell r="B46939" t="str">
            <v>2025-04-01</v>
          </cell>
        </row>
        <row r="46940">
          <cell r="B46940" t="str">
            <v>2025-04-01</v>
          </cell>
        </row>
        <row r="46941">
          <cell r="B46941" t="str">
            <v>2025-04-01</v>
          </cell>
        </row>
        <row r="46942">
          <cell r="B46942" t="str">
            <v>2025-04-01</v>
          </cell>
        </row>
        <row r="46943">
          <cell r="B46943" t="str">
            <v>2025-05-01</v>
          </cell>
        </row>
        <row r="46944">
          <cell r="B46944" t="str">
            <v>2025-05-01</v>
          </cell>
        </row>
        <row r="46945">
          <cell r="B46945" t="str">
            <v>2025-05-01</v>
          </cell>
        </row>
        <row r="46946">
          <cell r="B46946" t="str">
            <v>2025-05-01</v>
          </cell>
        </row>
        <row r="46947">
          <cell r="B46947" t="str">
            <v>2025-05-01</v>
          </cell>
        </row>
        <row r="46948">
          <cell r="B46948" t="str">
            <v>2025-05-01</v>
          </cell>
        </row>
        <row r="46949">
          <cell r="B46949" t="str">
            <v>2025-05-01</v>
          </cell>
        </row>
        <row r="46950">
          <cell r="B46950" t="str">
            <v>2025-05-01</v>
          </cell>
        </row>
        <row r="46951">
          <cell r="B46951" t="str">
            <v>2025-05-01</v>
          </cell>
        </row>
        <row r="46952">
          <cell r="B46952" t="str">
            <v>2025-05-01</v>
          </cell>
        </row>
        <row r="46953">
          <cell r="B46953" t="str">
            <v>2025-05-01</v>
          </cell>
        </row>
        <row r="46954">
          <cell r="B46954" t="str">
            <v>2025-05-01</v>
          </cell>
        </row>
        <row r="46955">
          <cell r="B46955" t="str">
            <v>2025-05-01</v>
          </cell>
        </row>
        <row r="46956">
          <cell r="B46956" t="str">
            <v>2025-05-01</v>
          </cell>
        </row>
        <row r="46957">
          <cell r="B46957" t="str">
            <v>2025-06-01</v>
          </cell>
        </row>
        <row r="46958">
          <cell r="B46958" t="str">
            <v>2025-06-01</v>
          </cell>
        </row>
        <row r="46959">
          <cell r="B46959" t="str">
            <v>2025-06-01</v>
          </cell>
        </row>
        <row r="46960">
          <cell r="B46960" t="str">
            <v>2025-06-01</v>
          </cell>
        </row>
        <row r="46961">
          <cell r="B46961" t="str">
            <v>2025-06-01</v>
          </cell>
        </row>
        <row r="46962">
          <cell r="B46962" t="str">
            <v>2025-06-01</v>
          </cell>
        </row>
        <row r="46963">
          <cell r="B46963" t="str">
            <v>2025-06-01</v>
          </cell>
        </row>
        <row r="46964">
          <cell r="B46964" t="str">
            <v>2025-06-01</v>
          </cell>
        </row>
        <row r="46965">
          <cell r="B46965" t="str">
            <v>2025-06-01</v>
          </cell>
        </row>
        <row r="46966">
          <cell r="B46966" t="str">
            <v>2025-06-01</v>
          </cell>
        </row>
        <row r="46967">
          <cell r="B46967" t="str">
            <v>2025-06-01</v>
          </cell>
        </row>
        <row r="46968">
          <cell r="B46968" t="str">
            <v>2025-06-01</v>
          </cell>
        </row>
        <row r="46969">
          <cell r="B46969" t="str">
            <v>2025-06-01</v>
          </cell>
        </row>
        <row r="46970">
          <cell r="B46970" t="str">
            <v>2025-06-01</v>
          </cell>
        </row>
        <row r="46971">
          <cell r="B46971" t="str">
            <v>2025-07-01</v>
          </cell>
        </row>
        <row r="46972">
          <cell r="B46972" t="str">
            <v>2025-07-01</v>
          </cell>
        </row>
        <row r="46973">
          <cell r="B46973" t="str">
            <v>2025-07-01</v>
          </cell>
        </row>
        <row r="46974">
          <cell r="B46974" t="str">
            <v>2025-07-01</v>
          </cell>
        </row>
        <row r="46975">
          <cell r="B46975" t="str">
            <v>2025-07-01</v>
          </cell>
        </row>
        <row r="46976">
          <cell r="B46976" t="str">
            <v>2025-07-01</v>
          </cell>
        </row>
        <row r="46977">
          <cell r="B46977" t="str">
            <v>2025-07-01</v>
          </cell>
        </row>
        <row r="46978">
          <cell r="B46978" t="str">
            <v>2025-07-01</v>
          </cell>
        </row>
        <row r="46979">
          <cell r="B46979" t="str">
            <v>2025-07-01</v>
          </cell>
        </row>
        <row r="46980">
          <cell r="B46980" t="str">
            <v>2025-07-01</v>
          </cell>
        </row>
        <row r="46981">
          <cell r="B46981" t="str">
            <v>2025-07-01</v>
          </cell>
        </row>
        <row r="46982">
          <cell r="B46982" t="str">
            <v>2025-07-01</v>
          </cell>
        </row>
        <row r="46983">
          <cell r="B46983" t="str">
            <v>2025-07-01</v>
          </cell>
        </row>
        <row r="46984">
          <cell r="B46984" t="str">
            <v>2025-07-01</v>
          </cell>
        </row>
        <row r="46985">
          <cell r="B46985" t="str">
            <v>2025-08-01</v>
          </cell>
        </row>
        <row r="46986">
          <cell r="B46986" t="str">
            <v>2025-08-01</v>
          </cell>
        </row>
        <row r="46987">
          <cell r="B46987" t="str">
            <v>2025-08-01</v>
          </cell>
        </row>
        <row r="46988">
          <cell r="B46988" t="str">
            <v>2025-08-01</v>
          </cell>
        </row>
        <row r="46989">
          <cell r="B46989" t="str">
            <v>2025-08-01</v>
          </cell>
        </row>
        <row r="46990">
          <cell r="B46990" t="str">
            <v>2025-08-01</v>
          </cell>
        </row>
        <row r="46991">
          <cell r="B46991" t="str">
            <v>2025-08-01</v>
          </cell>
        </row>
        <row r="46992">
          <cell r="B46992" t="str">
            <v>2025-08-01</v>
          </cell>
        </row>
        <row r="46993">
          <cell r="B46993" t="str">
            <v>2025-08-01</v>
          </cell>
        </row>
        <row r="46994">
          <cell r="B46994" t="str">
            <v>2025-08-01</v>
          </cell>
        </row>
        <row r="46995">
          <cell r="B46995" t="str">
            <v>2025-08-01</v>
          </cell>
        </row>
        <row r="46996">
          <cell r="B46996" t="str">
            <v>2025-08-01</v>
          </cell>
        </row>
        <row r="46997">
          <cell r="B46997" t="str">
            <v>2025-08-01</v>
          </cell>
        </row>
        <row r="46998">
          <cell r="B46998" t="str">
            <v>2025-08-01</v>
          </cell>
        </row>
        <row r="46999">
          <cell r="B46999" t="str">
            <v>2025-09-01</v>
          </cell>
        </row>
        <row r="47000">
          <cell r="B47000" t="str">
            <v>2025-09-01</v>
          </cell>
        </row>
        <row r="47001">
          <cell r="B47001" t="str">
            <v>2025-09-01</v>
          </cell>
        </row>
        <row r="47002">
          <cell r="B47002" t="str">
            <v>2025-09-01</v>
          </cell>
        </row>
        <row r="47003">
          <cell r="B47003" t="str">
            <v>2025-09-01</v>
          </cell>
        </row>
        <row r="47004">
          <cell r="B47004" t="str">
            <v>2025-09-01</v>
          </cell>
        </row>
        <row r="47005">
          <cell r="B47005" t="str">
            <v>2025-09-01</v>
          </cell>
        </row>
        <row r="47006">
          <cell r="B47006" t="str">
            <v>2025-09-01</v>
          </cell>
        </row>
        <row r="47007">
          <cell r="B47007" t="str">
            <v>2025-09-01</v>
          </cell>
        </row>
        <row r="47008">
          <cell r="B47008" t="str">
            <v>2025-09-01</v>
          </cell>
        </row>
        <row r="47009">
          <cell r="B47009" t="str">
            <v>2025-09-01</v>
          </cell>
        </row>
        <row r="47010">
          <cell r="B47010" t="str">
            <v>2025-09-01</v>
          </cell>
        </row>
        <row r="47011">
          <cell r="B47011" t="str">
            <v>2025-09-01</v>
          </cell>
        </row>
        <row r="47012">
          <cell r="B47012" t="str">
            <v>2025-09-01</v>
          </cell>
        </row>
        <row r="47013">
          <cell r="B47013" t="str">
            <v>2025-10-01</v>
          </cell>
        </row>
        <row r="47014">
          <cell r="B47014" t="str">
            <v>2025-10-01</v>
          </cell>
        </row>
        <row r="47015">
          <cell r="B47015" t="str">
            <v>2025-10-01</v>
          </cell>
        </row>
        <row r="47016">
          <cell r="B47016" t="str">
            <v>2025-10-01</v>
          </cell>
        </row>
        <row r="47017">
          <cell r="B47017" t="str">
            <v>2025-10-01</v>
          </cell>
        </row>
        <row r="47018">
          <cell r="B47018" t="str">
            <v>2025-10-01</v>
          </cell>
        </row>
        <row r="47019">
          <cell r="B47019" t="str">
            <v>2025-10-01</v>
          </cell>
        </row>
        <row r="47020">
          <cell r="B47020" t="str">
            <v>2025-10-01</v>
          </cell>
        </row>
        <row r="47021">
          <cell r="B47021" t="str">
            <v>2025-10-01</v>
          </cell>
        </row>
        <row r="47022">
          <cell r="B47022" t="str">
            <v>2025-10-01</v>
          </cell>
        </row>
        <row r="47023">
          <cell r="B47023" t="str">
            <v>2025-10-01</v>
          </cell>
        </row>
        <row r="47024">
          <cell r="B47024" t="str">
            <v>2025-10-01</v>
          </cell>
        </row>
        <row r="47025">
          <cell r="B47025" t="str">
            <v>2025-10-01</v>
          </cell>
        </row>
        <row r="47026">
          <cell r="B47026" t="str">
            <v>2025-10-01</v>
          </cell>
        </row>
        <row r="47027">
          <cell r="B47027" t="str">
            <v>2025-11-01</v>
          </cell>
        </row>
        <row r="47028">
          <cell r="B47028" t="str">
            <v>2025-11-01</v>
          </cell>
        </row>
        <row r="47029">
          <cell r="B47029" t="str">
            <v>2025-11-01</v>
          </cell>
        </row>
        <row r="47030">
          <cell r="B47030" t="str">
            <v>2025-11-01</v>
          </cell>
        </row>
        <row r="47031">
          <cell r="B47031" t="str">
            <v>2025-11-01</v>
          </cell>
        </row>
        <row r="47032">
          <cell r="B47032" t="str">
            <v>2025-11-01</v>
          </cell>
        </row>
        <row r="47033">
          <cell r="B47033" t="str">
            <v>2025-11-01</v>
          </cell>
        </row>
        <row r="47034">
          <cell r="B47034" t="str">
            <v>2025-11-01</v>
          </cell>
        </row>
        <row r="47035">
          <cell r="B47035" t="str">
            <v>2025-11-01</v>
          </cell>
        </row>
        <row r="47036">
          <cell r="B47036" t="str">
            <v>2025-11-01</v>
          </cell>
        </row>
        <row r="47037">
          <cell r="B47037" t="str">
            <v>2025-11-01</v>
          </cell>
        </row>
        <row r="47038">
          <cell r="B47038" t="str">
            <v>2025-11-01</v>
          </cell>
        </row>
        <row r="47039">
          <cell r="B47039" t="str">
            <v>2025-11-01</v>
          </cell>
        </row>
        <row r="47040">
          <cell r="B47040" t="str">
            <v>2025-11-01</v>
          </cell>
        </row>
        <row r="47041">
          <cell r="B47041" t="str">
            <v>2025-12-01</v>
          </cell>
        </row>
        <row r="47042">
          <cell r="B47042" t="str">
            <v>2025-12-01</v>
          </cell>
        </row>
        <row r="47043">
          <cell r="B47043" t="str">
            <v>2025-12-01</v>
          </cell>
        </row>
        <row r="47044">
          <cell r="B47044" t="str">
            <v>2025-12-01</v>
          </cell>
        </row>
        <row r="47045">
          <cell r="B47045" t="str">
            <v>2025-12-01</v>
          </cell>
        </row>
        <row r="47046">
          <cell r="B47046" t="str">
            <v>2025-12-01</v>
          </cell>
        </row>
        <row r="47047">
          <cell r="B47047" t="str">
            <v>2025-12-01</v>
          </cell>
        </row>
        <row r="47048">
          <cell r="B47048" t="str">
            <v>2025-12-01</v>
          </cell>
        </row>
        <row r="47049">
          <cell r="B47049" t="str">
            <v>2025-12-01</v>
          </cell>
        </row>
        <row r="47050">
          <cell r="B47050" t="str">
            <v>2025-12-01</v>
          </cell>
        </row>
        <row r="47051">
          <cell r="B47051" t="str">
            <v>2025-12-01</v>
          </cell>
        </row>
        <row r="47052">
          <cell r="B47052" t="str">
            <v>2025-12-01</v>
          </cell>
        </row>
        <row r="47053">
          <cell r="B47053" t="str">
            <v>2025-12-01</v>
          </cell>
        </row>
        <row r="47054">
          <cell r="B47054" t="str">
            <v>2025-12-01</v>
          </cell>
        </row>
        <row r="47055">
          <cell r="B47055" t="str">
            <v>2026-01-01</v>
          </cell>
        </row>
        <row r="47056">
          <cell r="B47056" t="str">
            <v>2026-01-01</v>
          </cell>
        </row>
        <row r="47057">
          <cell r="B47057" t="str">
            <v>2026-01-01</v>
          </cell>
        </row>
        <row r="47058">
          <cell r="B47058" t="str">
            <v>2026-01-01</v>
          </cell>
        </row>
        <row r="47059">
          <cell r="B47059" t="str">
            <v>2026-01-01</v>
          </cell>
        </row>
        <row r="47060">
          <cell r="B47060" t="str">
            <v>2026-01-01</v>
          </cell>
        </row>
        <row r="47061">
          <cell r="B47061" t="str">
            <v>2026-01-01</v>
          </cell>
        </row>
        <row r="47062">
          <cell r="B47062" t="str">
            <v>2026-01-01</v>
          </cell>
        </row>
        <row r="47063">
          <cell r="B47063" t="str">
            <v>2026-01-01</v>
          </cell>
        </row>
        <row r="47064">
          <cell r="B47064" t="str">
            <v>2026-01-01</v>
          </cell>
        </row>
        <row r="47065">
          <cell r="B47065" t="str">
            <v>2026-01-01</v>
          </cell>
        </row>
        <row r="47066">
          <cell r="B47066" t="str">
            <v>2026-01-01</v>
          </cell>
        </row>
        <row r="47067">
          <cell r="B47067" t="str">
            <v>2026-01-01</v>
          </cell>
        </row>
        <row r="47068">
          <cell r="B47068" t="str">
            <v>2026-01-01</v>
          </cell>
        </row>
        <row r="47069">
          <cell r="B47069" t="str">
            <v>2019-08-01</v>
          </cell>
        </row>
        <row r="47070">
          <cell r="B47070" t="str">
            <v>2019-08-01</v>
          </cell>
        </row>
        <row r="47071">
          <cell r="B47071" t="str">
            <v>2019-08-01</v>
          </cell>
        </row>
        <row r="47072">
          <cell r="B47072" t="str">
            <v>2019-08-01</v>
          </cell>
        </row>
        <row r="47073">
          <cell r="B47073" t="str">
            <v>2019-08-01</v>
          </cell>
        </row>
        <row r="47074">
          <cell r="B47074" t="str">
            <v>2019-08-01</v>
          </cell>
        </row>
        <row r="47075">
          <cell r="B47075" t="str">
            <v>2019-09-01</v>
          </cell>
        </row>
        <row r="47076">
          <cell r="B47076" t="str">
            <v>2019-09-01</v>
          </cell>
        </row>
        <row r="47077">
          <cell r="B47077" t="str">
            <v>2019-09-01</v>
          </cell>
        </row>
        <row r="47078">
          <cell r="B47078" t="str">
            <v>2019-09-01</v>
          </cell>
        </row>
        <row r="47079">
          <cell r="B47079" t="str">
            <v>2019-09-01</v>
          </cell>
        </row>
        <row r="47080">
          <cell r="B47080" t="str">
            <v>2019-09-01</v>
          </cell>
        </row>
        <row r="47081">
          <cell r="B47081" t="str">
            <v>2019-09-01</v>
          </cell>
        </row>
        <row r="47082">
          <cell r="B47082" t="str">
            <v>2019-09-01</v>
          </cell>
        </row>
        <row r="47083">
          <cell r="B47083" t="str">
            <v>2019-09-01</v>
          </cell>
        </row>
        <row r="47084">
          <cell r="B47084" t="str">
            <v>2019-10-01</v>
          </cell>
        </row>
        <row r="47085">
          <cell r="B47085" t="str">
            <v>2019-10-01</v>
          </cell>
        </row>
        <row r="47086">
          <cell r="B47086" t="str">
            <v>2019-10-01</v>
          </cell>
        </row>
        <row r="47087">
          <cell r="B47087" t="str">
            <v>2019-10-01</v>
          </cell>
        </row>
        <row r="47088">
          <cell r="B47088" t="str">
            <v>2019-10-01</v>
          </cell>
        </row>
        <row r="47089">
          <cell r="B47089" t="str">
            <v>2019-10-01</v>
          </cell>
        </row>
        <row r="47090">
          <cell r="B47090" t="str">
            <v>2019-10-01</v>
          </cell>
        </row>
        <row r="47091">
          <cell r="B47091" t="str">
            <v>2019-10-01</v>
          </cell>
        </row>
        <row r="47092">
          <cell r="B47092" t="str">
            <v>2019-10-01</v>
          </cell>
        </row>
        <row r="47093">
          <cell r="B47093" t="str">
            <v>2019-11-01</v>
          </cell>
        </row>
        <row r="47094">
          <cell r="B47094" t="str">
            <v>2019-11-01</v>
          </cell>
        </row>
        <row r="47095">
          <cell r="B47095" t="str">
            <v>2019-11-01</v>
          </cell>
        </row>
        <row r="47096">
          <cell r="B47096" t="str">
            <v>2019-11-01</v>
          </cell>
        </row>
        <row r="47097">
          <cell r="B47097" t="str">
            <v>2019-11-01</v>
          </cell>
        </row>
        <row r="47098">
          <cell r="B47098" t="str">
            <v>2019-11-01</v>
          </cell>
        </row>
        <row r="47099">
          <cell r="B47099" t="str">
            <v>2019-11-01</v>
          </cell>
        </row>
        <row r="47100">
          <cell r="B47100" t="str">
            <v>2019-11-01</v>
          </cell>
        </row>
        <row r="47101">
          <cell r="B47101" t="str">
            <v>2019-11-01</v>
          </cell>
        </row>
        <row r="47102">
          <cell r="B47102" t="str">
            <v>2019-12-01</v>
          </cell>
        </row>
        <row r="47103">
          <cell r="B47103" t="str">
            <v>2019-12-01</v>
          </cell>
        </row>
        <row r="47104">
          <cell r="B47104" t="str">
            <v>2019-12-01</v>
          </cell>
        </row>
        <row r="47105">
          <cell r="B47105" t="str">
            <v>2019-12-01</v>
          </cell>
        </row>
        <row r="47106">
          <cell r="B47106" t="str">
            <v>2019-12-01</v>
          </cell>
        </row>
        <row r="47107">
          <cell r="B47107" t="str">
            <v>2019-12-01</v>
          </cell>
        </row>
        <row r="47108">
          <cell r="B47108" t="str">
            <v>2019-12-01</v>
          </cell>
        </row>
        <row r="47109">
          <cell r="B47109" t="str">
            <v>2019-12-01</v>
          </cell>
        </row>
        <row r="47110">
          <cell r="B47110" t="str">
            <v>2019-12-01</v>
          </cell>
        </row>
        <row r="47111">
          <cell r="B47111" t="str">
            <v>2020-01-01</v>
          </cell>
        </row>
        <row r="47112">
          <cell r="B47112" t="str">
            <v>2020-01-01</v>
          </cell>
        </row>
        <row r="47113">
          <cell r="B47113" t="str">
            <v>2020-01-01</v>
          </cell>
        </row>
        <row r="47114">
          <cell r="B47114" t="str">
            <v>2020-01-01</v>
          </cell>
        </row>
        <row r="47115">
          <cell r="B47115" t="str">
            <v>2020-01-01</v>
          </cell>
        </row>
        <row r="47116">
          <cell r="B47116" t="str">
            <v>2020-01-01</v>
          </cell>
        </row>
        <row r="47117">
          <cell r="B47117" t="str">
            <v>2020-01-01</v>
          </cell>
        </row>
        <row r="47118">
          <cell r="B47118" t="str">
            <v>2020-01-01</v>
          </cell>
        </row>
        <row r="47119">
          <cell r="B47119" t="str">
            <v>2020-01-01</v>
          </cell>
        </row>
        <row r="47120">
          <cell r="B47120" t="str">
            <v>2020-02-01</v>
          </cell>
        </row>
        <row r="47121">
          <cell r="B47121" t="str">
            <v>2020-02-01</v>
          </cell>
        </row>
        <row r="47122">
          <cell r="B47122" t="str">
            <v>2020-02-01</v>
          </cell>
        </row>
        <row r="47123">
          <cell r="B47123" t="str">
            <v>2020-02-01</v>
          </cell>
        </row>
        <row r="47124">
          <cell r="B47124" t="str">
            <v>2020-02-01</v>
          </cell>
        </row>
        <row r="47125">
          <cell r="B47125" t="str">
            <v>2020-02-01</v>
          </cell>
        </row>
        <row r="47126">
          <cell r="B47126" t="str">
            <v>2020-02-01</v>
          </cell>
        </row>
        <row r="47127">
          <cell r="B47127" t="str">
            <v>2020-02-01</v>
          </cell>
        </row>
        <row r="47128">
          <cell r="B47128" t="str">
            <v>2020-02-01</v>
          </cell>
        </row>
        <row r="47129">
          <cell r="B47129" t="str">
            <v>2020-03-01</v>
          </cell>
        </row>
        <row r="47130">
          <cell r="B47130" t="str">
            <v>2020-03-01</v>
          </cell>
        </row>
        <row r="47131">
          <cell r="B47131" t="str">
            <v>2020-03-01</v>
          </cell>
        </row>
        <row r="47132">
          <cell r="B47132" t="str">
            <v>2020-03-01</v>
          </cell>
        </row>
        <row r="47133">
          <cell r="B47133" t="str">
            <v>2020-03-01</v>
          </cell>
        </row>
        <row r="47134">
          <cell r="B47134" t="str">
            <v>2020-03-01</v>
          </cell>
        </row>
        <row r="47135">
          <cell r="B47135" t="str">
            <v>2020-03-01</v>
          </cell>
        </row>
        <row r="47136">
          <cell r="B47136" t="str">
            <v>2020-03-01</v>
          </cell>
        </row>
        <row r="47137">
          <cell r="B47137" t="str">
            <v>2020-03-01</v>
          </cell>
        </row>
        <row r="47138">
          <cell r="B47138" t="str">
            <v>2020-04-01</v>
          </cell>
        </row>
        <row r="47139">
          <cell r="B47139" t="str">
            <v>2020-04-01</v>
          </cell>
        </row>
        <row r="47140">
          <cell r="B47140" t="str">
            <v>2020-04-01</v>
          </cell>
        </row>
        <row r="47141">
          <cell r="B47141" t="str">
            <v>2020-04-01</v>
          </cell>
        </row>
        <row r="47142">
          <cell r="B47142" t="str">
            <v>2020-04-01</v>
          </cell>
        </row>
        <row r="47143">
          <cell r="B47143" t="str">
            <v>2020-04-01</v>
          </cell>
        </row>
        <row r="47144">
          <cell r="B47144" t="str">
            <v>2020-04-01</v>
          </cell>
        </row>
        <row r="47145">
          <cell r="B47145" t="str">
            <v>2020-04-01</v>
          </cell>
        </row>
        <row r="47146">
          <cell r="B47146" t="str">
            <v>2020-04-01</v>
          </cell>
        </row>
        <row r="47147">
          <cell r="B47147" t="str">
            <v>2020-05-01</v>
          </cell>
        </row>
        <row r="47148">
          <cell r="B47148" t="str">
            <v>2020-05-01</v>
          </cell>
        </row>
        <row r="47149">
          <cell r="B47149" t="str">
            <v>2020-05-01</v>
          </cell>
        </row>
        <row r="47150">
          <cell r="B47150" t="str">
            <v>2020-05-01</v>
          </cell>
        </row>
        <row r="47151">
          <cell r="B47151" t="str">
            <v>2020-05-01</v>
          </cell>
        </row>
        <row r="47152">
          <cell r="B47152" t="str">
            <v>2020-05-01</v>
          </cell>
        </row>
        <row r="47153">
          <cell r="B47153" t="str">
            <v>2020-05-01</v>
          </cell>
        </row>
        <row r="47154">
          <cell r="B47154" t="str">
            <v>2020-05-01</v>
          </cell>
        </row>
        <row r="47155">
          <cell r="B47155" t="str">
            <v>2020-05-01</v>
          </cell>
        </row>
        <row r="47156">
          <cell r="B47156" t="str">
            <v>2020-06-01</v>
          </cell>
        </row>
        <row r="47157">
          <cell r="B47157" t="str">
            <v>2020-06-01</v>
          </cell>
        </row>
        <row r="47158">
          <cell r="B47158" t="str">
            <v>2020-06-01</v>
          </cell>
        </row>
        <row r="47159">
          <cell r="B47159" t="str">
            <v>2020-06-01</v>
          </cell>
        </row>
        <row r="47160">
          <cell r="B47160" t="str">
            <v>2020-06-01</v>
          </cell>
        </row>
        <row r="47161">
          <cell r="B47161" t="str">
            <v>2020-06-01</v>
          </cell>
        </row>
        <row r="47162">
          <cell r="B47162" t="str">
            <v>2020-06-01</v>
          </cell>
        </row>
        <row r="47163">
          <cell r="B47163" t="str">
            <v>2020-06-01</v>
          </cell>
        </row>
        <row r="47164">
          <cell r="B47164" t="str">
            <v>2020-06-01</v>
          </cell>
        </row>
        <row r="47165">
          <cell r="B47165" t="str">
            <v>2020-07-01</v>
          </cell>
        </row>
        <row r="47166">
          <cell r="B47166" t="str">
            <v>2020-07-01</v>
          </cell>
        </row>
        <row r="47167">
          <cell r="B47167" t="str">
            <v>2020-07-01</v>
          </cell>
        </row>
        <row r="47168">
          <cell r="B47168" t="str">
            <v>2020-07-01</v>
          </cell>
        </row>
        <row r="47169">
          <cell r="B47169" t="str">
            <v>2020-07-01</v>
          </cell>
        </row>
        <row r="47170">
          <cell r="B47170" t="str">
            <v>2020-07-01</v>
          </cell>
        </row>
        <row r="47171">
          <cell r="B47171" t="str">
            <v>2020-07-01</v>
          </cell>
        </row>
        <row r="47172">
          <cell r="B47172" t="str">
            <v>2020-07-01</v>
          </cell>
        </row>
        <row r="47173">
          <cell r="B47173" t="str">
            <v>2020-07-01</v>
          </cell>
        </row>
        <row r="47174">
          <cell r="B47174" t="str">
            <v>2020-08-01</v>
          </cell>
        </row>
        <row r="47175">
          <cell r="B47175" t="str">
            <v>2020-08-01</v>
          </cell>
        </row>
        <row r="47176">
          <cell r="B47176" t="str">
            <v>2020-08-01</v>
          </cell>
        </row>
        <row r="47177">
          <cell r="B47177" t="str">
            <v>2020-08-01</v>
          </cell>
        </row>
        <row r="47178">
          <cell r="B47178" t="str">
            <v>2020-08-01</v>
          </cell>
        </row>
        <row r="47179">
          <cell r="B47179" t="str">
            <v>2020-08-01</v>
          </cell>
        </row>
        <row r="47180">
          <cell r="B47180" t="str">
            <v>2020-08-01</v>
          </cell>
        </row>
        <row r="47181">
          <cell r="B47181" t="str">
            <v>2020-08-01</v>
          </cell>
        </row>
        <row r="47182">
          <cell r="B47182" t="str">
            <v>2020-08-01</v>
          </cell>
        </row>
        <row r="47183">
          <cell r="B47183" t="str">
            <v>2020-09-01</v>
          </cell>
        </row>
        <row r="47184">
          <cell r="B47184" t="str">
            <v>2020-09-01</v>
          </cell>
        </row>
        <row r="47185">
          <cell r="B47185" t="str">
            <v>2020-09-01</v>
          </cell>
        </row>
        <row r="47186">
          <cell r="B47186" t="str">
            <v>2020-09-01</v>
          </cell>
        </row>
        <row r="47187">
          <cell r="B47187" t="str">
            <v>2020-09-01</v>
          </cell>
        </row>
        <row r="47188">
          <cell r="B47188" t="str">
            <v>2020-09-01</v>
          </cell>
        </row>
        <row r="47189">
          <cell r="B47189" t="str">
            <v>2020-09-01</v>
          </cell>
        </row>
        <row r="47190">
          <cell r="B47190" t="str">
            <v>2020-09-01</v>
          </cell>
        </row>
        <row r="47191">
          <cell r="B47191" t="str">
            <v>2020-09-01</v>
          </cell>
        </row>
        <row r="47192">
          <cell r="B47192" t="str">
            <v>2020-10-01</v>
          </cell>
        </row>
        <row r="47193">
          <cell r="B47193" t="str">
            <v>2020-10-01</v>
          </cell>
        </row>
        <row r="47194">
          <cell r="B47194" t="str">
            <v>2020-10-01</v>
          </cell>
        </row>
        <row r="47195">
          <cell r="B47195" t="str">
            <v>2020-10-01</v>
          </cell>
        </row>
        <row r="47196">
          <cell r="B47196" t="str">
            <v>2020-10-01</v>
          </cell>
        </row>
        <row r="47197">
          <cell r="B47197" t="str">
            <v>2020-10-01</v>
          </cell>
        </row>
        <row r="47198">
          <cell r="B47198" t="str">
            <v>2020-10-01</v>
          </cell>
        </row>
        <row r="47199">
          <cell r="B47199" t="str">
            <v>2020-10-01</v>
          </cell>
        </row>
        <row r="47200">
          <cell r="B47200" t="str">
            <v>2020-10-01</v>
          </cell>
        </row>
        <row r="47201">
          <cell r="B47201" t="str">
            <v>2020-11-01</v>
          </cell>
        </row>
        <row r="47202">
          <cell r="B47202" t="str">
            <v>2020-11-01</v>
          </cell>
        </row>
        <row r="47203">
          <cell r="B47203" t="str">
            <v>2020-11-01</v>
          </cell>
        </row>
        <row r="47204">
          <cell r="B47204" t="str">
            <v>2020-11-01</v>
          </cell>
        </row>
        <row r="47205">
          <cell r="B47205" t="str">
            <v>2020-11-01</v>
          </cell>
        </row>
        <row r="47206">
          <cell r="B47206" t="str">
            <v>2020-11-01</v>
          </cell>
        </row>
        <row r="47207">
          <cell r="B47207" t="str">
            <v>2020-11-01</v>
          </cell>
        </row>
        <row r="47208">
          <cell r="B47208" t="str">
            <v>2020-11-01</v>
          </cell>
        </row>
        <row r="47209">
          <cell r="B47209" t="str">
            <v>2020-11-01</v>
          </cell>
        </row>
        <row r="47210">
          <cell r="B47210" t="str">
            <v>2020-12-01</v>
          </cell>
        </row>
        <row r="47211">
          <cell r="B47211" t="str">
            <v>2020-12-01</v>
          </cell>
        </row>
        <row r="47212">
          <cell r="B47212" t="str">
            <v>2020-12-01</v>
          </cell>
        </row>
        <row r="47213">
          <cell r="B47213" t="str">
            <v>2020-12-01</v>
          </cell>
        </row>
        <row r="47214">
          <cell r="B47214" t="str">
            <v>2020-12-01</v>
          </cell>
        </row>
        <row r="47215">
          <cell r="B47215" t="str">
            <v>2020-12-01</v>
          </cell>
        </row>
        <row r="47216">
          <cell r="B47216" t="str">
            <v>2020-12-01</v>
          </cell>
        </row>
        <row r="47217">
          <cell r="B47217" t="str">
            <v>2020-12-01</v>
          </cell>
        </row>
        <row r="47218">
          <cell r="B47218" t="str">
            <v>2020-12-01</v>
          </cell>
        </row>
        <row r="47219">
          <cell r="B47219" t="str">
            <v>2021-01-01</v>
          </cell>
        </row>
        <row r="47220">
          <cell r="B47220" t="str">
            <v>2021-01-01</v>
          </cell>
        </row>
        <row r="47221">
          <cell r="B47221" t="str">
            <v>2021-01-01</v>
          </cell>
        </row>
        <row r="47222">
          <cell r="B47222" t="str">
            <v>2021-01-01</v>
          </cell>
        </row>
        <row r="47223">
          <cell r="B47223" t="str">
            <v>2021-01-01</v>
          </cell>
        </row>
        <row r="47224">
          <cell r="B47224" t="str">
            <v>2021-01-01</v>
          </cell>
        </row>
        <row r="47225">
          <cell r="B47225" t="str">
            <v>2021-01-01</v>
          </cell>
        </row>
        <row r="47226">
          <cell r="B47226" t="str">
            <v>2021-01-01</v>
          </cell>
        </row>
        <row r="47227">
          <cell r="B47227" t="str">
            <v>2021-01-01</v>
          </cell>
        </row>
        <row r="47228">
          <cell r="B47228" t="str">
            <v>2021-02-01</v>
          </cell>
        </row>
        <row r="47229">
          <cell r="B47229" t="str">
            <v>2021-02-01</v>
          </cell>
        </row>
        <row r="47230">
          <cell r="B47230" t="str">
            <v>2021-02-01</v>
          </cell>
        </row>
        <row r="47231">
          <cell r="B47231" t="str">
            <v>2021-02-01</v>
          </cell>
        </row>
        <row r="47232">
          <cell r="B47232" t="str">
            <v>2021-02-01</v>
          </cell>
        </row>
        <row r="47233">
          <cell r="B47233" t="str">
            <v>2021-02-01</v>
          </cell>
        </row>
        <row r="47234">
          <cell r="B47234" t="str">
            <v>2021-02-01</v>
          </cell>
        </row>
        <row r="47235">
          <cell r="B47235" t="str">
            <v>2021-02-01</v>
          </cell>
        </row>
        <row r="47236">
          <cell r="B47236" t="str">
            <v>2021-02-01</v>
          </cell>
        </row>
        <row r="47237">
          <cell r="B47237" t="str">
            <v>2021-03-01</v>
          </cell>
        </row>
        <row r="47238">
          <cell r="B47238" t="str">
            <v>2021-03-01</v>
          </cell>
        </row>
        <row r="47239">
          <cell r="B47239" t="str">
            <v>2021-03-01</v>
          </cell>
        </row>
        <row r="47240">
          <cell r="B47240" t="str">
            <v>2021-03-01</v>
          </cell>
        </row>
        <row r="47241">
          <cell r="B47241" t="str">
            <v>2021-03-01</v>
          </cell>
        </row>
        <row r="47242">
          <cell r="B47242" t="str">
            <v>2021-03-01</v>
          </cell>
        </row>
        <row r="47243">
          <cell r="B47243" t="str">
            <v>2021-03-01</v>
          </cell>
        </row>
        <row r="47244">
          <cell r="B47244" t="str">
            <v>2021-03-01</v>
          </cell>
        </row>
        <row r="47245">
          <cell r="B47245" t="str">
            <v>2021-03-01</v>
          </cell>
        </row>
        <row r="47246">
          <cell r="B47246" t="str">
            <v>2021-04-01</v>
          </cell>
        </row>
        <row r="47247">
          <cell r="B47247" t="str">
            <v>2021-04-01</v>
          </cell>
        </row>
        <row r="47248">
          <cell r="B47248" t="str">
            <v>2021-04-01</v>
          </cell>
        </row>
        <row r="47249">
          <cell r="B47249" t="str">
            <v>2021-04-01</v>
          </cell>
        </row>
        <row r="47250">
          <cell r="B47250" t="str">
            <v>2021-04-01</v>
          </cell>
        </row>
        <row r="47251">
          <cell r="B47251" t="str">
            <v>2021-04-01</v>
          </cell>
        </row>
        <row r="47252">
          <cell r="B47252" t="str">
            <v>2021-04-01</v>
          </cell>
        </row>
        <row r="47253">
          <cell r="B47253" t="str">
            <v>2021-04-01</v>
          </cell>
        </row>
        <row r="47254">
          <cell r="B47254" t="str">
            <v>2021-04-01</v>
          </cell>
        </row>
        <row r="47255">
          <cell r="B47255" t="str">
            <v>2021-05-01</v>
          </cell>
        </row>
        <row r="47256">
          <cell r="B47256" t="str">
            <v>2021-05-01</v>
          </cell>
        </row>
        <row r="47257">
          <cell r="B47257" t="str">
            <v>2021-05-01</v>
          </cell>
        </row>
        <row r="47258">
          <cell r="B47258" t="str">
            <v>2021-05-01</v>
          </cell>
        </row>
        <row r="47259">
          <cell r="B47259" t="str">
            <v>2021-05-01</v>
          </cell>
        </row>
        <row r="47260">
          <cell r="B47260" t="str">
            <v>2021-05-01</v>
          </cell>
        </row>
        <row r="47261">
          <cell r="B47261" t="str">
            <v>2021-05-01</v>
          </cell>
        </row>
        <row r="47262">
          <cell r="B47262" t="str">
            <v>2021-05-01</v>
          </cell>
        </row>
        <row r="47263">
          <cell r="B47263" t="str">
            <v>2021-05-01</v>
          </cell>
        </row>
        <row r="47264">
          <cell r="B47264" t="str">
            <v>2021-06-01</v>
          </cell>
        </row>
        <row r="47265">
          <cell r="B47265" t="str">
            <v>2021-06-01</v>
          </cell>
        </row>
        <row r="47266">
          <cell r="B47266" t="str">
            <v>2021-06-01</v>
          </cell>
        </row>
        <row r="47267">
          <cell r="B47267" t="str">
            <v>2021-06-01</v>
          </cell>
        </row>
        <row r="47268">
          <cell r="B47268" t="str">
            <v>2021-06-01</v>
          </cell>
        </row>
        <row r="47269">
          <cell r="B47269" t="str">
            <v>2021-06-01</v>
          </cell>
        </row>
        <row r="47270">
          <cell r="B47270" t="str">
            <v>2021-06-01</v>
          </cell>
        </row>
        <row r="47271">
          <cell r="B47271" t="str">
            <v>2021-06-01</v>
          </cell>
        </row>
        <row r="47272">
          <cell r="B47272" t="str">
            <v>2021-06-01</v>
          </cell>
        </row>
        <row r="47273">
          <cell r="B47273" t="str">
            <v>2021-07-01</v>
          </cell>
        </row>
        <row r="47274">
          <cell r="B47274" t="str">
            <v>2021-07-01</v>
          </cell>
        </row>
        <row r="47275">
          <cell r="B47275" t="str">
            <v>2021-07-01</v>
          </cell>
        </row>
        <row r="47276">
          <cell r="B47276" t="str">
            <v>2021-07-01</v>
          </cell>
        </row>
        <row r="47277">
          <cell r="B47277" t="str">
            <v>2021-07-01</v>
          </cell>
        </row>
        <row r="47278">
          <cell r="B47278" t="str">
            <v>2021-07-01</v>
          </cell>
        </row>
        <row r="47279">
          <cell r="B47279" t="str">
            <v>2021-07-01</v>
          </cell>
        </row>
        <row r="47280">
          <cell r="B47280" t="str">
            <v>2021-07-01</v>
          </cell>
        </row>
        <row r="47281">
          <cell r="B47281" t="str">
            <v>2021-07-01</v>
          </cell>
        </row>
        <row r="47282">
          <cell r="B47282" t="str">
            <v>2021-08-01</v>
          </cell>
        </row>
        <row r="47283">
          <cell r="B47283" t="str">
            <v>2021-08-01</v>
          </cell>
        </row>
        <row r="47284">
          <cell r="B47284" t="str">
            <v>2021-08-01</v>
          </cell>
        </row>
        <row r="47285">
          <cell r="B47285" t="str">
            <v>2021-08-01</v>
          </cell>
        </row>
        <row r="47286">
          <cell r="B47286" t="str">
            <v>2021-08-01</v>
          </cell>
        </row>
        <row r="47287">
          <cell r="B47287" t="str">
            <v>2021-08-01</v>
          </cell>
        </row>
        <row r="47288">
          <cell r="B47288" t="str">
            <v>2021-08-01</v>
          </cell>
        </row>
        <row r="47289">
          <cell r="B47289" t="str">
            <v>2021-08-01</v>
          </cell>
        </row>
        <row r="47290">
          <cell r="B47290" t="str">
            <v>2021-08-01</v>
          </cell>
        </row>
        <row r="47291">
          <cell r="B47291" t="str">
            <v>2021-09-01</v>
          </cell>
        </row>
        <row r="47292">
          <cell r="B47292" t="str">
            <v>2021-09-01</v>
          </cell>
        </row>
        <row r="47293">
          <cell r="B47293" t="str">
            <v>2021-09-01</v>
          </cell>
        </row>
        <row r="47294">
          <cell r="B47294" t="str">
            <v>2021-09-01</v>
          </cell>
        </row>
        <row r="47295">
          <cell r="B47295" t="str">
            <v>2021-09-01</v>
          </cell>
        </row>
        <row r="47296">
          <cell r="B47296" t="str">
            <v>2021-09-01</v>
          </cell>
        </row>
        <row r="47297">
          <cell r="B47297" t="str">
            <v>2021-09-01</v>
          </cell>
        </row>
        <row r="47298">
          <cell r="B47298" t="str">
            <v>2021-09-01</v>
          </cell>
        </row>
        <row r="47299">
          <cell r="B47299" t="str">
            <v>2021-09-01</v>
          </cell>
        </row>
        <row r="47300">
          <cell r="B47300" t="str">
            <v>2021-10-01</v>
          </cell>
        </row>
        <row r="47301">
          <cell r="B47301" t="str">
            <v>2021-10-01</v>
          </cell>
        </row>
        <row r="47302">
          <cell r="B47302" t="str">
            <v>2021-10-01</v>
          </cell>
        </row>
        <row r="47303">
          <cell r="B47303" t="str">
            <v>2021-10-01</v>
          </cell>
        </row>
        <row r="47304">
          <cell r="B47304" t="str">
            <v>2021-10-01</v>
          </cell>
        </row>
        <row r="47305">
          <cell r="B47305" t="str">
            <v>2021-10-01</v>
          </cell>
        </row>
        <row r="47306">
          <cell r="B47306" t="str">
            <v>2021-10-01</v>
          </cell>
        </row>
        <row r="47307">
          <cell r="B47307" t="str">
            <v>2021-10-01</v>
          </cell>
        </row>
        <row r="47308">
          <cell r="B47308" t="str">
            <v>2021-10-01</v>
          </cell>
        </row>
        <row r="47309">
          <cell r="B47309" t="str">
            <v>2021-11-01</v>
          </cell>
        </row>
        <row r="47310">
          <cell r="B47310" t="str">
            <v>2021-11-01</v>
          </cell>
        </row>
        <row r="47311">
          <cell r="B47311" t="str">
            <v>2021-11-01</v>
          </cell>
        </row>
        <row r="47312">
          <cell r="B47312" t="str">
            <v>2021-11-01</v>
          </cell>
        </row>
        <row r="47313">
          <cell r="B47313" t="str">
            <v>2021-11-01</v>
          </cell>
        </row>
        <row r="47314">
          <cell r="B47314" t="str">
            <v>2021-11-01</v>
          </cell>
        </row>
        <row r="47315">
          <cell r="B47315" t="str">
            <v>2021-11-01</v>
          </cell>
        </row>
        <row r="47316">
          <cell r="B47316" t="str">
            <v>2021-11-01</v>
          </cell>
        </row>
        <row r="47317">
          <cell r="B47317" t="str">
            <v>2021-11-01</v>
          </cell>
        </row>
        <row r="47318">
          <cell r="B47318" t="str">
            <v>2021-12-01</v>
          </cell>
        </row>
        <row r="47319">
          <cell r="B47319" t="str">
            <v>2021-12-01</v>
          </cell>
        </row>
        <row r="47320">
          <cell r="B47320" t="str">
            <v>2021-12-01</v>
          </cell>
        </row>
        <row r="47321">
          <cell r="B47321" t="str">
            <v>2021-12-01</v>
          </cell>
        </row>
        <row r="47322">
          <cell r="B47322" t="str">
            <v>2021-12-01</v>
          </cell>
        </row>
        <row r="47323">
          <cell r="B47323" t="str">
            <v>2021-12-01</v>
          </cell>
        </row>
        <row r="47324">
          <cell r="B47324" t="str">
            <v>2021-12-01</v>
          </cell>
        </row>
        <row r="47325">
          <cell r="B47325" t="str">
            <v>2021-12-01</v>
          </cell>
        </row>
        <row r="47326">
          <cell r="B47326" t="str">
            <v>2021-12-01</v>
          </cell>
        </row>
        <row r="47327">
          <cell r="B47327" t="str">
            <v>2022-01-01</v>
          </cell>
        </row>
        <row r="47328">
          <cell r="B47328" t="str">
            <v>2022-01-01</v>
          </cell>
        </row>
        <row r="47329">
          <cell r="B47329" t="str">
            <v>2022-01-01</v>
          </cell>
        </row>
        <row r="47330">
          <cell r="B47330" t="str">
            <v>2022-01-01</v>
          </cell>
        </row>
        <row r="47331">
          <cell r="B47331" t="str">
            <v>2022-01-01</v>
          </cell>
        </row>
        <row r="47332">
          <cell r="B47332" t="str">
            <v>2022-01-01</v>
          </cell>
        </row>
        <row r="47333">
          <cell r="B47333" t="str">
            <v>2022-01-01</v>
          </cell>
        </row>
        <row r="47334">
          <cell r="B47334" t="str">
            <v>2022-01-01</v>
          </cell>
        </row>
        <row r="47335">
          <cell r="B47335" t="str">
            <v>2022-01-01</v>
          </cell>
        </row>
        <row r="47336">
          <cell r="B47336" t="str">
            <v>2022-02-01</v>
          </cell>
        </row>
        <row r="47337">
          <cell r="B47337" t="str">
            <v>2022-02-01</v>
          </cell>
        </row>
        <row r="47338">
          <cell r="B47338" t="str">
            <v>2022-02-01</v>
          </cell>
        </row>
        <row r="47339">
          <cell r="B47339" t="str">
            <v>2022-02-01</v>
          </cell>
        </row>
        <row r="47340">
          <cell r="B47340" t="str">
            <v>2022-02-01</v>
          </cell>
        </row>
        <row r="47341">
          <cell r="B47341" t="str">
            <v>2022-02-01</v>
          </cell>
        </row>
        <row r="47342">
          <cell r="B47342" t="str">
            <v>2022-02-01</v>
          </cell>
        </row>
        <row r="47343">
          <cell r="B47343" t="str">
            <v>2022-02-01</v>
          </cell>
        </row>
        <row r="47344">
          <cell r="B47344" t="str">
            <v>2022-02-01</v>
          </cell>
        </row>
        <row r="47345">
          <cell r="B47345" t="str">
            <v>2022-03-01</v>
          </cell>
        </row>
        <row r="47346">
          <cell r="B47346" t="str">
            <v>2022-03-01</v>
          </cell>
        </row>
        <row r="47347">
          <cell r="B47347" t="str">
            <v>2022-03-01</v>
          </cell>
        </row>
        <row r="47348">
          <cell r="B47348" t="str">
            <v>2022-03-01</v>
          </cell>
        </row>
        <row r="47349">
          <cell r="B47349" t="str">
            <v>2022-03-01</v>
          </cell>
        </row>
        <row r="47350">
          <cell r="B47350" t="str">
            <v>2022-03-01</v>
          </cell>
        </row>
        <row r="47351">
          <cell r="B47351" t="str">
            <v>2022-03-01</v>
          </cell>
        </row>
        <row r="47352">
          <cell r="B47352" t="str">
            <v>2022-03-01</v>
          </cell>
        </row>
        <row r="47353">
          <cell r="B47353" t="str">
            <v>2022-03-01</v>
          </cell>
        </row>
        <row r="47354">
          <cell r="B47354" t="str">
            <v>2022-04-01</v>
          </cell>
        </row>
        <row r="47355">
          <cell r="B47355" t="str">
            <v>2022-04-01</v>
          </cell>
        </row>
        <row r="47356">
          <cell r="B47356" t="str">
            <v>2022-04-01</v>
          </cell>
        </row>
        <row r="47357">
          <cell r="B47357" t="str">
            <v>2022-04-01</v>
          </cell>
        </row>
        <row r="47358">
          <cell r="B47358" t="str">
            <v>2022-04-01</v>
          </cell>
        </row>
        <row r="47359">
          <cell r="B47359" t="str">
            <v>2022-04-01</v>
          </cell>
        </row>
        <row r="47360">
          <cell r="B47360" t="str">
            <v>2022-04-01</v>
          </cell>
        </row>
        <row r="47361">
          <cell r="B47361" t="str">
            <v>2022-04-01</v>
          </cell>
        </row>
        <row r="47362">
          <cell r="B47362" t="str">
            <v>2022-04-01</v>
          </cell>
        </row>
        <row r="47363">
          <cell r="B47363" t="str">
            <v>2022-05-01</v>
          </cell>
        </row>
        <row r="47364">
          <cell r="B47364" t="str">
            <v>2022-05-01</v>
          </cell>
        </row>
        <row r="47365">
          <cell r="B47365" t="str">
            <v>2022-05-01</v>
          </cell>
        </row>
        <row r="47366">
          <cell r="B47366" t="str">
            <v>2022-05-01</v>
          </cell>
        </row>
        <row r="47367">
          <cell r="B47367" t="str">
            <v>2022-05-01</v>
          </cell>
        </row>
        <row r="47368">
          <cell r="B47368" t="str">
            <v>2022-05-01</v>
          </cell>
        </row>
        <row r="47369">
          <cell r="B47369" t="str">
            <v>2022-05-01</v>
          </cell>
        </row>
        <row r="47370">
          <cell r="B47370" t="str">
            <v>2022-05-01</v>
          </cell>
        </row>
        <row r="47371">
          <cell r="B47371" t="str">
            <v>2022-05-01</v>
          </cell>
        </row>
        <row r="47372">
          <cell r="B47372" t="str">
            <v>2022-06-01</v>
          </cell>
        </row>
        <row r="47373">
          <cell r="B47373" t="str">
            <v>2022-06-01</v>
          </cell>
        </row>
        <row r="47374">
          <cell r="B47374" t="str">
            <v>2022-06-01</v>
          </cell>
        </row>
        <row r="47375">
          <cell r="B47375" t="str">
            <v>2022-06-01</v>
          </cell>
        </row>
        <row r="47376">
          <cell r="B47376" t="str">
            <v>2022-06-01</v>
          </cell>
        </row>
        <row r="47377">
          <cell r="B47377" t="str">
            <v>2022-06-01</v>
          </cell>
        </row>
        <row r="47378">
          <cell r="B47378" t="str">
            <v>2022-06-01</v>
          </cell>
        </row>
        <row r="47379">
          <cell r="B47379" t="str">
            <v>2022-06-01</v>
          </cell>
        </row>
        <row r="47380">
          <cell r="B47380" t="str">
            <v>2022-06-01</v>
          </cell>
        </row>
        <row r="47381">
          <cell r="B47381" t="str">
            <v>2022-07-01</v>
          </cell>
        </row>
        <row r="47382">
          <cell r="B47382" t="str">
            <v>2022-07-01</v>
          </cell>
        </row>
        <row r="47383">
          <cell r="B47383" t="str">
            <v>2022-07-01</v>
          </cell>
        </row>
        <row r="47384">
          <cell r="B47384" t="str">
            <v>2022-07-01</v>
          </cell>
        </row>
        <row r="47385">
          <cell r="B47385" t="str">
            <v>2022-07-01</v>
          </cell>
        </row>
        <row r="47386">
          <cell r="B47386" t="str">
            <v>2022-07-01</v>
          </cell>
        </row>
        <row r="47387">
          <cell r="B47387" t="str">
            <v>2022-07-01</v>
          </cell>
        </row>
        <row r="47388">
          <cell r="B47388" t="str">
            <v>2022-07-01</v>
          </cell>
        </row>
        <row r="47389">
          <cell r="B47389" t="str">
            <v>2022-07-01</v>
          </cell>
        </row>
        <row r="47390">
          <cell r="B47390" t="str">
            <v>2022-08-01</v>
          </cell>
        </row>
        <row r="47391">
          <cell r="B47391" t="str">
            <v>2022-08-01</v>
          </cell>
        </row>
        <row r="47392">
          <cell r="B47392" t="str">
            <v>2022-08-01</v>
          </cell>
        </row>
        <row r="47393">
          <cell r="B47393" t="str">
            <v>2022-08-01</v>
          </cell>
        </row>
        <row r="47394">
          <cell r="B47394" t="str">
            <v>2022-08-01</v>
          </cell>
        </row>
        <row r="47395">
          <cell r="B47395" t="str">
            <v>2022-08-01</v>
          </cell>
        </row>
        <row r="47396">
          <cell r="B47396" t="str">
            <v>2022-08-01</v>
          </cell>
        </row>
        <row r="47397">
          <cell r="B47397" t="str">
            <v>2022-08-01</v>
          </cell>
        </row>
        <row r="47398">
          <cell r="B47398" t="str">
            <v>2022-08-01</v>
          </cell>
        </row>
        <row r="47399">
          <cell r="B47399" t="str">
            <v>2022-09-01</v>
          </cell>
        </row>
        <row r="47400">
          <cell r="B47400" t="str">
            <v>2022-09-01</v>
          </cell>
        </row>
        <row r="47401">
          <cell r="B47401" t="str">
            <v>2022-09-01</v>
          </cell>
        </row>
        <row r="47402">
          <cell r="B47402" t="str">
            <v>2022-09-01</v>
          </cell>
        </row>
        <row r="47403">
          <cell r="B47403" t="str">
            <v>2022-09-01</v>
          </cell>
        </row>
        <row r="47404">
          <cell r="B47404" t="str">
            <v>2022-09-01</v>
          </cell>
        </row>
        <row r="47405">
          <cell r="B47405" t="str">
            <v>2022-09-01</v>
          </cell>
        </row>
        <row r="47406">
          <cell r="B47406" t="str">
            <v>2022-09-01</v>
          </cell>
        </row>
        <row r="47407">
          <cell r="B47407" t="str">
            <v>2022-09-01</v>
          </cell>
        </row>
        <row r="47408">
          <cell r="B47408" t="str">
            <v>2022-10-01</v>
          </cell>
        </row>
        <row r="47409">
          <cell r="B47409" t="str">
            <v>2022-10-01</v>
          </cell>
        </row>
        <row r="47410">
          <cell r="B47410" t="str">
            <v>2022-10-01</v>
          </cell>
        </row>
        <row r="47411">
          <cell r="B47411" t="str">
            <v>2022-10-01</v>
          </cell>
        </row>
        <row r="47412">
          <cell r="B47412" t="str">
            <v>2022-10-01</v>
          </cell>
        </row>
        <row r="47413">
          <cell r="B47413" t="str">
            <v>2022-10-01</v>
          </cell>
        </row>
        <row r="47414">
          <cell r="B47414" t="str">
            <v>2022-10-01</v>
          </cell>
        </row>
        <row r="47415">
          <cell r="B47415" t="str">
            <v>2022-10-01</v>
          </cell>
        </row>
        <row r="47416">
          <cell r="B47416" t="str">
            <v>2022-10-01</v>
          </cell>
        </row>
        <row r="47417">
          <cell r="B47417" t="str">
            <v>2022-11-01</v>
          </cell>
        </row>
        <row r="47418">
          <cell r="B47418" t="str">
            <v>2022-11-01</v>
          </cell>
        </row>
        <row r="47419">
          <cell r="B47419" t="str">
            <v>2022-11-01</v>
          </cell>
        </row>
        <row r="47420">
          <cell r="B47420" t="str">
            <v>2022-11-01</v>
          </cell>
        </row>
        <row r="47421">
          <cell r="B47421" t="str">
            <v>2022-11-01</v>
          </cell>
        </row>
        <row r="47422">
          <cell r="B47422" t="str">
            <v>2022-11-01</v>
          </cell>
        </row>
        <row r="47423">
          <cell r="B47423" t="str">
            <v>2022-11-01</v>
          </cell>
        </row>
        <row r="47424">
          <cell r="B47424" t="str">
            <v>2022-11-01</v>
          </cell>
        </row>
        <row r="47425">
          <cell r="B47425" t="str">
            <v>2022-11-01</v>
          </cell>
        </row>
        <row r="47426">
          <cell r="B47426" t="str">
            <v>2022-12-01</v>
          </cell>
        </row>
        <row r="47427">
          <cell r="B47427" t="str">
            <v>2022-12-01</v>
          </cell>
        </row>
        <row r="47428">
          <cell r="B47428" t="str">
            <v>2022-12-01</v>
          </cell>
        </row>
        <row r="47429">
          <cell r="B47429" t="str">
            <v>2022-12-01</v>
          </cell>
        </row>
        <row r="47430">
          <cell r="B47430" t="str">
            <v>2022-12-01</v>
          </cell>
        </row>
        <row r="47431">
          <cell r="B47431" t="str">
            <v>2022-12-01</v>
          </cell>
        </row>
        <row r="47432">
          <cell r="B47432" t="str">
            <v>2022-12-01</v>
          </cell>
        </row>
        <row r="47433">
          <cell r="B47433" t="str">
            <v>2022-12-01</v>
          </cell>
        </row>
        <row r="47434">
          <cell r="B47434" t="str">
            <v>2022-12-01</v>
          </cell>
        </row>
        <row r="47435">
          <cell r="B47435" t="str">
            <v>2023-01-01</v>
          </cell>
        </row>
        <row r="47436">
          <cell r="B47436" t="str">
            <v>2023-01-01</v>
          </cell>
        </row>
        <row r="47437">
          <cell r="B47437" t="str">
            <v>2023-01-01</v>
          </cell>
        </row>
        <row r="47438">
          <cell r="B47438" t="str">
            <v>2023-01-01</v>
          </cell>
        </row>
        <row r="47439">
          <cell r="B47439" t="str">
            <v>2023-01-01</v>
          </cell>
        </row>
        <row r="47440">
          <cell r="B47440" t="str">
            <v>2023-01-01</v>
          </cell>
        </row>
        <row r="47441">
          <cell r="B47441" t="str">
            <v>2023-01-01</v>
          </cell>
        </row>
        <row r="47442">
          <cell r="B47442" t="str">
            <v>2023-01-01</v>
          </cell>
        </row>
        <row r="47443">
          <cell r="B47443" t="str">
            <v>2023-01-01</v>
          </cell>
        </row>
        <row r="47444">
          <cell r="B47444" t="str">
            <v>2023-02-01</v>
          </cell>
        </row>
        <row r="47445">
          <cell r="B47445" t="str">
            <v>2023-02-01</v>
          </cell>
        </row>
        <row r="47446">
          <cell r="B47446" t="str">
            <v>2023-02-01</v>
          </cell>
        </row>
        <row r="47447">
          <cell r="B47447" t="str">
            <v>2023-02-01</v>
          </cell>
        </row>
        <row r="47448">
          <cell r="B47448" t="str">
            <v>2023-02-01</v>
          </cell>
        </row>
        <row r="47449">
          <cell r="B47449" t="str">
            <v>2023-02-01</v>
          </cell>
        </row>
        <row r="47450">
          <cell r="B47450" t="str">
            <v>2023-02-01</v>
          </cell>
        </row>
        <row r="47451">
          <cell r="B47451" t="str">
            <v>2023-02-01</v>
          </cell>
        </row>
        <row r="47452">
          <cell r="B47452" t="str">
            <v>2023-02-01</v>
          </cell>
        </row>
        <row r="47453">
          <cell r="B47453" t="str">
            <v>2023-03-01</v>
          </cell>
        </row>
        <row r="47454">
          <cell r="B47454" t="str">
            <v>2023-03-01</v>
          </cell>
        </row>
        <row r="47455">
          <cell r="B47455" t="str">
            <v>2023-03-01</v>
          </cell>
        </row>
        <row r="47456">
          <cell r="B47456" t="str">
            <v>2023-03-01</v>
          </cell>
        </row>
        <row r="47457">
          <cell r="B47457" t="str">
            <v>2023-03-01</v>
          </cell>
        </row>
        <row r="47458">
          <cell r="B47458" t="str">
            <v>2023-03-01</v>
          </cell>
        </row>
        <row r="47459">
          <cell r="B47459" t="str">
            <v>2023-03-01</v>
          </cell>
        </row>
        <row r="47460">
          <cell r="B47460" t="str">
            <v>2023-03-01</v>
          </cell>
        </row>
        <row r="47461">
          <cell r="B47461" t="str">
            <v>2023-03-01</v>
          </cell>
        </row>
        <row r="47462">
          <cell r="B47462" t="str">
            <v>2023-04-01</v>
          </cell>
        </row>
        <row r="47463">
          <cell r="B47463" t="str">
            <v>2023-04-01</v>
          </cell>
        </row>
        <row r="47464">
          <cell r="B47464" t="str">
            <v>2023-04-01</v>
          </cell>
        </row>
        <row r="47465">
          <cell r="B47465" t="str">
            <v>2023-04-01</v>
          </cell>
        </row>
        <row r="47466">
          <cell r="B47466" t="str">
            <v>2023-04-01</v>
          </cell>
        </row>
        <row r="47467">
          <cell r="B47467" t="str">
            <v>2023-04-01</v>
          </cell>
        </row>
        <row r="47468">
          <cell r="B47468" t="str">
            <v>2023-04-01</v>
          </cell>
        </row>
        <row r="47469">
          <cell r="B47469" t="str">
            <v>2023-04-01</v>
          </cell>
        </row>
        <row r="47470">
          <cell r="B47470" t="str">
            <v>2023-04-01</v>
          </cell>
        </row>
        <row r="47471">
          <cell r="B47471" t="str">
            <v>2023-05-01</v>
          </cell>
        </row>
        <row r="47472">
          <cell r="B47472" t="str">
            <v>2023-05-01</v>
          </cell>
        </row>
        <row r="47473">
          <cell r="B47473" t="str">
            <v>2023-05-01</v>
          </cell>
        </row>
        <row r="47474">
          <cell r="B47474" t="str">
            <v>2023-05-01</v>
          </cell>
        </row>
        <row r="47475">
          <cell r="B47475" t="str">
            <v>2023-05-01</v>
          </cell>
        </row>
        <row r="47476">
          <cell r="B47476" t="str">
            <v>2023-05-01</v>
          </cell>
        </row>
        <row r="47477">
          <cell r="B47477" t="str">
            <v>2023-05-01</v>
          </cell>
        </row>
        <row r="47478">
          <cell r="B47478" t="str">
            <v>2023-05-01</v>
          </cell>
        </row>
        <row r="47479">
          <cell r="B47479" t="str">
            <v>2023-05-01</v>
          </cell>
        </row>
        <row r="47480">
          <cell r="B47480" t="str">
            <v>2023-06-01</v>
          </cell>
        </row>
        <row r="47481">
          <cell r="B47481" t="str">
            <v>2023-06-01</v>
          </cell>
        </row>
        <row r="47482">
          <cell r="B47482" t="str">
            <v>2023-06-01</v>
          </cell>
        </row>
        <row r="47483">
          <cell r="B47483" t="str">
            <v>2023-06-01</v>
          </cell>
        </row>
        <row r="47484">
          <cell r="B47484" t="str">
            <v>2023-06-01</v>
          </cell>
        </row>
        <row r="47485">
          <cell r="B47485" t="str">
            <v>2023-06-01</v>
          </cell>
        </row>
        <row r="47486">
          <cell r="B47486" t="str">
            <v>2023-06-01</v>
          </cell>
        </row>
        <row r="47487">
          <cell r="B47487" t="str">
            <v>2023-06-01</v>
          </cell>
        </row>
        <row r="47488">
          <cell r="B47488" t="str">
            <v>2023-06-01</v>
          </cell>
        </row>
        <row r="47489">
          <cell r="B47489" t="str">
            <v>2023-07-01</v>
          </cell>
        </row>
        <row r="47490">
          <cell r="B47490" t="str">
            <v>2023-07-01</v>
          </cell>
        </row>
        <row r="47491">
          <cell r="B47491" t="str">
            <v>2023-07-01</v>
          </cell>
        </row>
        <row r="47492">
          <cell r="B47492" t="str">
            <v>2023-07-01</v>
          </cell>
        </row>
        <row r="47493">
          <cell r="B47493" t="str">
            <v>2023-07-01</v>
          </cell>
        </row>
        <row r="47494">
          <cell r="B47494" t="str">
            <v>2023-07-01</v>
          </cell>
        </row>
        <row r="47495">
          <cell r="B47495" t="str">
            <v>2023-07-01</v>
          </cell>
        </row>
        <row r="47496">
          <cell r="B47496" t="str">
            <v>2023-07-01</v>
          </cell>
        </row>
        <row r="47497">
          <cell r="B47497" t="str">
            <v>2023-07-01</v>
          </cell>
        </row>
        <row r="47498">
          <cell r="B47498" t="str">
            <v>2023-08-01</v>
          </cell>
        </row>
        <row r="47499">
          <cell r="B47499" t="str">
            <v>2023-08-01</v>
          </cell>
        </row>
        <row r="47500">
          <cell r="B47500" t="str">
            <v>2023-08-01</v>
          </cell>
        </row>
        <row r="47501">
          <cell r="B47501" t="str">
            <v>2023-08-01</v>
          </cell>
        </row>
        <row r="47502">
          <cell r="B47502" t="str">
            <v>2023-08-01</v>
          </cell>
        </row>
        <row r="47503">
          <cell r="B47503" t="str">
            <v>2023-08-01</v>
          </cell>
        </row>
        <row r="47504">
          <cell r="B47504" t="str">
            <v>2023-08-01</v>
          </cell>
        </row>
        <row r="47505">
          <cell r="B47505" t="str">
            <v>2023-08-01</v>
          </cell>
        </row>
        <row r="47506">
          <cell r="B47506" t="str">
            <v>2023-08-01</v>
          </cell>
        </row>
        <row r="47507">
          <cell r="B47507" t="str">
            <v>2023-09-01</v>
          </cell>
        </row>
        <row r="47508">
          <cell r="B47508" t="str">
            <v>2023-09-01</v>
          </cell>
        </row>
        <row r="47509">
          <cell r="B47509" t="str">
            <v>2023-09-01</v>
          </cell>
        </row>
        <row r="47510">
          <cell r="B47510" t="str">
            <v>2023-09-01</v>
          </cell>
        </row>
        <row r="47511">
          <cell r="B47511" t="str">
            <v>2023-09-01</v>
          </cell>
        </row>
        <row r="47512">
          <cell r="B47512" t="str">
            <v>2023-09-01</v>
          </cell>
        </row>
        <row r="47513">
          <cell r="B47513" t="str">
            <v>2023-09-01</v>
          </cell>
        </row>
        <row r="47514">
          <cell r="B47514" t="str">
            <v>2023-09-01</v>
          </cell>
        </row>
        <row r="47515">
          <cell r="B47515" t="str">
            <v>2023-09-01</v>
          </cell>
        </row>
        <row r="47516">
          <cell r="B47516" t="str">
            <v>2023-10-01</v>
          </cell>
        </row>
        <row r="47517">
          <cell r="B47517" t="str">
            <v>2023-10-01</v>
          </cell>
        </row>
        <row r="47518">
          <cell r="B47518" t="str">
            <v>2023-10-01</v>
          </cell>
        </row>
        <row r="47519">
          <cell r="B47519" t="str">
            <v>2023-10-01</v>
          </cell>
        </row>
        <row r="47520">
          <cell r="B47520" t="str">
            <v>2023-10-01</v>
          </cell>
        </row>
        <row r="47521">
          <cell r="B47521" t="str">
            <v>2023-10-01</v>
          </cell>
        </row>
        <row r="47522">
          <cell r="B47522" t="str">
            <v>2023-10-01</v>
          </cell>
        </row>
        <row r="47523">
          <cell r="B47523" t="str">
            <v>2023-10-01</v>
          </cell>
        </row>
        <row r="47524">
          <cell r="B47524" t="str">
            <v>2023-10-01</v>
          </cell>
        </row>
        <row r="47525">
          <cell r="B47525" t="str">
            <v>2023-11-01</v>
          </cell>
        </row>
        <row r="47526">
          <cell r="B47526" t="str">
            <v>2023-11-01</v>
          </cell>
        </row>
        <row r="47527">
          <cell r="B47527" t="str">
            <v>2023-11-01</v>
          </cell>
        </row>
        <row r="47528">
          <cell r="B47528" t="str">
            <v>2023-11-01</v>
          </cell>
        </row>
        <row r="47529">
          <cell r="B47529" t="str">
            <v>2023-11-01</v>
          </cell>
        </row>
        <row r="47530">
          <cell r="B47530" t="str">
            <v>2023-11-01</v>
          </cell>
        </row>
        <row r="47531">
          <cell r="B47531" t="str">
            <v>2023-11-01</v>
          </cell>
        </row>
        <row r="47532">
          <cell r="B47532" t="str">
            <v>2023-11-01</v>
          </cell>
        </row>
        <row r="47533">
          <cell r="B47533" t="str">
            <v>2023-11-01</v>
          </cell>
        </row>
        <row r="47534">
          <cell r="B47534" t="str">
            <v>2023-12-01</v>
          </cell>
        </row>
        <row r="47535">
          <cell r="B47535" t="str">
            <v>2023-12-01</v>
          </cell>
        </row>
        <row r="47536">
          <cell r="B47536" t="str">
            <v>2023-12-01</v>
          </cell>
        </row>
        <row r="47537">
          <cell r="B47537" t="str">
            <v>2023-12-01</v>
          </cell>
        </row>
        <row r="47538">
          <cell r="B47538" t="str">
            <v>2023-12-01</v>
          </cell>
        </row>
        <row r="47539">
          <cell r="B47539" t="str">
            <v>2023-12-01</v>
          </cell>
        </row>
        <row r="47540">
          <cell r="B47540" t="str">
            <v>2023-12-01</v>
          </cell>
        </row>
        <row r="47541">
          <cell r="B47541" t="str">
            <v>2023-12-01</v>
          </cell>
        </row>
        <row r="47542">
          <cell r="B47542" t="str">
            <v>2023-12-01</v>
          </cell>
        </row>
        <row r="47543">
          <cell r="B47543" t="str">
            <v>2024-01-01</v>
          </cell>
        </row>
        <row r="47544">
          <cell r="B47544" t="str">
            <v>2024-01-01</v>
          </cell>
        </row>
        <row r="47545">
          <cell r="B47545" t="str">
            <v>2024-01-01</v>
          </cell>
        </row>
        <row r="47546">
          <cell r="B47546" t="str">
            <v>2024-01-01</v>
          </cell>
        </row>
        <row r="47547">
          <cell r="B47547" t="str">
            <v>2024-01-01</v>
          </cell>
        </row>
        <row r="47548">
          <cell r="B47548" t="str">
            <v>2024-01-01</v>
          </cell>
        </row>
        <row r="47549">
          <cell r="B47549" t="str">
            <v>2024-01-01</v>
          </cell>
        </row>
        <row r="47550">
          <cell r="B47550" t="str">
            <v>2024-01-01</v>
          </cell>
        </row>
        <row r="47551">
          <cell r="B47551" t="str">
            <v>2024-01-01</v>
          </cell>
        </row>
        <row r="47552">
          <cell r="B47552" t="str">
            <v>2024-02-01</v>
          </cell>
        </row>
        <row r="47553">
          <cell r="B47553" t="str">
            <v>2024-02-01</v>
          </cell>
        </row>
        <row r="47554">
          <cell r="B47554" t="str">
            <v>2024-02-01</v>
          </cell>
        </row>
        <row r="47555">
          <cell r="B47555" t="str">
            <v>2024-02-01</v>
          </cell>
        </row>
        <row r="47556">
          <cell r="B47556" t="str">
            <v>2024-02-01</v>
          </cell>
        </row>
        <row r="47557">
          <cell r="B47557" t="str">
            <v>2024-02-01</v>
          </cell>
        </row>
        <row r="47558">
          <cell r="B47558" t="str">
            <v>2024-02-01</v>
          </cell>
        </row>
        <row r="47559">
          <cell r="B47559" t="str">
            <v>2024-02-01</v>
          </cell>
        </row>
        <row r="47560">
          <cell r="B47560" t="str">
            <v>2024-02-01</v>
          </cell>
        </row>
        <row r="47561">
          <cell r="B47561" t="str">
            <v>2024-03-01</v>
          </cell>
        </row>
        <row r="47562">
          <cell r="B47562" t="str">
            <v>2024-03-01</v>
          </cell>
        </row>
        <row r="47563">
          <cell r="B47563" t="str">
            <v>2024-03-01</v>
          </cell>
        </row>
        <row r="47564">
          <cell r="B47564" t="str">
            <v>2024-03-01</v>
          </cell>
        </row>
        <row r="47565">
          <cell r="B47565" t="str">
            <v>2024-03-01</v>
          </cell>
        </row>
        <row r="47566">
          <cell r="B47566" t="str">
            <v>2024-03-01</v>
          </cell>
        </row>
        <row r="47567">
          <cell r="B47567" t="str">
            <v>2024-03-01</v>
          </cell>
        </row>
        <row r="47568">
          <cell r="B47568" t="str">
            <v>2024-03-01</v>
          </cell>
        </row>
        <row r="47569">
          <cell r="B47569" t="str">
            <v>2024-03-01</v>
          </cell>
        </row>
        <row r="47570">
          <cell r="B47570" t="str">
            <v>2024-04-01</v>
          </cell>
        </row>
        <row r="47571">
          <cell r="B47571" t="str">
            <v>2024-04-01</v>
          </cell>
        </row>
        <row r="47572">
          <cell r="B47572" t="str">
            <v>2024-04-01</v>
          </cell>
        </row>
        <row r="47573">
          <cell r="B47573" t="str">
            <v>2024-04-01</v>
          </cell>
        </row>
        <row r="47574">
          <cell r="B47574" t="str">
            <v>2024-04-01</v>
          </cell>
        </row>
        <row r="47575">
          <cell r="B47575" t="str">
            <v>2024-04-01</v>
          </cell>
        </row>
        <row r="47576">
          <cell r="B47576" t="str">
            <v>2024-04-01</v>
          </cell>
        </row>
        <row r="47577">
          <cell r="B47577" t="str">
            <v>2024-04-01</v>
          </cell>
        </row>
        <row r="47578">
          <cell r="B47578" t="str">
            <v>2024-04-01</v>
          </cell>
        </row>
        <row r="47579">
          <cell r="B47579" t="str">
            <v>2024-05-01</v>
          </cell>
        </row>
        <row r="47580">
          <cell r="B47580" t="str">
            <v>2024-05-01</v>
          </cell>
        </row>
        <row r="47581">
          <cell r="B47581" t="str">
            <v>2024-05-01</v>
          </cell>
        </row>
        <row r="47582">
          <cell r="B47582" t="str">
            <v>2024-05-01</v>
          </cell>
        </row>
        <row r="47583">
          <cell r="B47583" t="str">
            <v>2024-05-01</v>
          </cell>
        </row>
        <row r="47584">
          <cell r="B47584" t="str">
            <v>2024-05-01</v>
          </cell>
        </row>
        <row r="47585">
          <cell r="B47585" t="str">
            <v>2024-05-01</v>
          </cell>
        </row>
        <row r="47586">
          <cell r="B47586" t="str">
            <v>2024-05-01</v>
          </cell>
        </row>
        <row r="47587">
          <cell r="B47587" t="str">
            <v>2024-05-01</v>
          </cell>
        </row>
        <row r="47588">
          <cell r="B47588" t="str">
            <v>2024-06-01</v>
          </cell>
        </row>
        <row r="47589">
          <cell r="B47589" t="str">
            <v>2024-06-01</v>
          </cell>
        </row>
        <row r="47590">
          <cell r="B47590" t="str">
            <v>2024-06-01</v>
          </cell>
        </row>
        <row r="47591">
          <cell r="B47591" t="str">
            <v>2024-06-01</v>
          </cell>
        </row>
        <row r="47592">
          <cell r="B47592" t="str">
            <v>2024-06-01</v>
          </cell>
        </row>
        <row r="47593">
          <cell r="B47593" t="str">
            <v>2024-06-01</v>
          </cell>
        </row>
        <row r="47594">
          <cell r="B47594" t="str">
            <v>2024-06-01</v>
          </cell>
        </row>
        <row r="47595">
          <cell r="B47595" t="str">
            <v>2024-06-01</v>
          </cell>
        </row>
        <row r="47596">
          <cell r="B47596" t="str">
            <v>2024-06-01</v>
          </cell>
        </row>
        <row r="47597">
          <cell r="B47597" t="str">
            <v>2024-07-01</v>
          </cell>
        </row>
        <row r="47598">
          <cell r="B47598" t="str">
            <v>2024-07-01</v>
          </cell>
        </row>
        <row r="47599">
          <cell r="B47599" t="str">
            <v>2024-07-01</v>
          </cell>
        </row>
        <row r="47600">
          <cell r="B47600" t="str">
            <v>2024-07-01</v>
          </cell>
        </row>
        <row r="47601">
          <cell r="B47601" t="str">
            <v>2024-07-01</v>
          </cell>
        </row>
        <row r="47602">
          <cell r="B47602" t="str">
            <v>2024-07-01</v>
          </cell>
        </row>
        <row r="47603">
          <cell r="B47603" t="str">
            <v>2024-07-01</v>
          </cell>
        </row>
        <row r="47604">
          <cell r="B47604" t="str">
            <v>2024-07-01</v>
          </cell>
        </row>
        <row r="47605">
          <cell r="B47605" t="str">
            <v>2024-07-01</v>
          </cell>
        </row>
        <row r="47606">
          <cell r="B47606" t="str">
            <v>2024-08-01</v>
          </cell>
        </row>
        <row r="47607">
          <cell r="B47607" t="str">
            <v>2024-08-01</v>
          </cell>
        </row>
        <row r="47608">
          <cell r="B47608" t="str">
            <v>2024-08-01</v>
          </cell>
        </row>
        <row r="47609">
          <cell r="B47609" t="str">
            <v>2024-08-01</v>
          </cell>
        </row>
        <row r="47610">
          <cell r="B47610" t="str">
            <v>2024-08-01</v>
          </cell>
        </row>
        <row r="47611">
          <cell r="B47611" t="str">
            <v>2024-08-01</v>
          </cell>
        </row>
        <row r="47612">
          <cell r="B47612" t="str">
            <v>2024-08-01</v>
          </cell>
        </row>
        <row r="47613">
          <cell r="B47613" t="str">
            <v>2024-08-01</v>
          </cell>
        </row>
        <row r="47614">
          <cell r="B47614" t="str">
            <v>2024-08-01</v>
          </cell>
        </row>
        <row r="47615">
          <cell r="B47615" t="str">
            <v>2024-09-01</v>
          </cell>
        </row>
        <row r="47616">
          <cell r="B47616" t="str">
            <v>2024-09-01</v>
          </cell>
        </row>
        <row r="47617">
          <cell r="B47617" t="str">
            <v>2024-09-01</v>
          </cell>
        </row>
        <row r="47618">
          <cell r="B47618" t="str">
            <v>2024-09-01</v>
          </cell>
        </row>
        <row r="47619">
          <cell r="B47619" t="str">
            <v>2024-09-01</v>
          </cell>
        </row>
        <row r="47620">
          <cell r="B47620" t="str">
            <v>2024-09-01</v>
          </cell>
        </row>
        <row r="47621">
          <cell r="B47621" t="str">
            <v>2024-09-01</v>
          </cell>
        </row>
        <row r="47622">
          <cell r="B47622" t="str">
            <v>2024-09-01</v>
          </cell>
        </row>
        <row r="47623">
          <cell r="B47623" t="str">
            <v>2024-09-01</v>
          </cell>
        </row>
        <row r="47624">
          <cell r="B47624" t="str">
            <v>2024-10-01</v>
          </cell>
        </row>
        <row r="47625">
          <cell r="B47625" t="str">
            <v>2024-10-01</v>
          </cell>
        </row>
        <row r="47626">
          <cell r="B47626" t="str">
            <v>2024-10-01</v>
          </cell>
        </row>
        <row r="47627">
          <cell r="B47627" t="str">
            <v>2024-10-01</v>
          </cell>
        </row>
        <row r="47628">
          <cell r="B47628" t="str">
            <v>2024-10-01</v>
          </cell>
        </row>
        <row r="47629">
          <cell r="B47629" t="str">
            <v>2024-10-01</v>
          </cell>
        </row>
        <row r="47630">
          <cell r="B47630" t="str">
            <v>2024-10-01</v>
          </cell>
        </row>
        <row r="47631">
          <cell r="B47631" t="str">
            <v>2024-10-01</v>
          </cell>
        </row>
        <row r="47632">
          <cell r="B47632" t="str">
            <v>2024-10-01</v>
          </cell>
        </row>
        <row r="47633">
          <cell r="B47633" t="str">
            <v>2024-11-01</v>
          </cell>
        </row>
        <row r="47634">
          <cell r="B47634" t="str">
            <v>2024-11-01</v>
          </cell>
        </row>
        <row r="47635">
          <cell r="B47635" t="str">
            <v>2024-11-01</v>
          </cell>
        </row>
        <row r="47636">
          <cell r="B47636" t="str">
            <v>2024-11-01</v>
          </cell>
        </row>
        <row r="47637">
          <cell r="B47637" t="str">
            <v>2024-11-01</v>
          </cell>
        </row>
        <row r="47638">
          <cell r="B47638" t="str">
            <v>2024-11-01</v>
          </cell>
        </row>
        <row r="47639">
          <cell r="B47639" t="str">
            <v>2024-11-01</v>
          </cell>
        </row>
        <row r="47640">
          <cell r="B47640" t="str">
            <v>2024-11-01</v>
          </cell>
        </row>
        <row r="47641">
          <cell r="B47641" t="str">
            <v>2024-11-01</v>
          </cell>
        </row>
        <row r="47642">
          <cell r="B47642" t="str">
            <v>2024-12-01</v>
          </cell>
        </row>
        <row r="47643">
          <cell r="B47643" t="str">
            <v>2024-12-01</v>
          </cell>
        </row>
        <row r="47644">
          <cell r="B47644" t="str">
            <v>2024-12-01</v>
          </cell>
        </row>
        <row r="47645">
          <cell r="B47645" t="str">
            <v>2024-12-01</v>
          </cell>
        </row>
        <row r="47646">
          <cell r="B47646" t="str">
            <v>2024-12-01</v>
          </cell>
        </row>
        <row r="47647">
          <cell r="B47647" t="str">
            <v>2024-12-01</v>
          </cell>
        </row>
        <row r="47648">
          <cell r="B47648" t="str">
            <v>2024-12-01</v>
          </cell>
        </row>
        <row r="47649">
          <cell r="B47649" t="str">
            <v>2024-12-01</v>
          </cell>
        </row>
        <row r="47650">
          <cell r="B47650" t="str">
            <v>2024-12-01</v>
          </cell>
        </row>
        <row r="47651">
          <cell r="B47651" t="str">
            <v>2025-01-01</v>
          </cell>
        </row>
        <row r="47652">
          <cell r="B47652" t="str">
            <v>2025-01-01</v>
          </cell>
        </row>
        <row r="47653">
          <cell r="B47653" t="str">
            <v>2025-01-01</v>
          </cell>
        </row>
        <row r="47654">
          <cell r="B47654" t="str">
            <v>2025-01-01</v>
          </cell>
        </row>
        <row r="47655">
          <cell r="B47655" t="str">
            <v>2025-01-01</v>
          </cell>
        </row>
        <row r="47656">
          <cell r="B47656" t="str">
            <v>2025-01-01</v>
          </cell>
        </row>
        <row r="47657">
          <cell r="B47657" t="str">
            <v>2025-01-01</v>
          </cell>
        </row>
        <row r="47658">
          <cell r="B47658" t="str">
            <v>2025-01-01</v>
          </cell>
        </row>
        <row r="47659">
          <cell r="B47659" t="str">
            <v>2025-01-01</v>
          </cell>
        </row>
        <row r="47660">
          <cell r="B47660" t="str">
            <v>2025-02-01</v>
          </cell>
        </row>
        <row r="47661">
          <cell r="B47661" t="str">
            <v>2025-02-01</v>
          </cell>
        </row>
        <row r="47662">
          <cell r="B47662" t="str">
            <v>2025-02-01</v>
          </cell>
        </row>
        <row r="47663">
          <cell r="B47663" t="str">
            <v>2025-02-01</v>
          </cell>
        </row>
        <row r="47664">
          <cell r="B47664" t="str">
            <v>2025-02-01</v>
          </cell>
        </row>
        <row r="47665">
          <cell r="B47665" t="str">
            <v>2025-02-01</v>
          </cell>
        </row>
        <row r="47666">
          <cell r="B47666" t="str">
            <v>2025-02-01</v>
          </cell>
        </row>
        <row r="47667">
          <cell r="B47667" t="str">
            <v>2025-02-01</v>
          </cell>
        </row>
        <row r="47668">
          <cell r="B47668" t="str">
            <v>2025-02-01</v>
          </cell>
        </row>
        <row r="47669">
          <cell r="B47669" t="str">
            <v>2025-03-01</v>
          </cell>
        </row>
        <row r="47670">
          <cell r="B47670" t="str">
            <v>2025-03-01</v>
          </cell>
        </row>
        <row r="47671">
          <cell r="B47671" t="str">
            <v>2025-03-01</v>
          </cell>
        </row>
        <row r="47672">
          <cell r="B47672" t="str">
            <v>2025-03-01</v>
          </cell>
        </row>
        <row r="47673">
          <cell r="B47673" t="str">
            <v>2025-03-01</v>
          </cell>
        </row>
        <row r="47674">
          <cell r="B47674" t="str">
            <v>2025-03-01</v>
          </cell>
        </row>
        <row r="47675">
          <cell r="B47675" t="str">
            <v>2025-03-01</v>
          </cell>
        </row>
        <row r="47676">
          <cell r="B47676" t="str">
            <v>2025-03-01</v>
          </cell>
        </row>
        <row r="47677">
          <cell r="B47677" t="str">
            <v>2025-03-01</v>
          </cell>
        </row>
        <row r="47678">
          <cell r="B47678" t="str">
            <v>2025-04-01</v>
          </cell>
        </row>
        <row r="47679">
          <cell r="B47679" t="str">
            <v>2025-04-01</v>
          </cell>
        </row>
        <row r="47680">
          <cell r="B47680" t="str">
            <v>2025-04-01</v>
          </cell>
        </row>
        <row r="47681">
          <cell r="B47681" t="str">
            <v>2025-04-01</v>
          </cell>
        </row>
        <row r="47682">
          <cell r="B47682" t="str">
            <v>2025-04-01</v>
          </cell>
        </row>
        <row r="47683">
          <cell r="B47683" t="str">
            <v>2025-04-01</v>
          </cell>
        </row>
        <row r="47684">
          <cell r="B47684" t="str">
            <v>2025-04-01</v>
          </cell>
        </row>
        <row r="47685">
          <cell r="B47685" t="str">
            <v>2025-04-01</v>
          </cell>
        </row>
        <row r="47686">
          <cell r="B47686" t="str">
            <v>2025-04-01</v>
          </cell>
        </row>
        <row r="47687">
          <cell r="B47687" t="str">
            <v>2025-05-01</v>
          </cell>
        </row>
        <row r="47688">
          <cell r="B47688" t="str">
            <v>2025-05-01</v>
          </cell>
        </row>
        <row r="47689">
          <cell r="B47689" t="str">
            <v>2025-05-01</v>
          </cell>
        </row>
        <row r="47690">
          <cell r="B47690" t="str">
            <v>2025-05-01</v>
          </cell>
        </row>
        <row r="47691">
          <cell r="B47691" t="str">
            <v>2025-05-01</v>
          </cell>
        </row>
        <row r="47692">
          <cell r="B47692" t="str">
            <v>2025-05-01</v>
          </cell>
        </row>
        <row r="47693">
          <cell r="B47693" t="str">
            <v>2025-05-01</v>
          </cell>
        </row>
        <row r="47694">
          <cell r="B47694" t="str">
            <v>2025-05-01</v>
          </cell>
        </row>
        <row r="47695">
          <cell r="B47695" t="str">
            <v>2025-05-01</v>
          </cell>
        </row>
        <row r="47696">
          <cell r="B47696" t="str">
            <v>2025-06-01</v>
          </cell>
        </row>
        <row r="47697">
          <cell r="B47697" t="str">
            <v>2025-06-01</v>
          </cell>
        </row>
        <row r="47698">
          <cell r="B47698" t="str">
            <v>2025-06-01</v>
          </cell>
        </row>
        <row r="47699">
          <cell r="B47699" t="str">
            <v>2025-06-01</v>
          </cell>
        </row>
        <row r="47700">
          <cell r="B47700" t="str">
            <v>2025-06-01</v>
          </cell>
        </row>
        <row r="47701">
          <cell r="B47701" t="str">
            <v>2025-06-01</v>
          </cell>
        </row>
        <row r="47702">
          <cell r="B47702" t="str">
            <v>2025-06-01</v>
          </cell>
        </row>
        <row r="47703">
          <cell r="B47703" t="str">
            <v>2025-06-01</v>
          </cell>
        </row>
        <row r="47704">
          <cell r="B47704" t="str">
            <v>2025-06-01</v>
          </cell>
        </row>
        <row r="47705">
          <cell r="B47705" t="str">
            <v>2025-07-01</v>
          </cell>
        </row>
        <row r="47706">
          <cell r="B47706" t="str">
            <v>2025-07-01</v>
          </cell>
        </row>
        <row r="47707">
          <cell r="B47707" t="str">
            <v>2025-07-01</v>
          </cell>
        </row>
        <row r="47708">
          <cell r="B47708" t="str">
            <v>2025-07-01</v>
          </cell>
        </row>
        <row r="47709">
          <cell r="B47709" t="str">
            <v>2025-07-01</v>
          </cell>
        </row>
        <row r="47710">
          <cell r="B47710" t="str">
            <v>2025-07-01</v>
          </cell>
        </row>
        <row r="47711">
          <cell r="B47711" t="str">
            <v>2025-07-01</v>
          </cell>
        </row>
        <row r="47712">
          <cell r="B47712" t="str">
            <v>2025-07-01</v>
          </cell>
        </row>
        <row r="47713">
          <cell r="B47713" t="str">
            <v>2025-07-01</v>
          </cell>
        </row>
        <row r="47714">
          <cell r="B47714" t="str">
            <v>2025-08-01</v>
          </cell>
        </row>
        <row r="47715">
          <cell r="B47715" t="str">
            <v>2025-08-01</v>
          </cell>
        </row>
        <row r="47716">
          <cell r="B47716" t="str">
            <v>2025-08-01</v>
          </cell>
        </row>
        <row r="47717">
          <cell r="B47717" t="str">
            <v>2025-08-01</v>
          </cell>
        </row>
        <row r="47718">
          <cell r="B47718" t="str">
            <v>2025-08-01</v>
          </cell>
        </row>
        <row r="47719">
          <cell r="B47719" t="str">
            <v>2025-08-01</v>
          </cell>
        </row>
        <row r="47720">
          <cell r="B47720" t="str">
            <v>2025-08-01</v>
          </cell>
        </row>
        <row r="47721">
          <cell r="B47721" t="str">
            <v>2025-08-01</v>
          </cell>
        </row>
        <row r="47722">
          <cell r="B47722" t="str">
            <v>2025-08-01</v>
          </cell>
        </row>
        <row r="47723">
          <cell r="B47723" t="str">
            <v>2025-09-01</v>
          </cell>
        </row>
        <row r="47724">
          <cell r="B47724" t="str">
            <v>2025-09-01</v>
          </cell>
        </row>
        <row r="47725">
          <cell r="B47725" t="str">
            <v>2025-09-01</v>
          </cell>
        </row>
        <row r="47726">
          <cell r="B47726" t="str">
            <v>2025-09-01</v>
          </cell>
        </row>
        <row r="47727">
          <cell r="B47727" t="str">
            <v>2025-09-01</v>
          </cell>
        </row>
        <row r="47728">
          <cell r="B47728" t="str">
            <v>2025-09-01</v>
          </cell>
        </row>
        <row r="47729">
          <cell r="B47729" t="str">
            <v>2025-09-01</v>
          </cell>
        </row>
        <row r="47730">
          <cell r="B47730" t="str">
            <v>2025-09-01</v>
          </cell>
        </row>
        <row r="47731">
          <cell r="B47731" t="str">
            <v>2025-09-01</v>
          </cell>
        </row>
        <row r="47732">
          <cell r="B47732" t="str">
            <v>2025-10-01</v>
          </cell>
        </row>
        <row r="47733">
          <cell r="B47733" t="str">
            <v>2025-10-01</v>
          </cell>
        </row>
        <row r="47734">
          <cell r="B47734" t="str">
            <v>2025-10-01</v>
          </cell>
        </row>
        <row r="47735">
          <cell r="B47735" t="str">
            <v>2025-10-01</v>
          </cell>
        </row>
        <row r="47736">
          <cell r="B47736" t="str">
            <v>2025-10-01</v>
          </cell>
        </row>
        <row r="47737">
          <cell r="B47737" t="str">
            <v>2025-10-01</v>
          </cell>
        </row>
        <row r="47738">
          <cell r="B47738" t="str">
            <v>2025-10-01</v>
          </cell>
        </row>
        <row r="47739">
          <cell r="B47739" t="str">
            <v>2025-10-01</v>
          </cell>
        </row>
        <row r="47740">
          <cell r="B47740" t="str">
            <v>2025-10-01</v>
          </cell>
        </row>
        <row r="47741">
          <cell r="B47741" t="str">
            <v>2025-11-01</v>
          </cell>
        </row>
        <row r="47742">
          <cell r="B47742" t="str">
            <v>2025-11-01</v>
          </cell>
        </row>
        <row r="47743">
          <cell r="B47743" t="str">
            <v>2025-11-01</v>
          </cell>
        </row>
        <row r="47744">
          <cell r="B47744" t="str">
            <v>2025-11-01</v>
          </cell>
        </row>
        <row r="47745">
          <cell r="B47745" t="str">
            <v>2025-11-01</v>
          </cell>
        </row>
        <row r="47746">
          <cell r="B47746" t="str">
            <v>2025-11-01</v>
          </cell>
        </row>
        <row r="47747">
          <cell r="B47747" t="str">
            <v>2025-11-01</v>
          </cell>
        </row>
        <row r="47748">
          <cell r="B47748" t="str">
            <v>2025-11-01</v>
          </cell>
        </row>
        <row r="47749">
          <cell r="B47749" t="str">
            <v>2025-11-01</v>
          </cell>
        </row>
        <row r="47750">
          <cell r="B47750" t="str">
            <v>2025-12-01</v>
          </cell>
        </row>
        <row r="47751">
          <cell r="B47751" t="str">
            <v>2025-12-01</v>
          </cell>
        </row>
        <row r="47752">
          <cell r="B47752" t="str">
            <v>2025-12-01</v>
          </cell>
        </row>
        <row r="47753">
          <cell r="B47753" t="str">
            <v>2025-12-01</v>
          </cell>
        </row>
        <row r="47754">
          <cell r="B47754" t="str">
            <v>2025-12-01</v>
          </cell>
        </row>
        <row r="47755">
          <cell r="B47755" t="str">
            <v>2025-12-01</v>
          </cell>
        </row>
        <row r="47756">
          <cell r="B47756" t="str">
            <v>2025-12-01</v>
          </cell>
        </row>
        <row r="47757">
          <cell r="B47757" t="str">
            <v>2025-12-01</v>
          </cell>
        </row>
        <row r="47758">
          <cell r="B47758" t="str">
            <v>2025-12-01</v>
          </cell>
        </row>
        <row r="47759">
          <cell r="B47759" t="str">
            <v>2026-01-01</v>
          </cell>
        </row>
        <row r="47760">
          <cell r="B47760" t="str">
            <v>2026-01-01</v>
          </cell>
        </row>
        <row r="47761">
          <cell r="B47761" t="str">
            <v>2026-01-01</v>
          </cell>
        </row>
        <row r="47762">
          <cell r="B47762" t="str">
            <v>2026-01-01</v>
          </cell>
        </row>
        <row r="47763">
          <cell r="B47763" t="str">
            <v>2026-01-01</v>
          </cell>
        </row>
        <row r="47764">
          <cell r="B47764" t="str">
            <v>2026-01-01</v>
          </cell>
        </row>
        <row r="47765">
          <cell r="B47765" t="str">
            <v>2026-01-01</v>
          </cell>
        </row>
        <row r="47766">
          <cell r="B47766" t="str">
            <v>2026-01-01</v>
          </cell>
        </row>
        <row r="47767">
          <cell r="B47767" t="str">
            <v>2026-01-01</v>
          </cell>
        </row>
        <row r="47768">
          <cell r="B47768" t="str">
            <v>2019-08-01</v>
          </cell>
        </row>
        <row r="47769">
          <cell r="B47769" t="str">
            <v>2019-08-01</v>
          </cell>
        </row>
        <row r="47770">
          <cell r="B47770" t="str">
            <v>2019-08-01</v>
          </cell>
        </row>
        <row r="47771">
          <cell r="B47771" t="str">
            <v>2019-08-01</v>
          </cell>
        </row>
        <row r="47772">
          <cell r="B47772" t="str">
            <v>2019-08-01</v>
          </cell>
        </row>
        <row r="47773">
          <cell r="B47773" t="str">
            <v>2019-08-01</v>
          </cell>
        </row>
        <row r="47774">
          <cell r="B47774" t="str">
            <v>2019-08-01</v>
          </cell>
        </row>
        <row r="47775">
          <cell r="B47775" t="str">
            <v>2019-09-01</v>
          </cell>
        </row>
        <row r="47776">
          <cell r="B47776" t="str">
            <v>2019-09-01</v>
          </cell>
        </row>
        <row r="47777">
          <cell r="B47777" t="str">
            <v>2019-09-01</v>
          </cell>
        </row>
        <row r="47778">
          <cell r="B47778" t="str">
            <v>2019-09-01</v>
          </cell>
        </row>
        <row r="47779">
          <cell r="B47779" t="str">
            <v>2019-09-01</v>
          </cell>
        </row>
        <row r="47780">
          <cell r="B47780" t="str">
            <v>2019-09-01</v>
          </cell>
        </row>
        <row r="47781">
          <cell r="B47781" t="str">
            <v>2019-09-01</v>
          </cell>
        </row>
        <row r="47782">
          <cell r="B47782" t="str">
            <v>2019-09-01</v>
          </cell>
        </row>
        <row r="47783">
          <cell r="B47783" t="str">
            <v>2019-09-01</v>
          </cell>
        </row>
        <row r="47784">
          <cell r="B47784" t="str">
            <v>2019-09-01</v>
          </cell>
        </row>
        <row r="47785">
          <cell r="B47785" t="str">
            <v>2019-09-01</v>
          </cell>
        </row>
        <row r="47786">
          <cell r="B47786" t="str">
            <v>2019-10-01</v>
          </cell>
        </row>
        <row r="47787">
          <cell r="B47787" t="str">
            <v>2019-10-01</v>
          </cell>
        </row>
        <row r="47788">
          <cell r="B47788" t="str">
            <v>2019-10-01</v>
          </cell>
        </row>
        <row r="47789">
          <cell r="B47789" t="str">
            <v>2019-10-01</v>
          </cell>
        </row>
        <row r="47790">
          <cell r="B47790" t="str">
            <v>2019-10-01</v>
          </cell>
        </row>
        <row r="47791">
          <cell r="B47791" t="str">
            <v>2019-10-01</v>
          </cell>
        </row>
        <row r="47792">
          <cell r="B47792" t="str">
            <v>2019-10-01</v>
          </cell>
        </row>
        <row r="47793">
          <cell r="B47793" t="str">
            <v>2019-10-01</v>
          </cell>
        </row>
        <row r="47794">
          <cell r="B47794" t="str">
            <v>2019-10-01</v>
          </cell>
        </row>
        <row r="47795">
          <cell r="B47795" t="str">
            <v>2019-10-01</v>
          </cell>
        </row>
        <row r="47796">
          <cell r="B47796" t="str">
            <v>2019-10-01</v>
          </cell>
        </row>
        <row r="47797">
          <cell r="B47797" t="str">
            <v>2019-11-01</v>
          </cell>
        </row>
        <row r="47798">
          <cell r="B47798" t="str">
            <v>2019-11-01</v>
          </cell>
        </row>
        <row r="47799">
          <cell r="B47799" t="str">
            <v>2019-11-01</v>
          </cell>
        </row>
        <row r="47800">
          <cell r="B47800" t="str">
            <v>2019-11-01</v>
          </cell>
        </row>
        <row r="47801">
          <cell r="B47801" t="str">
            <v>2019-11-01</v>
          </cell>
        </row>
        <row r="47802">
          <cell r="B47802" t="str">
            <v>2019-11-01</v>
          </cell>
        </row>
        <row r="47803">
          <cell r="B47803" t="str">
            <v>2019-11-01</v>
          </cell>
        </row>
        <row r="47804">
          <cell r="B47804" t="str">
            <v>2019-11-01</v>
          </cell>
        </row>
        <row r="47805">
          <cell r="B47805" t="str">
            <v>2019-11-01</v>
          </cell>
        </row>
        <row r="47806">
          <cell r="B47806" t="str">
            <v>2019-11-01</v>
          </cell>
        </row>
        <row r="47807">
          <cell r="B47807" t="str">
            <v>2019-11-01</v>
          </cell>
        </row>
        <row r="47808">
          <cell r="B47808" t="str">
            <v>2019-12-01</v>
          </cell>
        </row>
        <row r="47809">
          <cell r="B47809" t="str">
            <v>2019-12-01</v>
          </cell>
        </row>
        <row r="47810">
          <cell r="B47810" t="str">
            <v>2019-12-01</v>
          </cell>
        </row>
        <row r="47811">
          <cell r="B47811" t="str">
            <v>2019-12-01</v>
          </cell>
        </row>
        <row r="47812">
          <cell r="B47812" t="str">
            <v>2019-12-01</v>
          </cell>
        </row>
        <row r="47813">
          <cell r="B47813" t="str">
            <v>2019-12-01</v>
          </cell>
        </row>
        <row r="47814">
          <cell r="B47814" t="str">
            <v>2019-12-01</v>
          </cell>
        </row>
        <row r="47815">
          <cell r="B47815" t="str">
            <v>2019-12-01</v>
          </cell>
        </row>
        <row r="47816">
          <cell r="B47816" t="str">
            <v>2019-12-01</v>
          </cell>
        </row>
        <row r="47817">
          <cell r="B47817" t="str">
            <v>2019-12-01</v>
          </cell>
        </row>
        <row r="47818">
          <cell r="B47818" t="str">
            <v>2019-12-01</v>
          </cell>
        </row>
        <row r="47819">
          <cell r="B47819" t="str">
            <v>2020-01-01</v>
          </cell>
        </row>
        <row r="47820">
          <cell r="B47820" t="str">
            <v>2020-01-01</v>
          </cell>
        </row>
        <row r="47821">
          <cell r="B47821" t="str">
            <v>2020-01-01</v>
          </cell>
        </row>
        <row r="47822">
          <cell r="B47822" t="str">
            <v>2020-01-01</v>
          </cell>
        </row>
        <row r="47823">
          <cell r="B47823" t="str">
            <v>2020-01-01</v>
          </cell>
        </row>
        <row r="47824">
          <cell r="B47824" t="str">
            <v>2020-01-01</v>
          </cell>
        </row>
        <row r="47825">
          <cell r="B47825" t="str">
            <v>2020-01-01</v>
          </cell>
        </row>
        <row r="47826">
          <cell r="B47826" t="str">
            <v>2020-01-01</v>
          </cell>
        </row>
        <row r="47827">
          <cell r="B47827" t="str">
            <v>2020-01-01</v>
          </cell>
        </row>
        <row r="47828">
          <cell r="B47828" t="str">
            <v>2020-01-01</v>
          </cell>
        </row>
        <row r="47829">
          <cell r="B47829" t="str">
            <v>2020-01-01</v>
          </cell>
        </row>
        <row r="47830">
          <cell r="B47830" t="str">
            <v>2020-02-01</v>
          </cell>
        </row>
        <row r="47831">
          <cell r="B47831" t="str">
            <v>2020-02-01</v>
          </cell>
        </row>
        <row r="47832">
          <cell r="B47832" t="str">
            <v>2020-02-01</v>
          </cell>
        </row>
        <row r="47833">
          <cell r="B47833" t="str">
            <v>2020-02-01</v>
          </cell>
        </row>
        <row r="47834">
          <cell r="B47834" t="str">
            <v>2020-02-01</v>
          </cell>
        </row>
        <row r="47835">
          <cell r="B47835" t="str">
            <v>2020-02-01</v>
          </cell>
        </row>
        <row r="47836">
          <cell r="B47836" t="str">
            <v>2020-02-01</v>
          </cell>
        </row>
        <row r="47837">
          <cell r="B47837" t="str">
            <v>2020-02-01</v>
          </cell>
        </row>
        <row r="47838">
          <cell r="B47838" t="str">
            <v>2020-02-01</v>
          </cell>
        </row>
        <row r="47839">
          <cell r="B47839" t="str">
            <v>2020-02-01</v>
          </cell>
        </row>
        <row r="47840">
          <cell r="B47840" t="str">
            <v>2020-02-01</v>
          </cell>
        </row>
        <row r="47841">
          <cell r="B47841" t="str">
            <v>2020-03-01</v>
          </cell>
        </row>
        <row r="47842">
          <cell r="B47842" t="str">
            <v>2020-03-01</v>
          </cell>
        </row>
        <row r="47843">
          <cell r="B47843" t="str">
            <v>2020-03-01</v>
          </cell>
        </row>
        <row r="47844">
          <cell r="B47844" t="str">
            <v>2020-03-01</v>
          </cell>
        </row>
        <row r="47845">
          <cell r="B47845" t="str">
            <v>2020-03-01</v>
          </cell>
        </row>
        <row r="47846">
          <cell r="B47846" t="str">
            <v>2020-03-01</v>
          </cell>
        </row>
        <row r="47847">
          <cell r="B47847" t="str">
            <v>2020-03-01</v>
          </cell>
        </row>
        <row r="47848">
          <cell r="B47848" t="str">
            <v>2020-03-01</v>
          </cell>
        </row>
        <row r="47849">
          <cell r="B47849" t="str">
            <v>2020-03-01</v>
          </cell>
        </row>
        <row r="47850">
          <cell r="B47850" t="str">
            <v>2020-03-01</v>
          </cell>
        </row>
        <row r="47851">
          <cell r="B47851" t="str">
            <v>2020-03-01</v>
          </cell>
        </row>
        <row r="47852">
          <cell r="B47852" t="str">
            <v>2020-04-01</v>
          </cell>
        </row>
        <row r="47853">
          <cell r="B47853" t="str">
            <v>2020-04-01</v>
          </cell>
        </row>
        <row r="47854">
          <cell r="B47854" t="str">
            <v>2020-04-01</v>
          </cell>
        </row>
        <row r="47855">
          <cell r="B47855" t="str">
            <v>2020-04-01</v>
          </cell>
        </row>
        <row r="47856">
          <cell r="B47856" t="str">
            <v>2020-04-01</v>
          </cell>
        </row>
        <row r="47857">
          <cell r="B47857" t="str">
            <v>2020-04-01</v>
          </cell>
        </row>
        <row r="47858">
          <cell r="B47858" t="str">
            <v>2020-04-01</v>
          </cell>
        </row>
        <row r="47859">
          <cell r="B47859" t="str">
            <v>2020-04-01</v>
          </cell>
        </row>
        <row r="47860">
          <cell r="B47860" t="str">
            <v>2020-04-01</v>
          </cell>
        </row>
        <row r="47861">
          <cell r="B47861" t="str">
            <v>2020-04-01</v>
          </cell>
        </row>
        <row r="47862">
          <cell r="B47862" t="str">
            <v>2020-04-01</v>
          </cell>
        </row>
        <row r="47863">
          <cell r="B47863" t="str">
            <v>2020-05-01</v>
          </cell>
        </row>
        <row r="47864">
          <cell r="B47864" t="str">
            <v>2020-05-01</v>
          </cell>
        </row>
        <row r="47865">
          <cell r="B47865" t="str">
            <v>2020-05-01</v>
          </cell>
        </row>
        <row r="47866">
          <cell r="B47866" t="str">
            <v>2020-05-01</v>
          </cell>
        </row>
        <row r="47867">
          <cell r="B47867" t="str">
            <v>2020-05-01</v>
          </cell>
        </row>
        <row r="47868">
          <cell r="B47868" t="str">
            <v>2020-05-01</v>
          </cell>
        </row>
        <row r="47869">
          <cell r="B47869" t="str">
            <v>2020-05-01</v>
          </cell>
        </row>
        <row r="47870">
          <cell r="B47870" t="str">
            <v>2020-05-01</v>
          </cell>
        </row>
        <row r="47871">
          <cell r="B47871" t="str">
            <v>2020-05-01</v>
          </cell>
        </row>
        <row r="47872">
          <cell r="B47872" t="str">
            <v>2020-05-01</v>
          </cell>
        </row>
        <row r="47873">
          <cell r="B47873" t="str">
            <v>2020-05-01</v>
          </cell>
        </row>
        <row r="47874">
          <cell r="B47874" t="str">
            <v>2020-06-01</v>
          </cell>
        </row>
        <row r="47875">
          <cell r="B47875" t="str">
            <v>2020-06-01</v>
          </cell>
        </row>
        <row r="47876">
          <cell r="B47876" t="str">
            <v>2020-06-01</v>
          </cell>
        </row>
        <row r="47877">
          <cell r="B47877" t="str">
            <v>2020-06-01</v>
          </cell>
        </row>
        <row r="47878">
          <cell r="B47878" t="str">
            <v>2020-06-01</v>
          </cell>
        </row>
        <row r="47879">
          <cell r="B47879" t="str">
            <v>2020-06-01</v>
          </cell>
        </row>
        <row r="47880">
          <cell r="B47880" t="str">
            <v>2020-06-01</v>
          </cell>
        </row>
        <row r="47881">
          <cell r="B47881" t="str">
            <v>2020-06-01</v>
          </cell>
        </row>
        <row r="47882">
          <cell r="B47882" t="str">
            <v>2020-06-01</v>
          </cell>
        </row>
        <row r="47883">
          <cell r="B47883" t="str">
            <v>2020-06-01</v>
          </cell>
        </row>
        <row r="47884">
          <cell r="B47884" t="str">
            <v>2020-06-01</v>
          </cell>
        </row>
        <row r="47885">
          <cell r="B47885" t="str">
            <v>2020-07-01</v>
          </cell>
        </row>
        <row r="47886">
          <cell r="B47886" t="str">
            <v>2020-07-01</v>
          </cell>
        </row>
        <row r="47887">
          <cell r="B47887" t="str">
            <v>2020-07-01</v>
          </cell>
        </row>
        <row r="47888">
          <cell r="B47888" t="str">
            <v>2020-07-01</v>
          </cell>
        </row>
        <row r="47889">
          <cell r="B47889" t="str">
            <v>2020-07-01</v>
          </cell>
        </row>
        <row r="47890">
          <cell r="B47890" t="str">
            <v>2020-07-01</v>
          </cell>
        </row>
        <row r="47891">
          <cell r="B47891" t="str">
            <v>2020-07-01</v>
          </cell>
        </row>
        <row r="47892">
          <cell r="B47892" t="str">
            <v>2020-07-01</v>
          </cell>
        </row>
        <row r="47893">
          <cell r="B47893" t="str">
            <v>2020-07-01</v>
          </cell>
        </row>
        <row r="47894">
          <cell r="B47894" t="str">
            <v>2020-07-01</v>
          </cell>
        </row>
        <row r="47895">
          <cell r="B47895" t="str">
            <v>2020-07-01</v>
          </cell>
        </row>
        <row r="47896">
          <cell r="B47896" t="str">
            <v>2020-08-01</v>
          </cell>
        </row>
        <row r="47897">
          <cell r="B47897" t="str">
            <v>2020-08-01</v>
          </cell>
        </row>
        <row r="47898">
          <cell r="B47898" t="str">
            <v>2020-08-01</v>
          </cell>
        </row>
        <row r="47899">
          <cell r="B47899" t="str">
            <v>2020-08-01</v>
          </cell>
        </row>
        <row r="47900">
          <cell r="B47900" t="str">
            <v>2020-08-01</v>
          </cell>
        </row>
        <row r="47901">
          <cell r="B47901" t="str">
            <v>2020-08-01</v>
          </cell>
        </row>
        <row r="47902">
          <cell r="B47902" t="str">
            <v>2020-08-01</v>
          </cell>
        </row>
        <row r="47903">
          <cell r="B47903" t="str">
            <v>2020-08-01</v>
          </cell>
        </row>
        <row r="47904">
          <cell r="B47904" t="str">
            <v>2020-08-01</v>
          </cell>
        </row>
        <row r="47905">
          <cell r="B47905" t="str">
            <v>2020-08-01</v>
          </cell>
        </row>
        <row r="47906">
          <cell r="B47906" t="str">
            <v>2020-08-01</v>
          </cell>
        </row>
        <row r="47907">
          <cell r="B47907" t="str">
            <v>2020-09-01</v>
          </cell>
        </row>
        <row r="47908">
          <cell r="B47908" t="str">
            <v>2020-09-01</v>
          </cell>
        </row>
        <row r="47909">
          <cell r="B47909" t="str">
            <v>2020-09-01</v>
          </cell>
        </row>
        <row r="47910">
          <cell r="B47910" t="str">
            <v>2020-09-01</v>
          </cell>
        </row>
        <row r="47911">
          <cell r="B47911" t="str">
            <v>2020-09-01</v>
          </cell>
        </row>
        <row r="47912">
          <cell r="B47912" t="str">
            <v>2020-09-01</v>
          </cell>
        </row>
        <row r="47913">
          <cell r="B47913" t="str">
            <v>2020-09-01</v>
          </cell>
        </row>
        <row r="47914">
          <cell r="B47914" t="str">
            <v>2020-09-01</v>
          </cell>
        </row>
        <row r="47915">
          <cell r="B47915" t="str">
            <v>2020-09-01</v>
          </cell>
        </row>
        <row r="47916">
          <cell r="B47916" t="str">
            <v>2020-09-01</v>
          </cell>
        </row>
        <row r="47917">
          <cell r="B47917" t="str">
            <v>2020-09-01</v>
          </cell>
        </row>
        <row r="47918">
          <cell r="B47918" t="str">
            <v>2020-10-01</v>
          </cell>
        </row>
        <row r="47919">
          <cell r="B47919" t="str">
            <v>2020-10-01</v>
          </cell>
        </row>
        <row r="47920">
          <cell r="B47920" t="str">
            <v>2020-10-01</v>
          </cell>
        </row>
        <row r="47921">
          <cell r="B47921" t="str">
            <v>2020-10-01</v>
          </cell>
        </row>
        <row r="47922">
          <cell r="B47922" t="str">
            <v>2020-10-01</v>
          </cell>
        </row>
        <row r="47923">
          <cell r="B47923" t="str">
            <v>2020-10-01</v>
          </cell>
        </row>
        <row r="47924">
          <cell r="B47924" t="str">
            <v>2020-10-01</v>
          </cell>
        </row>
        <row r="47925">
          <cell r="B47925" t="str">
            <v>2020-10-01</v>
          </cell>
        </row>
        <row r="47926">
          <cell r="B47926" t="str">
            <v>2020-10-01</v>
          </cell>
        </row>
        <row r="47927">
          <cell r="B47927" t="str">
            <v>2020-10-01</v>
          </cell>
        </row>
        <row r="47928">
          <cell r="B47928" t="str">
            <v>2020-10-01</v>
          </cell>
        </row>
        <row r="47929">
          <cell r="B47929" t="str">
            <v>2020-11-01</v>
          </cell>
        </row>
        <row r="47930">
          <cell r="B47930" t="str">
            <v>2020-11-01</v>
          </cell>
        </row>
        <row r="47931">
          <cell r="B47931" t="str">
            <v>2020-11-01</v>
          </cell>
        </row>
        <row r="47932">
          <cell r="B47932" t="str">
            <v>2020-11-01</v>
          </cell>
        </row>
        <row r="47933">
          <cell r="B47933" t="str">
            <v>2020-11-01</v>
          </cell>
        </row>
        <row r="47934">
          <cell r="B47934" t="str">
            <v>2020-11-01</v>
          </cell>
        </row>
        <row r="47935">
          <cell r="B47935" t="str">
            <v>2020-11-01</v>
          </cell>
        </row>
        <row r="47936">
          <cell r="B47936" t="str">
            <v>2020-11-01</v>
          </cell>
        </row>
        <row r="47937">
          <cell r="B47937" t="str">
            <v>2020-11-01</v>
          </cell>
        </row>
        <row r="47938">
          <cell r="B47938" t="str">
            <v>2020-11-01</v>
          </cell>
        </row>
        <row r="47939">
          <cell r="B47939" t="str">
            <v>2020-11-01</v>
          </cell>
        </row>
        <row r="47940">
          <cell r="B47940" t="str">
            <v>2020-12-01</v>
          </cell>
        </row>
        <row r="47941">
          <cell r="B47941" t="str">
            <v>2020-12-01</v>
          </cell>
        </row>
        <row r="47942">
          <cell r="B47942" t="str">
            <v>2020-12-01</v>
          </cell>
        </row>
        <row r="47943">
          <cell r="B47943" t="str">
            <v>2020-12-01</v>
          </cell>
        </row>
        <row r="47944">
          <cell r="B47944" t="str">
            <v>2020-12-01</v>
          </cell>
        </row>
        <row r="47945">
          <cell r="B47945" t="str">
            <v>2020-12-01</v>
          </cell>
        </row>
        <row r="47946">
          <cell r="B47946" t="str">
            <v>2020-12-01</v>
          </cell>
        </row>
        <row r="47947">
          <cell r="B47947" t="str">
            <v>2020-12-01</v>
          </cell>
        </row>
        <row r="47948">
          <cell r="B47948" t="str">
            <v>2020-12-01</v>
          </cell>
        </row>
        <row r="47949">
          <cell r="B47949" t="str">
            <v>2020-12-01</v>
          </cell>
        </row>
        <row r="47950">
          <cell r="B47950" t="str">
            <v>2020-12-01</v>
          </cell>
        </row>
        <row r="47951">
          <cell r="B47951" t="str">
            <v>2021-01-01</v>
          </cell>
        </row>
        <row r="47952">
          <cell r="B47952" t="str">
            <v>2021-01-01</v>
          </cell>
        </row>
        <row r="47953">
          <cell r="B47953" t="str">
            <v>2021-01-01</v>
          </cell>
        </row>
        <row r="47954">
          <cell r="B47954" t="str">
            <v>2021-01-01</v>
          </cell>
        </row>
        <row r="47955">
          <cell r="B47955" t="str">
            <v>2021-01-01</v>
          </cell>
        </row>
        <row r="47956">
          <cell r="B47956" t="str">
            <v>2021-01-01</v>
          </cell>
        </row>
        <row r="47957">
          <cell r="B47957" t="str">
            <v>2021-01-01</v>
          </cell>
        </row>
        <row r="47958">
          <cell r="B47958" t="str">
            <v>2021-01-01</v>
          </cell>
        </row>
        <row r="47959">
          <cell r="B47959" t="str">
            <v>2021-01-01</v>
          </cell>
        </row>
        <row r="47960">
          <cell r="B47960" t="str">
            <v>2021-01-01</v>
          </cell>
        </row>
        <row r="47961">
          <cell r="B47961" t="str">
            <v>2021-01-01</v>
          </cell>
        </row>
        <row r="47962">
          <cell r="B47962" t="str">
            <v>2021-02-01</v>
          </cell>
        </row>
        <row r="47963">
          <cell r="B47963" t="str">
            <v>2021-02-01</v>
          </cell>
        </row>
        <row r="47964">
          <cell r="B47964" t="str">
            <v>2021-02-01</v>
          </cell>
        </row>
        <row r="47965">
          <cell r="B47965" t="str">
            <v>2021-02-01</v>
          </cell>
        </row>
        <row r="47966">
          <cell r="B47966" t="str">
            <v>2021-02-01</v>
          </cell>
        </row>
        <row r="47967">
          <cell r="B47967" t="str">
            <v>2021-02-01</v>
          </cell>
        </row>
        <row r="47968">
          <cell r="B47968" t="str">
            <v>2021-02-01</v>
          </cell>
        </row>
        <row r="47969">
          <cell r="B47969" t="str">
            <v>2021-02-01</v>
          </cell>
        </row>
        <row r="47970">
          <cell r="B47970" t="str">
            <v>2021-02-01</v>
          </cell>
        </row>
        <row r="47971">
          <cell r="B47971" t="str">
            <v>2021-02-01</v>
          </cell>
        </row>
        <row r="47972">
          <cell r="B47972" t="str">
            <v>2021-02-01</v>
          </cell>
        </row>
        <row r="47973">
          <cell r="B47973" t="str">
            <v>2021-03-01</v>
          </cell>
        </row>
        <row r="47974">
          <cell r="B47974" t="str">
            <v>2021-03-01</v>
          </cell>
        </row>
        <row r="47975">
          <cell r="B47975" t="str">
            <v>2021-03-01</v>
          </cell>
        </row>
        <row r="47976">
          <cell r="B47976" t="str">
            <v>2021-03-01</v>
          </cell>
        </row>
        <row r="47977">
          <cell r="B47977" t="str">
            <v>2021-03-01</v>
          </cell>
        </row>
        <row r="47978">
          <cell r="B47978" t="str">
            <v>2021-03-01</v>
          </cell>
        </row>
        <row r="47979">
          <cell r="B47979" t="str">
            <v>2021-03-01</v>
          </cell>
        </row>
        <row r="47980">
          <cell r="B47980" t="str">
            <v>2021-03-01</v>
          </cell>
        </row>
        <row r="47981">
          <cell r="B47981" t="str">
            <v>2021-03-01</v>
          </cell>
        </row>
        <row r="47982">
          <cell r="B47982" t="str">
            <v>2021-03-01</v>
          </cell>
        </row>
        <row r="47983">
          <cell r="B47983" t="str">
            <v>2021-03-01</v>
          </cell>
        </row>
        <row r="47984">
          <cell r="B47984" t="str">
            <v>2021-04-01</v>
          </cell>
        </row>
        <row r="47985">
          <cell r="B47985" t="str">
            <v>2021-04-01</v>
          </cell>
        </row>
        <row r="47986">
          <cell r="B47986" t="str">
            <v>2021-04-01</v>
          </cell>
        </row>
        <row r="47987">
          <cell r="B47987" t="str">
            <v>2021-04-01</v>
          </cell>
        </row>
        <row r="47988">
          <cell r="B47988" t="str">
            <v>2021-04-01</v>
          </cell>
        </row>
        <row r="47989">
          <cell r="B47989" t="str">
            <v>2021-04-01</v>
          </cell>
        </row>
        <row r="47990">
          <cell r="B47990" t="str">
            <v>2021-04-01</v>
          </cell>
        </row>
        <row r="47991">
          <cell r="B47991" t="str">
            <v>2021-04-01</v>
          </cell>
        </row>
        <row r="47992">
          <cell r="B47992" t="str">
            <v>2021-04-01</v>
          </cell>
        </row>
        <row r="47993">
          <cell r="B47993" t="str">
            <v>2021-04-01</v>
          </cell>
        </row>
        <row r="47994">
          <cell r="B47994" t="str">
            <v>2021-04-01</v>
          </cell>
        </row>
        <row r="47995">
          <cell r="B47995" t="str">
            <v>2021-05-01</v>
          </cell>
        </row>
        <row r="47996">
          <cell r="B47996" t="str">
            <v>2021-05-01</v>
          </cell>
        </row>
        <row r="47997">
          <cell r="B47997" t="str">
            <v>2021-05-01</v>
          </cell>
        </row>
        <row r="47998">
          <cell r="B47998" t="str">
            <v>2021-05-01</v>
          </cell>
        </row>
        <row r="47999">
          <cell r="B47999" t="str">
            <v>2021-05-01</v>
          </cell>
        </row>
        <row r="48000">
          <cell r="B48000" t="str">
            <v>2021-05-01</v>
          </cell>
        </row>
        <row r="48001">
          <cell r="B48001" t="str">
            <v>2021-05-01</v>
          </cell>
        </row>
        <row r="48002">
          <cell r="B48002" t="str">
            <v>2021-05-01</v>
          </cell>
        </row>
        <row r="48003">
          <cell r="B48003" t="str">
            <v>2021-05-01</v>
          </cell>
        </row>
        <row r="48004">
          <cell r="B48004" t="str">
            <v>2021-05-01</v>
          </cell>
        </row>
        <row r="48005">
          <cell r="B48005" t="str">
            <v>2021-05-01</v>
          </cell>
        </row>
        <row r="48006">
          <cell r="B48006" t="str">
            <v>2021-06-01</v>
          </cell>
        </row>
        <row r="48007">
          <cell r="B48007" t="str">
            <v>2021-06-01</v>
          </cell>
        </row>
        <row r="48008">
          <cell r="B48008" t="str">
            <v>2021-06-01</v>
          </cell>
        </row>
        <row r="48009">
          <cell r="B48009" t="str">
            <v>2021-06-01</v>
          </cell>
        </row>
        <row r="48010">
          <cell r="B48010" t="str">
            <v>2021-06-01</v>
          </cell>
        </row>
        <row r="48011">
          <cell r="B48011" t="str">
            <v>2021-06-01</v>
          </cell>
        </row>
        <row r="48012">
          <cell r="B48012" t="str">
            <v>2021-06-01</v>
          </cell>
        </row>
        <row r="48013">
          <cell r="B48013" t="str">
            <v>2021-06-01</v>
          </cell>
        </row>
        <row r="48014">
          <cell r="B48014" t="str">
            <v>2021-06-01</v>
          </cell>
        </row>
        <row r="48015">
          <cell r="B48015" t="str">
            <v>2021-06-01</v>
          </cell>
        </row>
        <row r="48016">
          <cell r="B48016" t="str">
            <v>2021-06-01</v>
          </cell>
        </row>
        <row r="48017">
          <cell r="B48017" t="str">
            <v>2021-07-01</v>
          </cell>
        </row>
        <row r="48018">
          <cell r="B48018" t="str">
            <v>2021-07-01</v>
          </cell>
        </row>
        <row r="48019">
          <cell r="B48019" t="str">
            <v>2021-07-01</v>
          </cell>
        </row>
        <row r="48020">
          <cell r="B48020" t="str">
            <v>2021-07-01</v>
          </cell>
        </row>
        <row r="48021">
          <cell r="B48021" t="str">
            <v>2021-07-01</v>
          </cell>
        </row>
        <row r="48022">
          <cell r="B48022" t="str">
            <v>2021-07-01</v>
          </cell>
        </row>
        <row r="48023">
          <cell r="B48023" t="str">
            <v>2021-07-01</v>
          </cell>
        </row>
        <row r="48024">
          <cell r="B48024" t="str">
            <v>2021-07-01</v>
          </cell>
        </row>
        <row r="48025">
          <cell r="B48025" t="str">
            <v>2021-07-01</v>
          </cell>
        </row>
        <row r="48026">
          <cell r="B48026" t="str">
            <v>2021-07-01</v>
          </cell>
        </row>
        <row r="48027">
          <cell r="B48027" t="str">
            <v>2021-07-01</v>
          </cell>
        </row>
        <row r="48028">
          <cell r="B48028" t="str">
            <v>2021-08-01</v>
          </cell>
        </row>
        <row r="48029">
          <cell r="B48029" t="str">
            <v>2021-08-01</v>
          </cell>
        </row>
        <row r="48030">
          <cell r="B48030" t="str">
            <v>2021-08-01</v>
          </cell>
        </row>
        <row r="48031">
          <cell r="B48031" t="str">
            <v>2021-08-01</v>
          </cell>
        </row>
        <row r="48032">
          <cell r="B48032" t="str">
            <v>2021-08-01</v>
          </cell>
        </row>
        <row r="48033">
          <cell r="B48033" t="str">
            <v>2021-08-01</v>
          </cell>
        </row>
        <row r="48034">
          <cell r="B48034" t="str">
            <v>2021-08-01</v>
          </cell>
        </row>
        <row r="48035">
          <cell r="B48035" t="str">
            <v>2021-08-01</v>
          </cell>
        </row>
        <row r="48036">
          <cell r="B48036" t="str">
            <v>2021-08-01</v>
          </cell>
        </row>
        <row r="48037">
          <cell r="B48037" t="str">
            <v>2021-08-01</v>
          </cell>
        </row>
        <row r="48038">
          <cell r="B48038" t="str">
            <v>2021-08-01</v>
          </cell>
        </row>
        <row r="48039">
          <cell r="B48039" t="str">
            <v>2021-09-01</v>
          </cell>
        </row>
        <row r="48040">
          <cell r="B48040" t="str">
            <v>2021-09-01</v>
          </cell>
        </row>
        <row r="48041">
          <cell r="B48041" t="str">
            <v>2021-09-01</v>
          </cell>
        </row>
        <row r="48042">
          <cell r="B48042" t="str">
            <v>2021-09-01</v>
          </cell>
        </row>
        <row r="48043">
          <cell r="B48043" t="str">
            <v>2021-09-01</v>
          </cell>
        </row>
        <row r="48044">
          <cell r="B48044" t="str">
            <v>2021-09-01</v>
          </cell>
        </row>
        <row r="48045">
          <cell r="B48045" t="str">
            <v>2021-09-01</v>
          </cell>
        </row>
        <row r="48046">
          <cell r="B48046" t="str">
            <v>2021-09-01</v>
          </cell>
        </row>
        <row r="48047">
          <cell r="B48047" t="str">
            <v>2021-09-01</v>
          </cell>
        </row>
        <row r="48048">
          <cell r="B48048" t="str">
            <v>2021-09-01</v>
          </cell>
        </row>
        <row r="48049">
          <cell r="B48049" t="str">
            <v>2021-09-01</v>
          </cell>
        </row>
        <row r="48050">
          <cell r="B48050" t="str">
            <v>2021-10-01</v>
          </cell>
        </row>
        <row r="48051">
          <cell r="B48051" t="str">
            <v>2021-10-01</v>
          </cell>
        </row>
        <row r="48052">
          <cell r="B48052" t="str">
            <v>2021-10-01</v>
          </cell>
        </row>
        <row r="48053">
          <cell r="B48053" t="str">
            <v>2021-10-01</v>
          </cell>
        </row>
        <row r="48054">
          <cell r="B48054" t="str">
            <v>2021-10-01</v>
          </cell>
        </row>
        <row r="48055">
          <cell r="B48055" t="str">
            <v>2021-10-01</v>
          </cell>
        </row>
        <row r="48056">
          <cell r="B48056" t="str">
            <v>2021-10-01</v>
          </cell>
        </row>
        <row r="48057">
          <cell r="B48057" t="str">
            <v>2021-10-01</v>
          </cell>
        </row>
        <row r="48058">
          <cell r="B48058" t="str">
            <v>2021-10-01</v>
          </cell>
        </row>
        <row r="48059">
          <cell r="B48059" t="str">
            <v>2021-10-01</v>
          </cell>
        </row>
        <row r="48060">
          <cell r="B48060" t="str">
            <v>2021-10-01</v>
          </cell>
        </row>
        <row r="48061">
          <cell r="B48061" t="str">
            <v>2021-11-01</v>
          </cell>
        </row>
        <row r="48062">
          <cell r="B48062" t="str">
            <v>2021-11-01</v>
          </cell>
        </row>
        <row r="48063">
          <cell r="B48063" t="str">
            <v>2021-11-01</v>
          </cell>
        </row>
        <row r="48064">
          <cell r="B48064" t="str">
            <v>2021-11-01</v>
          </cell>
        </row>
        <row r="48065">
          <cell r="B48065" t="str">
            <v>2021-11-01</v>
          </cell>
        </row>
        <row r="48066">
          <cell r="B48066" t="str">
            <v>2021-11-01</v>
          </cell>
        </row>
        <row r="48067">
          <cell r="B48067" t="str">
            <v>2021-11-01</v>
          </cell>
        </row>
        <row r="48068">
          <cell r="B48068" t="str">
            <v>2021-11-01</v>
          </cell>
        </row>
        <row r="48069">
          <cell r="B48069" t="str">
            <v>2021-11-01</v>
          </cell>
        </row>
        <row r="48070">
          <cell r="B48070" t="str">
            <v>2021-11-01</v>
          </cell>
        </row>
        <row r="48071">
          <cell r="B48071" t="str">
            <v>2021-11-01</v>
          </cell>
        </row>
        <row r="48072">
          <cell r="B48072" t="str">
            <v>2021-12-01</v>
          </cell>
        </row>
        <row r="48073">
          <cell r="B48073" t="str">
            <v>2021-12-01</v>
          </cell>
        </row>
        <row r="48074">
          <cell r="B48074" t="str">
            <v>2021-12-01</v>
          </cell>
        </row>
        <row r="48075">
          <cell r="B48075" t="str">
            <v>2021-12-01</v>
          </cell>
        </row>
        <row r="48076">
          <cell r="B48076" t="str">
            <v>2021-12-01</v>
          </cell>
        </row>
        <row r="48077">
          <cell r="B48077" t="str">
            <v>2021-12-01</v>
          </cell>
        </row>
        <row r="48078">
          <cell r="B48078" t="str">
            <v>2021-12-01</v>
          </cell>
        </row>
        <row r="48079">
          <cell r="B48079" t="str">
            <v>2021-12-01</v>
          </cell>
        </row>
        <row r="48080">
          <cell r="B48080" t="str">
            <v>2021-12-01</v>
          </cell>
        </row>
        <row r="48081">
          <cell r="B48081" t="str">
            <v>2021-12-01</v>
          </cell>
        </row>
        <row r="48082">
          <cell r="B48082" t="str">
            <v>2021-12-01</v>
          </cell>
        </row>
        <row r="48083">
          <cell r="B48083" t="str">
            <v>2022-01-01</v>
          </cell>
        </row>
        <row r="48084">
          <cell r="B48084" t="str">
            <v>2022-01-01</v>
          </cell>
        </row>
        <row r="48085">
          <cell r="B48085" t="str">
            <v>2022-01-01</v>
          </cell>
        </row>
        <row r="48086">
          <cell r="B48086" t="str">
            <v>2022-01-01</v>
          </cell>
        </row>
        <row r="48087">
          <cell r="B48087" t="str">
            <v>2022-01-01</v>
          </cell>
        </row>
        <row r="48088">
          <cell r="B48088" t="str">
            <v>2022-01-01</v>
          </cell>
        </row>
        <row r="48089">
          <cell r="B48089" t="str">
            <v>2022-01-01</v>
          </cell>
        </row>
        <row r="48090">
          <cell r="B48090" t="str">
            <v>2022-01-01</v>
          </cell>
        </row>
        <row r="48091">
          <cell r="B48091" t="str">
            <v>2022-01-01</v>
          </cell>
        </row>
        <row r="48092">
          <cell r="B48092" t="str">
            <v>2022-01-01</v>
          </cell>
        </row>
        <row r="48093">
          <cell r="B48093" t="str">
            <v>2022-01-01</v>
          </cell>
        </row>
        <row r="48094">
          <cell r="B48094" t="str">
            <v>2022-02-01</v>
          </cell>
        </row>
        <row r="48095">
          <cell r="B48095" t="str">
            <v>2022-02-01</v>
          </cell>
        </row>
        <row r="48096">
          <cell r="B48096" t="str">
            <v>2022-02-01</v>
          </cell>
        </row>
        <row r="48097">
          <cell r="B48097" t="str">
            <v>2022-02-01</v>
          </cell>
        </row>
        <row r="48098">
          <cell r="B48098" t="str">
            <v>2022-02-01</v>
          </cell>
        </row>
        <row r="48099">
          <cell r="B48099" t="str">
            <v>2022-02-01</v>
          </cell>
        </row>
        <row r="48100">
          <cell r="B48100" t="str">
            <v>2022-02-01</v>
          </cell>
        </row>
        <row r="48101">
          <cell r="B48101" t="str">
            <v>2022-02-01</v>
          </cell>
        </row>
        <row r="48102">
          <cell r="B48102" t="str">
            <v>2022-02-01</v>
          </cell>
        </row>
        <row r="48103">
          <cell r="B48103" t="str">
            <v>2022-02-01</v>
          </cell>
        </row>
        <row r="48104">
          <cell r="B48104" t="str">
            <v>2022-02-01</v>
          </cell>
        </row>
        <row r="48105">
          <cell r="B48105" t="str">
            <v>2022-03-01</v>
          </cell>
        </row>
        <row r="48106">
          <cell r="B48106" t="str">
            <v>2022-03-01</v>
          </cell>
        </row>
        <row r="48107">
          <cell r="B48107" t="str">
            <v>2022-03-01</v>
          </cell>
        </row>
        <row r="48108">
          <cell r="B48108" t="str">
            <v>2022-03-01</v>
          </cell>
        </row>
        <row r="48109">
          <cell r="B48109" t="str">
            <v>2022-03-01</v>
          </cell>
        </row>
        <row r="48110">
          <cell r="B48110" t="str">
            <v>2022-03-01</v>
          </cell>
        </row>
        <row r="48111">
          <cell r="B48111" t="str">
            <v>2022-03-01</v>
          </cell>
        </row>
        <row r="48112">
          <cell r="B48112" t="str">
            <v>2022-03-01</v>
          </cell>
        </row>
        <row r="48113">
          <cell r="B48113" t="str">
            <v>2022-03-01</v>
          </cell>
        </row>
        <row r="48114">
          <cell r="B48114" t="str">
            <v>2022-03-01</v>
          </cell>
        </row>
        <row r="48115">
          <cell r="B48115" t="str">
            <v>2022-03-01</v>
          </cell>
        </row>
        <row r="48116">
          <cell r="B48116" t="str">
            <v>2022-04-01</v>
          </cell>
        </row>
        <row r="48117">
          <cell r="B48117" t="str">
            <v>2022-04-01</v>
          </cell>
        </row>
        <row r="48118">
          <cell r="B48118" t="str">
            <v>2022-04-01</v>
          </cell>
        </row>
        <row r="48119">
          <cell r="B48119" t="str">
            <v>2022-04-01</v>
          </cell>
        </row>
        <row r="48120">
          <cell r="B48120" t="str">
            <v>2022-04-01</v>
          </cell>
        </row>
        <row r="48121">
          <cell r="B48121" t="str">
            <v>2022-04-01</v>
          </cell>
        </row>
        <row r="48122">
          <cell r="B48122" t="str">
            <v>2022-04-01</v>
          </cell>
        </row>
        <row r="48123">
          <cell r="B48123" t="str">
            <v>2022-04-01</v>
          </cell>
        </row>
        <row r="48124">
          <cell r="B48124" t="str">
            <v>2022-04-01</v>
          </cell>
        </row>
        <row r="48125">
          <cell r="B48125" t="str">
            <v>2022-04-01</v>
          </cell>
        </row>
        <row r="48126">
          <cell r="B48126" t="str">
            <v>2022-04-01</v>
          </cell>
        </row>
        <row r="48127">
          <cell r="B48127" t="str">
            <v>2022-05-01</v>
          </cell>
        </row>
        <row r="48128">
          <cell r="B48128" t="str">
            <v>2022-05-01</v>
          </cell>
        </row>
        <row r="48129">
          <cell r="B48129" t="str">
            <v>2022-05-01</v>
          </cell>
        </row>
        <row r="48130">
          <cell r="B48130" t="str">
            <v>2022-05-01</v>
          </cell>
        </row>
        <row r="48131">
          <cell r="B48131" t="str">
            <v>2022-05-01</v>
          </cell>
        </row>
        <row r="48132">
          <cell r="B48132" t="str">
            <v>2022-05-01</v>
          </cell>
        </row>
        <row r="48133">
          <cell r="B48133" t="str">
            <v>2022-05-01</v>
          </cell>
        </row>
        <row r="48134">
          <cell r="B48134" t="str">
            <v>2022-05-01</v>
          </cell>
        </row>
        <row r="48135">
          <cell r="B48135" t="str">
            <v>2022-05-01</v>
          </cell>
        </row>
        <row r="48136">
          <cell r="B48136" t="str">
            <v>2022-05-01</v>
          </cell>
        </row>
        <row r="48137">
          <cell r="B48137" t="str">
            <v>2022-05-01</v>
          </cell>
        </row>
        <row r="48138">
          <cell r="B48138" t="str">
            <v>2022-06-01</v>
          </cell>
        </row>
        <row r="48139">
          <cell r="B48139" t="str">
            <v>2022-06-01</v>
          </cell>
        </row>
        <row r="48140">
          <cell r="B48140" t="str">
            <v>2022-06-01</v>
          </cell>
        </row>
        <row r="48141">
          <cell r="B48141" t="str">
            <v>2022-06-01</v>
          </cell>
        </row>
        <row r="48142">
          <cell r="B48142" t="str">
            <v>2022-06-01</v>
          </cell>
        </row>
        <row r="48143">
          <cell r="B48143" t="str">
            <v>2022-06-01</v>
          </cell>
        </row>
        <row r="48144">
          <cell r="B48144" t="str">
            <v>2022-06-01</v>
          </cell>
        </row>
        <row r="48145">
          <cell r="B48145" t="str">
            <v>2022-06-01</v>
          </cell>
        </row>
        <row r="48146">
          <cell r="B48146" t="str">
            <v>2022-06-01</v>
          </cell>
        </row>
        <row r="48147">
          <cell r="B48147" t="str">
            <v>2022-06-01</v>
          </cell>
        </row>
        <row r="48148">
          <cell r="B48148" t="str">
            <v>2022-06-01</v>
          </cell>
        </row>
        <row r="48149">
          <cell r="B48149" t="str">
            <v>2022-07-01</v>
          </cell>
        </row>
        <row r="48150">
          <cell r="B48150" t="str">
            <v>2022-07-01</v>
          </cell>
        </row>
        <row r="48151">
          <cell r="B48151" t="str">
            <v>2022-07-01</v>
          </cell>
        </row>
        <row r="48152">
          <cell r="B48152" t="str">
            <v>2022-07-01</v>
          </cell>
        </row>
        <row r="48153">
          <cell r="B48153" t="str">
            <v>2022-07-01</v>
          </cell>
        </row>
        <row r="48154">
          <cell r="B48154" t="str">
            <v>2022-07-01</v>
          </cell>
        </row>
        <row r="48155">
          <cell r="B48155" t="str">
            <v>2022-07-01</v>
          </cell>
        </row>
        <row r="48156">
          <cell r="B48156" t="str">
            <v>2022-07-01</v>
          </cell>
        </row>
        <row r="48157">
          <cell r="B48157" t="str">
            <v>2022-07-01</v>
          </cell>
        </row>
        <row r="48158">
          <cell r="B48158" t="str">
            <v>2022-07-01</v>
          </cell>
        </row>
        <row r="48159">
          <cell r="B48159" t="str">
            <v>2022-07-01</v>
          </cell>
        </row>
        <row r="48160">
          <cell r="B48160" t="str">
            <v>2022-08-01</v>
          </cell>
        </row>
        <row r="48161">
          <cell r="B48161" t="str">
            <v>2022-08-01</v>
          </cell>
        </row>
        <row r="48162">
          <cell r="B48162" t="str">
            <v>2022-08-01</v>
          </cell>
        </row>
        <row r="48163">
          <cell r="B48163" t="str">
            <v>2022-08-01</v>
          </cell>
        </row>
        <row r="48164">
          <cell r="B48164" t="str">
            <v>2022-08-01</v>
          </cell>
        </row>
        <row r="48165">
          <cell r="B48165" t="str">
            <v>2022-08-01</v>
          </cell>
        </row>
        <row r="48166">
          <cell r="B48166" t="str">
            <v>2022-08-01</v>
          </cell>
        </row>
        <row r="48167">
          <cell r="B48167" t="str">
            <v>2022-08-01</v>
          </cell>
        </row>
        <row r="48168">
          <cell r="B48168" t="str">
            <v>2022-08-01</v>
          </cell>
        </row>
        <row r="48169">
          <cell r="B48169" t="str">
            <v>2022-08-01</v>
          </cell>
        </row>
        <row r="48170">
          <cell r="B48170" t="str">
            <v>2022-08-01</v>
          </cell>
        </row>
        <row r="48171">
          <cell r="B48171" t="str">
            <v>2022-09-01</v>
          </cell>
        </row>
        <row r="48172">
          <cell r="B48172" t="str">
            <v>2022-09-01</v>
          </cell>
        </row>
        <row r="48173">
          <cell r="B48173" t="str">
            <v>2022-09-01</v>
          </cell>
        </row>
        <row r="48174">
          <cell r="B48174" t="str">
            <v>2022-09-01</v>
          </cell>
        </row>
        <row r="48175">
          <cell r="B48175" t="str">
            <v>2022-09-01</v>
          </cell>
        </row>
        <row r="48176">
          <cell r="B48176" t="str">
            <v>2022-09-01</v>
          </cell>
        </row>
        <row r="48177">
          <cell r="B48177" t="str">
            <v>2022-09-01</v>
          </cell>
        </row>
        <row r="48178">
          <cell r="B48178" t="str">
            <v>2022-09-01</v>
          </cell>
        </row>
        <row r="48179">
          <cell r="B48179" t="str">
            <v>2022-09-01</v>
          </cell>
        </row>
        <row r="48180">
          <cell r="B48180" t="str">
            <v>2022-09-01</v>
          </cell>
        </row>
        <row r="48181">
          <cell r="B48181" t="str">
            <v>2022-09-01</v>
          </cell>
        </row>
        <row r="48182">
          <cell r="B48182" t="str">
            <v>2022-10-01</v>
          </cell>
        </row>
        <row r="48183">
          <cell r="B48183" t="str">
            <v>2022-10-01</v>
          </cell>
        </row>
        <row r="48184">
          <cell r="B48184" t="str">
            <v>2022-10-01</v>
          </cell>
        </row>
        <row r="48185">
          <cell r="B48185" t="str">
            <v>2022-10-01</v>
          </cell>
        </row>
        <row r="48186">
          <cell r="B48186" t="str">
            <v>2022-10-01</v>
          </cell>
        </row>
        <row r="48187">
          <cell r="B48187" t="str">
            <v>2022-10-01</v>
          </cell>
        </row>
        <row r="48188">
          <cell r="B48188" t="str">
            <v>2022-10-01</v>
          </cell>
        </row>
        <row r="48189">
          <cell r="B48189" t="str">
            <v>2022-10-01</v>
          </cell>
        </row>
        <row r="48190">
          <cell r="B48190" t="str">
            <v>2022-10-01</v>
          </cell>
        </row>
        <row r="48191">
          <cell r="B48191" t="str">
            <v>2022-10-01</v>
          </cell>
        </row>
        <row r="48192">
          <cell r="B48192" t="str">
            <v>2022-10-01</v>
          </cell>
        </row>
        <row r="48193">
          <cell r="B48193" t="str">
            <v>2022-11-01</v>
          </cell>
        </row>
        <row r="48194">
          <cell r="B48194" t="str">
            <v>2022-11-01</v>
          </cell>
        </row>
        <row r="48195">
          <cell r="B48195" t="str">
            <v>2022-11-01</v>
          </cell>
        </row>
        <row r="48196">
          <cell r="B48196" t="str">
            <v>2022-11-01</v>
          </cell>
        </row>
        <row r="48197">
          <cell r="B48197" t="str">
            <v>2022-11-01</v>
          </cell>
        </row>
        <row r="48198">
          <cell r="B48198" t="str">
            <v>2022-11-01</v>
          </cell>
        </row>
        <row r="48199">
          <cell r="B48199" t="str">
            <v>2022-11-01</v>
          </cell>
        </row>
        <row r="48200">
          <cell r="B48200" t="str">
            <v>2022-11-01</v>
          </cell>
        </row>
        <row r="48201">
          <cell r="B48201" t="str">
            <v>2022-11-01</v>
          </cell>
        </row>
        <row r="48202">
          <cell r="B48202" t="str">
            <v>2022-11-01</v>
          </cell>
        </row>
        <row r="48203">
          <cell r="B48203" t="str">
            <v>2022-11-01</v>
          </cell>
        </row>
        <row r="48204">
          <cell r="B48204" t="str">
            <v>2022-12-01</v>
          </cell>
        </row>
        <row r="48205">
          <cell r="B48205" t="str">
            <v>2022-12-01</v>
          </cell>
        </row>
        <row r="48206">
          <cell r="B48206" t="str">
            <v>2022-12-01</v>
          </cell>
        </row>
        <row r="48207">
          <cell r="B48207" t="str">
            <v>2022-12-01</v>
          </cell>
        </row>
        <row r="48208">
          <cell r="B48208" t="str">
            <v>2022-12-01</v>
          </cell>
        </row>
        <row r="48209">
          <cell r="B48209" t="str">
            <v>2022-12-01</v>
          </cell>
        </row>
        <row r="48210">
          <cell r="B48210" t="str">
            <v>2022-12-01</v>
          </cell>
        </row>
        <row r="48211">
          <cell r="B48211" t="str">
            <v>2022-12-01</v>
          </cell>
        </row>
        <row r="48212">
          <cell r="B48212" t="str">
            <v>2022-12-01</v>
          </cell>
        </row>
        <row r="48213">
          <cell r="B48213" t="str">
            <v>2022-12-01</v>
          </cell>
        </row>
        <row r="48214">
          <cell r="B48214" t="str">
            <v>2022-12-01</v>
          </cell>
        </row>
        <row r="48215">
          <cell r="B48215" t="str">
            <v>2023-01-01</v>
          </cell>
        </row>
        <row r="48216">
          <cell r="B48216" t="str">
            <v>2023-01-01</v>
          </cell>
        </row>
        <row r="48217">
          <cell r="B48217" t="str">
            <v>2023-01-01</v>
          </cell>
        </row>
        <row r="48218">
          <cell r="B48218" t="str">
            <v>2023-01-01</v>
          </cell>
        </row>
        <row r="48219">
          <cell r="B48219" t="str">
            <v>2023-01-01</v>
          </cell>
        </row>
        <row r="48220">
          <cell r="B48220" t="str">
            <v>2023-01-01</v>
          </cell>
        </row>
        <row r="48221">
          <cell r="B48221" t="str">
            <v>2023-01-01</v>
          </cell>
        </row>
        <row r="48222">
          <cell r="B48222" t="str">
            <v>2023-01-01</v>
          </cell>
        </row>
        <row r="48223">
          <cell r="B48223" t="str">
            <v>2023-01-01</v>
          </cell>
        </row>
        <row r="48224">
          <cell r="B48224" t="str">
            <v>2023-01-01</v>
          </cell>
        </row>
        <row r="48225">
          <cell r="B48225" t="str">
            <v>2023-01-01</v>
          </cell>
        </row>
        <row r="48226">
          <cell r="B48226" t="str">
            <v>2023-02-01</v>
          </cell>
        </row>
        <row r="48227">
          <cell r="B48227" t="str">
            <v>2023-02-01</v>
          </cell>
        </row>
        <row r="48228">
          <cell r="B48228" t="str">
            <v>2023-02-01</v>
          </cell>
        </row>
        <row r="48229">
          <cell r="B48229" t="str">
            <v>2023-02-01</v>
          </cell>
        </row>
        <row r="48230">
          <cell r="B48230" t="str">
            <v>2023-02-01</v>
          </cell>
        </row>
        <row r="48231">
          <cell r="B48231" t="str">
            <v>2023-02-01</v>
          </cell>
        </row>
        <row r="48232">
          <cell r="B48232" t="str">
            <v>2023-02-01</v>
          </cell>
        </row>
        <row r="48233">
          <cell r="B48233" t="str">
            <v>2023-02-01</v>
          </cell>
        </row>
        <row r="48234">
          <cell r="B48234" t="str">
            <v>2023-02-01</v>
          </cell>
        </row>
        <row r="48235">
          <cell r="B48235" t="str">
            <v>2023-02-01</v>
          </cell>
        </row>
        <row r="48236">
          <cell r="B48236" t="str">
            <v>2023-02-01</v>
          </cell>
        </row>
        <row r="48237">
          <cell r="B48237" t="str">
            <v>2023-03-01</v>
          </cell>
        </row>
        <row r="48238">
          <cell r="B48238" t="str">
            <v>2023-03-01</v>
          </cell>
        </row>
        <row r="48239">
          <cell r="B48239" t="str">
            <v>2023-03-01</v>
          </cell>
        </row>
        <row r="48240">
          <cell r="B48240" t="str">
            <v>2023-03-01</v>
          </cell>
        </row>
        <row r="48241">
          <cell r="B48241" t="str">
            <v>2023-03-01</v>
          </cell>
        </row>
        <row r="48242">
          <cell r="B48242" t="str">
            <v>2023-03-01</v>
          </cell>
        </row>
        <row r="48243">
          <cell r="B48243" t="str">
            <v>2023-03-01</v>
          </cell>
        </row>
        <row r="48244">
          <cell r="B48244" t="str">
            <v>2023-03-01</v>
          </cell>
        </row>
        <row r="48245">
          <cell r="B48245" t="str">
            <v>2023-03-01</v>
          </cell>
        </row>
        <row r="48246">
          <cell r="B48246" t="str">
            <v>2023-03-01</v>
          </cell>
        </row>
        <row r="48247">
          <cell r="B48247" t="str">
            <v>2023-03-01</v>
          </cell>
        </row>
        <row r="48248">
          <cell r="B48248" t="str">
            <v>2023-04-01</v>
          </cell>
        </row>
        <row r="48249">
          <cell r="B48249" t="str">
            <v>2023-04-01</v>
          </cell>
        </row>
        <row r="48250">
          <cell r="B48250" t="str">
            <v>2023-04-01</v>
          </cell>
        </row>
        <row r="48251">
          <cell r="B48251" t="str">
            <v>2023-04-01</v>
          </cell>
        </row>
        <row r="48252">
          <cell r="B48252" t="str">
            <v>2023-04-01</v>
          </cell>
        </row>
        <row r="48253">
          <cell r="B48253" t="str">
            <v>2023-04-01</v>
          </cell>
        </row>
        <row r="48254">
          <cell r="B48254" t="str">
            <v>2023-04-01</v>
          </cell>
        </row>
        <row r="48255">
          <cell r="B48255" t="str">
            <v>2023-04-01</v>
          </cell>
        </row>
        <row r="48256">
          <cell r="B48256" t="str">
            <v>2023-04-01</v>
          </cell>
        </row>
        <row r="48257">
          <cell r="B48257" t="str">
            <v>2023-04-01</v>
          </cell>
        </row>
        <row r="48258">
          <cell r="B48258" t="str">
            <v>2023-04-01</v>
          </cell>
        </row>
        <row r="48259">
          <cell r="B48259" t="str">
            <v>2023-05-01</v>
          </cell>
        </row>
        <row r="48260">
          <cell r="B48260" t="str">
            <v>2023-05-01</v>
          </cell>
        </row>
        <row r="48261">
          <cell r="B48261" t="str">
            <v>2023-05-01</v>
          </cell>
        </row>
        <row r="48262">
          <cell r="B48262" t="str">
            <v>2023-05-01</v>
          </cell>
        </row>
        <row r="48263">
          <cell r="B48263" t="str">
            <v>2023-05-01</v>
          </cell>
        </row>
        <row r="48264">
          <cell r="B48264" t="str">
            <v>2023-05-01</v>
          </cell>
        </row>
        <row r="48265">
          <cell r="B48265" t="str">
            <v>2023-05-01</v>
          </cell>
        </row>
        <row r="48266">
          <cell r="B48266" t="str">
            <v>2023-05-01</v>
          </cell>
        </row>
        <row r="48267">
          <cell r="B48267" t="str">
            <v>2023-05-01</v>
          </cell>
        </row>
        <row r="48268">
          <cell r="B48268" t="str">
            <v>2023-05-01</v>
          </cell>
        </row>
        <row r="48269">
          <cell r="B48269" t="str">
            <v>2023-05-01</v>
          </cell>
        </row>
        <row r="48270">
          <cell r="B48270" t="str">
            <v>2023-06-01</v>
          </cell>
        </row>
        <row r="48271">
          <cell r="B48271" t="str">
            <v>2023-06-01</v>
          </cell>
        </row>
        <row r="48272">
          <cell r="B48272" t="str">
            <v>2023-06-01</v>
          </cell>
        </row>
        <row r="48273">
          <cell r="B48273" t="str">
            <v>2023-06-01</v>
          </cell>
        </row>
        <row r="48274">
          <cell r="B48274" t="str">
            <v>2023-06-01</v>
          </cell>
        </row>
        <row r="48275">
          <cell r="B48275" t="str">
            <v>2023-06-01</v>
          </cell>
        </row>
        <row r="48276">
          <cell r="B48276" t="str">
            <v>2023-06-01</v>
          </cell>
        </row>
        <row r="48277">
          <cell r="B48277" t="str">
            <v>2023-06-01</v>
          </cell>
        </row>
        <row r="48278">
          <cell r="B48278" t="str">
            <v>2023-06-01</v>
          </cell>
        </row>
        <row r="48279">
          <cell r="B48279" t="str">
            <v>2023-06-01</v>
          </cell>
        </row>
        <row r="48280">
          <cell r="B48280" t="str">
            <v>2023-06-01</v>
          </cell>
        </row>
        <row r="48281">
          <cell r="B48281" t="str">
            <v>2023-07-01</v>
          </cell>
        </row>
        <row r="48282">
          <cell r="B48282" t="str">
            <v>2023-07-01</v>
          </cell>
        </row>
        <row r="48283">
          <cell r="B48283" t="str">
            <v>2023-07-01</v>
          </cell>
        </row>
        <row r="48284">
          <cell r="B48284" t="str">
            <v>2023-07-01</v>
          </cell>
        </row>
        <row r="48285">
          <cell r="B48285" t="str">
            <v>2023-07-01</v>
          </cell>
        </row>
        <row r="48286">
          <cell r="B48286" t="str">
            <v>2023-07-01</v>
          </cell>
        </row>
        <row r="48287">
          <cell r="B48287" t="str">
            <v>2023-07-01</v>
          </cell>
        </row>
        <row r="48288">
          <cell r="B48288" t="str">
            <v>2023-07-01</v>
          </cell>
        </row>
        <row r="48289">
          <cell r="B48289" t="str">
            <v>2023-07-01</v>
          </cell>
        </row>
        <row r="48290">
          <cell r="B48290" t="str">
            <v>2023-07-01</v>
          </cell>
        </row>
        <row r="48291">
          <cell r="B48291" t="str">
            <v>2023-07-01</v>
          </cell>
        </row>
        <row r="48292">
          <cell r="B48292" t="str">
            <v>2023-08-01</v>
          </cell>
        </row>
        <row r="48293">
          <cell r="B48293" t="str">
            <v>2023-08-01</v>
          </cell>
        </row>
        <row r="48294">
          <cell r="B48294" t="str">
            <v>2023-08-01</v>
          </cell>
        </row>
        <row r="48295">
          <cell r="B48295" t="str">
            <v>2023-08-01</v>
          </cell>
        </row>
        <row r="48296">
          <cell r="B48296" t="str">
            <v>2023-08-01</v>
          </cell>
        </row>
        <row r="48297">
          <cell r="B48297" t="str">
            <v>2023-08-01</v>
          </cell>
        </row>
        <row r="48298">
          <cell r="B48298" t="str">
            <v>2023-08-01</v>
          </cell>
        </row>
        <row r="48299">
          <cell r="B48299" t="str">
            <v>2023-08-01</v>
          </cell>
        </row>
        <row r="48300">
          <cell r="B48300" t="str">
            <v>2023-08-01</v>
          </cell>
        </row>
        <row r="48301">
          <cell r="B48301" t="str">
            <v>2023-08-01</v>
          </cell>
        </row>
        <row r="48302">
          <cell r="B48302" t="str">
            <v>2023-08-01</v>
          </cell>
        </row>
        <row r="48303">
          <cell r="B48303" t="str">
            <v>2023-09-01</v>
          </cell>
        </row>
        <row r="48304">
          <cell r="B48304" t="str">
            <v>2023-09-01</v>
          </cell>
        </row>
        <row r="48305">
          <cell r="B48305" t="str">
            <v>2023-09-01</v>
          </cell>
        </row>
        <row r="48306">
          <cell r="B48306" t="str">
            <v>2023-09-01</v>
          </cell>
        </row>
        <row r="48307">
          <cell r="B48307" t="str">
            <v>2023-09-01</v>
          </cell>
        </row>
        <row r="48308">
          <cell r="B48308" t="str">
            <v>2023-09-01</v>
          </cell>
        </row>
        <row r="48309">
          <cell r="B48309" t="str">
            <v>2023-09-01</v>
          </cell>
        </row>
        <row r="48310">
          <cell r="B48310" t="str">
            <v>2023-09-01</v>
          </cell>
        </row>
        <row r="48311">
          <cell r="B48311" t="str">
            <v>2023-09-01</v>
          </cell>
        </row>
        <row r="48312">
          <cell r="B48312" t="str">
            <v>2023-09-01</v>
          </cell>
        </row>
        <row r="48313">
          <cell r="B48313" t="str">
            <v>2023-09-01</v>
          </cell>
        </row>
        <row r="48314">
          <cell r="B48314" t="str">
            <v>2023-10-01</v>
          </cell>
        </row>
        <row r="48315">
          <cell r="B48315" t="str">
            <v>2023-10-01</v>
          </cell>
        </row>
        <row r="48316">
          <cell r="B48316" t="str">
            <v>2023-10-01</v>
          </cell>
        </row>
        <row r="48317">
          <cell r="B48317" t="str">
            <v>2023-10-01</v>
          </cell>
        </row>
        <row r="48318">
          <cell r="B48318" t="str">
            <v>2023-10-01</v>
          </cell>
        </row>
        <row r="48319">
          <cell r="B48319" t="str">
            <v>2023-10-01</v>
          </cell>
        </row>
        <row r="48320">
          <cell r="B48320" t="str">
            <v>2023-10-01</v>
          </cell>
        </row>
        <row r="48321">
          <cell r="B48321" t="str">
            <v>2023-10-01</v>
          </cell>
        </row>
        <row r="48322">
          <cell r="B48322" t="str">
            <v>2023-10-01</v>
          </cell>
        </row>
        <row r="48323">
          <cell r="B48323" t="str">
            <v>2023-10-01</v>
          </cell>
        </row>
        <row r="48324">
          <cell r="B48324" t="str">
            <v>2023-10-01</v>
          </cell>
        </row>
        <row r="48325">
          <cell r="B48325" t="str">
            <v>2023-11-01</v>
          </cell>
        </row>
        <row r="48326">
          <cell r="B48326" t="str">
            <v>2023-11-01</v>
          </cell>
        </row>
        <row r="48327">
          <cell r="B48327" t="str">
            <v>2023-11-01</v>
          </cell>
        </row>
        <row r="48328">
          <cell r="B48328" t="str">
            <v>2023-11-01</v>
          </cell>
        </row>
        <row r="48329">
          <cell r="B48329" t="str">
            <v>2023-11-01</v>
          </cell>
        </row>
        <row r="48330">
          <cell r="B48330" t="str">
            <v>2023-11-01</v>
          </cell>
        </row>
        <row r="48331">
          <cell r="B48331" t="str">
            <v>2023-11-01</v>
          </cell>
        </row>
        <row r="48332">
          <cell r="B48332" t="str">
            <v>2023-11-01</v>
          </cell>
        </row>
        <row r="48333">
          <cell r="B48333" t="str">
            <v>2023-11-01</v>
          </cell>
        </row>
        <row r="48334">
          <cell r="B48334" t="str">
            <v>2023-11-01</v>
          </cell>
        </row>
        <row r="48335">
          <cell r="B48335" t="str">
            <v>2023-11-01</v>
          </cell>
        </row>
        <row r="48336">
          <cell r="B48336" t="str">
            <v>2023-12-01</v>
          </cell>
        </row>
        <row r="48337">
          <cell r="B48337" t="str">
            <v>2023-12-01</v>
          </cell>
        </row>
        <row r="48338">
          <cell r="B48338" t="str">
            <v>2023-12-01</v>
          </cell>
        </row>
        <row r="48339">
          <cell r="B48339" t="str">
            <v>2023-12-01</v>
          </cell>
        </row>
        <row r="48340">
          <cell r="B48340" t="str">
            <v>2023-12-01</v>
          </cell>
        </row>
        <row r="48341">
          <cell r="B48341" t="str">
            <v>2023-12-01</v>
          </cell>
        </row>
        <row r="48342">
          <cell r="B48342" t="str">
            <v>2023-12-01</v>
          </cell>
        </row>
        <row r="48343">
          <cell r="B48343" t="str">
            <v>2023-12-01</v>
          </cell>
        </row>
        <row r="48344">
          <cell r="B48344" t="str">
            <v>2023-12-01</v>
          </cell>
        </row>
        <row r="48345">
          <cell r="B48345" t="str">
            <v>2023-12-01</v>
          </cell>
        </row>
        <row r="48346">
          <cell r="B48346" t="str">
            <v>2023-12-01</v>
          </cell>
        </row>
        <row r="48347">
          <cell r="B48347" t="str">
            <v>2024-01-01</v>
          </cell>
        </row>
        <row r="48348">
          <cell r="B48348" t="str">
            <v>2024-01-01</v>
          </cell>
        </row>
        <row r="48349">
          <cell r="B48349" t="str">
            <v>2024-01-01</v>
          </cell>
        </row>
        <row r="48350">
          <cell r="B48350" t="str">
            <v>2024-01-01</v>
          </cell>
        </row>
        <row r="48351">
          <cell r="B48351" t="str">
            <v>2024-01-01</v>
          </cell>
        </row>
        <row r="48352">
          <cell r="B48352" t="str">
            <v>2024-01-01</v>
          </cell>
        </row>
        <row r="48353">
          <cell r="B48353" t="str">
            <v>2024-01-01</v>
          </cell>
        </row>
        <row r="48354">
          <cell r="B48354" t="str">
            <v>2024-01-01</v>
          </cell>
        </row>
        <row r="48355">
          <cell r="B48355" t="str">
            <v>2024-01-01</v>
          </cell>
        </row>
        <row r="48356">
          <cell r="B48356" t="str">
            <v>2024-01-01</v>
          </cell>
        </row>
        <row r="48357">
          <cell r="B48357" t="str">
            <v>2024-01-01</v>
          </cell>
        </row>
        <row r="48358">
          <cell r="B48358" t="str">
            <v>2024-02-01</v>
          </cell>
        </row>
        <row r="48359">
          <cell r="B48359" t="str">
            <v>2024-02-01</v>
          </cell>
        </row>
        <row r="48360">
          <cell r="B48360" t="str">
            <v>2024-02-01</v>
          </cell>
        </row>
        <row r="48361">
          <cell r="B48361" t="str">
            <v>2024-02-01</v>
          </cell>
        </row>
        <row r="48362">
          <cell r="B48362" t="str">
            <v>2024-02-01</v>
          </cell>
        </row>
        <row r="48363">
          <cell r="B48363" t="str">
            <v>2024-02-01</v>
          </cell>
        </row>
        <row r="48364">
          <cell r="B48364" t="str">
            <v>2024-02-01</v>
          </cell>
        </row>
        <row r="48365">
          <cell r="B48365" t="str">
            <v>2024-02-01</v>
          </cell>
        </row>
        <row r="48366">
          <cell r="B48366" t="str">
            <v>2024-02-01</v>
          </cell>
        </row>
        <row r="48367">
          <cell r="B48367" t="str">
            <v>2024-02-01</v>
          </cell>
        </row>
        <row r="48368">
          <cell r="B48368" t="str">
            <v>2024-02-01</v>
          </cell>
        </row>
        <row r="48369">
          <cell r="B48369" t="str">
            <v>2024-03-01</v>
          </cell>
        </row>
        <row r="48370">
          <cell r="B48370" t="str">
            <v>2024-03-01</v>
          </cell>
        </row>
        <row r="48371">
          <cell r="B48371" t="str">
            <v>2024-03-01</v>
          </cell>
        </row>
        <row r="48372">
          <cell r="B48372" t="str">
            <v>2024-03-01</v>
          </cell>
        </row>
        <row r="48373">
          <cell r="B48373" t="str">
            <v>2024-03-01</v>
          </cell>
        </row>
        <row r="48374">
          <cell r="B48374" t="str">
            <v>2024-03-01</v>
          </cell>
        </row>
        <row r="48375">
          <cell r="B48375" t="str">
            <v>2024-03-01</v>
          </cell>
        </row>
        <row r="48376">
          <cell r="B48376" t="str">
            <v>2024-03-01</v>
          </cell>
        </row>
        <row r="48377">
          <cell r="B48377" t="str">
            <v>2024-03-01</v>
          </cell>
        </row>
        <row r="48378">
          <cell r="B48378" t="str">
            <v>2024-03-01</v>
          </cell>
        </row>
        <row r="48379">
          <cell r="B48379" t="str">
            <v>2024-03-01</v>
          </cell>
        </row>
        <row r="48380">
          <cell r="B48380" t="str">
            <v>2024-04-01</v>
          </cell>
        </row>
        <row r="48381">
          <cell r="B48381" t="str">
            <v>2024-04-01</v>
          </cell>
        </row>
        <row r="48382">
          <cell r="B48382" t="str">
            <v>2024-04-01</v>
          </cell>
        </row>
        <row r="48383">
          <cell r="B48383" t="str">
            <v>2024-04-01</v>
          </cell>
        </row>
        <row r="48384">
          <cell r="B48384" t="str">
            <v>2024-04-01</v>
          </cell>
        </row>
        <row r="48385">
          <cell r="B48385" t="str">
            <v>2024-04-01</v>
          </cell>
        </row>
        <row r="48386">
          <cell r="B48386" t="str">
            <v>2024-04-01</v>
          </cell>
        </row>
        <row r="48387">
          <cell r="B48387" t="str">
            <v>2024-04-01</v>
          </cell>
        </row>
        <row r="48388">
          <cell r="B48388" t="str">
            <v>2024-04-01</v>
          </cell>
        </row>
        <row r="48389">
          <cell r="B48389" t="str">
            <v>2024-04-01</v>
          </cell>
        </row>
        <row r="48390">
          <cell r="B48390" t="str">
            <v>2024-04-01</v>
          </cell>
        </row>
        <row r="48391">
          <cell r="B48391" t="str">
            <v>2024-05-01</v>
          </cell>
        </row>
        <row r="48392">
          <cell r="B48392" t="str">
            <v>2024-05-01</v>
          </cell>
        </row>
        <row r="48393">
          <cell r="B48393" t="str">
            <v>2024-05-01</v>
          </cell>
        </row>
        <row r="48394">
          <cell r="B48394" t="str">
            <v>2024-05-01</v>
          </cell>
        </row>
        <row r="48395">
          <cell r="B48395" t="str">
            <v>2024-05-01</v>
          </cell>
        </row>
        <row r="48396">
          <cell r="B48396" t="str">
            <v>2024-05-01</v>
          </cell>
        </row>
        <row r="48397">
          <cell r="B48397" t="str">
            <v>2024-05-01</v>
          </cell>
        </row>
        <row r="48398">
          <cell r="B48398" t="str">
            <v>2024-05-01</v>
          </cell>
        </row>
        <row r="48399">
          <cell r="B48399" t="str">
            <v>2024-05-01</v>
          </cell>
        </row>
        <row r="48400">
          <cell r="B48400" t="str">
            <v>2024-05-01</v>
          </cell>
        </row>
        <row r="48401">
          <cell r="B48401" t="str">
            <v>2024-05-01</v>
          </cell>
        </row>
        <row r="48402">
          <cell r="B48402" t="str">
            <v>2024-06-01</v>
          </cell>
        </row>
        <row r="48403">
          <cell r="B48403" t="str">
            <v>2024-06-01</v>
          </cell>
        </row>
        <row r="48404">
          <cell r="B48404" t="str">
            <v>2024-06-01</v>
          </cell>
        </row>
        <row r="48405">
          <cell r="B48405" t="str">
            <v>2024-06-01</v>
          </cell>
        </row>
        <row r="48406">
          <cell r="B48406" t="str">
            <v>2024-06-01</v>
          </cell>
        </row>
        <row r="48407">
          <cell r="B48407" t="str">
            <v>2024-06-01</v>
          </cell>
        </row>
        <row r="48408">
          <cell r="B48408" t="str">
            <v>2024-06-01</v>
          </cell>
        </row>
        <row r="48409">
          <cell r="B48409" t="str">
            <v>2024-06-01</v>
          </cell>
        </row>
        <row r="48410">
          <cell r="B48410" t="str">
            <v>2024-06-01</v>
          </cell>
        </row>
        <row r="48411">
          <cell r="B48411" t="str">
            <v>2024-06-01</v>
          </cell>
        </row>
        <row r="48412">
          <cell r="B48412" t="str">
            <v>2024-06-01</v>
          </cell>
        </row>
        <row r="48413">
          <cell r="B48413" t="str">
            <v>2024-07-01</v>
          </cell>
        </row>
        <row r="48414">
          <cell r="B48414" t="str">
            <v>2024-07-01</v>
          </cell>
        </row>
        <row r="48415">
          <cell r="B48415" t="str">
            <v>2024-07-01</v>
          </cell>
        </row>
        <row r="48416">
          <cell r="B48416" t="str">
            <v>2024-07-01</v>
          </cell>
        </row>
        <row r="48417">
          <cell r="B48417" t="str">
            <v>2024-07-01</v>
          </cell>
        </row>
        <row r="48418">
          <cell r="B48418" t="str">
            <v>2024-07-01</v>
          </cell>
        </row>
        <row r="48419">
          <cell r="B48419" t="str">
            <v>2024-07-01</v>
          </cell>
        </row>
        <row r="48420">
          <cell r="B48420" t="str">
            <v>2024-07-01</v>
          </cell>
        </row>
        <row r="48421">
          <cell r="B48421" t="str">
            <v>2024-07-01</v>
          </cell>
        </row>
        <row r="48422">
          <cell r="B48422" t="str">
            <v>2024-07-01</v>
          </cell>
        </row>
        <row r="48423">
          <cell r="B48423" t="str">
            <v>2024-07-01</v>
          </cell>
        </row>
        <row r="48424">
          <cell r="B48424" t="str">
            <v>2024-08-01</v>
          </cell>
        </row>
        <row r="48425">
          <cell r="B48425" t="str">
            <v>2024-08-01</v>
          </cell>
        </row>
        <row r="48426">
          <cell r="B48426" t="str">
            <v>2024-08-01</v>
          </cell>
        </row>
        <row r="48427">
          <cell r="B48427" t="str">
            <v>2024-08-01</v>
          </cell>
        </row>
        <row r="48428">
          <cell r="B48428" t="str">
            <v>2024-08-01</v>
          </cell>
        </row>
        <row r="48429">
          <cell r="B48429" t="str">
            <v>2024-08-01</v>
          </cell>
        </row>
        <row r="48430">
          <cell r="B48430" t="str">
            <v>2024-08-01</v>
          </cell>
        </row>
        <row r="48431">
          <cell r="B48431" t="str">
            <v>2024-08-01</v>
          </cell>
        </row>
        <row r="48432">
          <cell r="B48432" t="str">
            <v>2024-08-01</v>
          </cell>
        </row>
        <row r="48433">
          <cell r="B48433" t="str">
            <v>2024-08-01</v>
          </cell>
        </row>
        <row r="48434">
          <cell r="B48434" t="str">
            <v>2024-08-01</v>
          </cell>
        </row>
        <row r="48435">
          <cell r="B48435" t="str">
            <v>2024-09-01</v>
          </cell>
        </row>
        <row r="48436">
          <cell r="B48436" t="str">
            <v>2024-09-01</v>
          </cell>
        </row>
        <row r="48437">
          <cell r="B48437" t="str">
            <v>2024-09-01</v>
          </cell>
        </row>
        <row r="48438">
          <cell r="B48438" t="str">
            <v>2024-09-01</v>
          </cell>
        </row>
        <row r="48439">
          <cell r="B48439" t="str">
            <v>2024-09-01</v>
          </cell>
        </row>
        <row r="48440">
          <cell r="B48440" t="str">
            <v>2024-09-01</v>
          </cell>
        </row>
        <row r="48441">
          <cell r="B48441" t="str">
            <v>2024-09-01</v>
          </cell>
        </row>
        <row r="48442">
          <cell r="B48442" t="str">
            <v>2024-09-01</v>
          </cell>
        </row>
        <row r="48443">
          <cell r="B48443" t="str">
            <v>2024-09-01</v>
          </cell>
        </row>
        <row r="48444">
          <cell r="B48444" t="str">
            <v>2024-09-01</v>
          </cell>
        </row>
        <row r="48445">
          <cell r="B48445" t="str">
            <v>2024-09-01</v>
          </cell>
        </row>
        <row r="48446">
          <cell r="B48446" t="str">
            <v>2024-10-01</v>
          </cell>
        </row>
        <row r="48447">
          <cell r="B48447" t="str">
            <v>2024-10-01</v>
          </cell>
        </row>
        <row r="48448">
          <cell r="B48448" t="str">
            <v>2024-10-01</v>
          </cell>
        </row>
        <row r="48449">
          <cell r="B48449" t="str">
            <v>2024-10-01</v>
          </cell>
        </row>
        <row r="48450">
          <cell r="B48450" t="str">
            <v>2024-10-01</v>
          </cell>
        </row>
        <row r="48451">
          <cell r="B48451" t="str">
            <v>2024-10-01</v>
          </cell>
        </row>
        <row r="48452">
          <cell r="B48452" t="str">
            <v>2024-10-01</v>
          </cell>
        </row>
        <row r="48453">
          <cell r="B48453" t="str">
            <v>2024-10-01</v>
          </cell>
        </row>
        <row r="48454">
          <cell r="B48454" t="str">
            <v>2024-10-01</v>
          </cell>
        </row>
        <row r="48455">
          <cell r="B48455" t="str">
            <v>2024-10-01</v>
          </cell>
        </row>
        <row r="48456">
          <cell r="B48456" t="str">
            <v>2024-10-01</v>
          </cell>
        </row>
        <row r="48457">
          <cell r="B48457" t="str">
            <v>2024-11-01</v>
          </cell>
        </row>
        <row r="48458">
          <cell r="B48458" t="str">
            <v>2024-11-01</v>
          </cell>
        </row>
        <row r="48459">
          <cell r="B48459" t="str">
            <v>2024-11-01</v>
          </cell>
        </row>
        <row r="48460">
          <cell r="B48460" t="str">
            <v>2024-11-01</v>
          </cell>
        </row>
        <row r="48461">
          <cell r="B48461" t="str">
            <v>2024-11-01</v>
          </cell>
        </row>
        <row r="48462">
          <cell r="B48462" t="str">
            <v>2024-11-01</v>
          </cell>
        </row>
        <row r="48463">
          <cell r="B48463" t="str">
            <v>2024-11-01</v>
          </cell>
        </row>
        <row r="48464">
          <cell r="B48464" t="str">
            <v>2024-11-01</v>
          </cell>
        </row>
        <row r="48465">
          <cell r="B48465" t="str">
            <v>2024-11-01</v>
          </cell>
        </row>
        <row r="48466">
          <cell r="B48466" t="str">
            <v>2024-11-01</v>
          </cell>
        </row>
        <row r="48467">
          <cell r="B48467" t="str">
            <v>2024-11-01</v>
          </cell>
        </row>
        <row r="48468">
          <cell r="B48468" t="str">
            <v>2024-12-01</v>
          </cell>
        </row>
        <row r="48469">
          <cell r="B48469" t="str">
            <v>2024-12-01</v>
          </cell>
        </row>
        <row r="48470">
          <cell r="B48470" t="str">
            <v>2024-12-01</v>
          </cell>
        </row>
        <row r="48471">
          <cell r="B48471" t="str">
            <v>2024-12-01</v>
          </cell>
        </row>
        <row r="48472">
          <cell r="B48472" t="str">
            <v>2024-12-01</v>
          </cell>
        </row>
        <row r="48473">
          <cell r="B48473" t="str">
            <v>2024-12-01</v>
          </cell>
        </row>
        <row r="48474">
          <cell r="B48474" t="str">
            <v>2024-12-01</v>
          </cell>
        </row>
        <row r="48475">
          <cell r="B48475" t="str">
            <v>2024-12-01</v>
          </cell>
        </row>
        <row r="48476">
          <cell r="B48476" t="str">
            <v>2024-12-01</v>
          </cell>
        </row>
        <row r="48477">
          <cell r="B48477" t="str">
            <v>2024-12-01</v>
          </cell>
        </row>
        <row r="48478">
          <cell r="B48478" t="str">
            <v>2024-12-01</v>
          </cell>
        </row>
        <row r="48479">
          <cell r="B48479" t="str">
            <v>2025-01-01</v>
          </cell>
        </row>
        <row r="48480">
          <cell r="B48480" t="str">
            <v>2025-01-01</v>
          </cell>
        </row>
        <row r="48481">
          <cell r="B48481" t="str">
            <v>2025-01-01</v>
          </cell>
        </row>
        <row r="48482">
          <cell r="B48482" t="str">
            <v>2025-01-01</v>
          </cell>
        </row>
        <row r="48483">
          <cell r="B48483" t="str">
            <v>2025-01-01</v>
          </cell>
        </row>
        <row r="48484">
          <cell r="B48484" t="str">
            <v>2025-01-01</v>
          </cell>
        </row>
        <row r="48485">
          <cell r="B48485" t="str">
            <v>2025-01-01</v>
          </cell>
        </row>
        <row r="48486">
          <cell r="B48486" t="str">
            <v>2025-01-01</v>
          </cell>
        </row>
        <row r="48487">
          <cell r="B48487" t="str">
            <v>2025-01-01</v>
          </cell>
        </row>
        <row r="48488">
          <cell r="B48488" t="str">
            <v>2025-01-01</v>
          </cell>
        </row>
        <row r="48489">
          <cell r="B48489" t="str">
            <v>2025-01-01</v>
          </cell>
        </row>
        <row r="48490">
          <cell r="B48490" t="str">
            <v>2025-02-01</v>
          </cell>
        </row>
        <row r="48491">
          <cell r="B48491" t="str">
            <v>2025-02-01</v>
          </cell>
        </row>
        <row r="48492">
          <cell r="B48492" t="str">
            <v>2025-02-01</v>
          </cell>
        </row>
        <row r="48493">
          <cell r="B48493" t="str">
            <v>2025-02-01</v>
          </cell>
        </row>
        <row r="48494">
          <cell r="B48494" t="str">
            <v>2025-02-01</v>
          </cell>
        </row>
        <row r="48495">
          <cell r="B48495" t="str">
            <v>2025-02-01</v>
          </cell>
        </row>
        <row r="48496">
          <cell r="B48496" t="str">
            <v>2025-02-01</v>
          </cell>
        </row>
        <row r="48497">
          <cell r="B48497" t="str">
            <v>2025-02-01</v>
          </cell>
        </row>
        <row r="48498">
          <cell r="B48498" t="str">
            <v>2025-02-01</v>
          </cell>
        </row>
        <row r="48499">
          <cell r="B48499" t="str">
            <v>2025-02-01</v>
          </cell>
        </row>
        <row r="48500">
          <cell r="B48500" t="str">
            <v>2025-02-01</v>
          </cell>
        </row>
        <row r="48501">
          <cell r="B48501" t="str">
            <v>2025-03-01</v>
          </cell>
        </row>
        <row r="48502">
          <cell r="B48502" t="str">
            <v>2025-03-01</v>
          </cell>
        </row>
        <row r="48503">
          <cell r="B48503" t="str">
            <v>2025-03-01</v>
          </cell>
        </row>
        <row r="48504">
          <cell r="B48504" t="str">
            <v>2025-03-01</v>
          </cell>
        </row>
        <row r="48505">
          <cell r="B48505" t="str">
            <v>2025-03-01</v>
          </cell>
        </row>
        <row r="48506">
          <cell r="B48506" t="str">
            <v>2025-03-01</v>
          </cell>
        </row>
        <row r="48507">
          <cell r="B48507" t="str">
            <v>2025-03-01</v>
          </cell>
        </row>
        <row r="48508">
          <cell r="B48508" t="str">
            <v>2025-03-01</v>
          </cell>
        </row>
        <row r="48509">
          <cell r="B48509" t="str">
            <v>2025-03-01</v>
          </cell>
        </row>
        <row r="48510">
          <cell r="B48510" t="str">
            <v>2025-03-01</v>
          </cell>
        </row>
        <row r="48511">
          <cell r="B48511" t="str">
            <v>2025-03-01</v>
          </cell>
        </row>
        <row r="48512">
          <cell r="B48512" t="str">
            <v>2025-04-01</v>
          </cell>
        </row>
        <row r="48513">
          <cell r="B48513" t="str">
            <v>2025-04-01</v>
          </cell>
        </row>
        <row r="48514">
          <cell r="B48514" t="str">
            <v>2025-04-01</v>
          </cell>
        </row>
        <row r="48515">
          <cell r="B48515" t="str">
            <v>2025-04-01</v>
          </cell>
        </row>
        <row r="48516">
          <cell r="B48516" t="str">
            <v>2025-04-01</v>
          </cell>
        </row>
        <row r="48517">
          <cell r="B48517" t="str">
            <v>2025-04-01</v>
          </cell>
        </row>
        <row r="48518">
          <cell r="B48518" t="str">
            <v>2025-04-01</v>
          </cell>
        </row>
        <row r="48519">
          <cell r="B48519" t="str">
            <v>2025-04-01</v>
          </cell>
        </row>
        <row r="48520">
          <cell r="B48520" t="str">
            <v>2025-04-01</v>
          </cell>
        </row>
        <row r="48521">
          <cell r="B48521" t="str">
            <v>2025-04-01</v>
          </cell>
        </row>
        <row r="48522">
          <cell r="B48522" t="str">
            <v>2025-04-01</v>
          </cell>
        </row>
        <row r="48523">
          <cell r="B48523" t="str">
            <v>2025-05-01</v>
          </cell>
        </row>
        <row r="48524">
          <cell r="B48524" t="str">
            <v>2025-05-01</v>
          </cell>
        </row>
        <row r="48525">
          <cell r="B48525" t="str">
            <v>2025-05-01</v>
          </cell>
        </row>
        <row r="48526">
          <cell r="B48526" t="str">
            <v>2025-05-01</v>
          </cell>
        </row>
        <row r="48527">
          <cell r="B48527" t="str">
            <v>2025-05-01</v>
          </cell>
        </row>
        <row r="48528">
          <cell r="B48528" t="str">
            <v>2025-05-01</v>
          </cell>
        </row>
        <row r="48529">
          <cell r="B48529" t="str">
            <v>2025-05-01</v>
          </cell>
        </row>
        <row r="48530">
          <cell r="B48530" t="str">
            <v>2025-05-01</v>
          </cell>
        </row>
        <row r="48531">
          <cell r="B48531" t="str">
            <v>2025-05-01</v>
          </cell>
        </row>
        <row r="48532">
          <cell r="B48532" t="str">
            <v>2025-05-01</v>
          </cell>
        </row>
        <row r="48533">
          <cell r="B48533" t="str">
            <v>2025-05-01</v>
          </cell>
        </row>
        <row r="48534">
          <cell r="B48534" t="str">
            <v>2025-06-01</v>
          </cell>
        </row>
        <row r="48535">
          <cell r="B48535" t="str">
            <v>2025-06-01</v>
          </cell>
        </row>
        <row r="48536">
          <cell r="B48536" t="str">
            <v>2025-06-01</v>
          </cell>
        </row>
        <row r="48537">
          <cell r="B48537" t="str">
            <v>2025-06-01</v>
          </cell>
        </row>
        <row r="48538">
          <cell r="B48538" t="str">
            <v>2025-06-01</v>
          </cell>
        </row>
        <row r="48539">
          <cell r="B48539" t="str">
            <v>2025-06-01</v>
          </cell>
        </row>
        <row r="48540">
          <cell r="B48540" t="str">
            <v>2025-06-01</v>
          </cell>
        </row>
        <row r="48541">
          <cell r="B48541" t="str">
            <v>2025-06-01</v>
          </cell>
        </row>
        <row r="48542">
          <cell r="B48542" t="str">
            <v>2025-06-01</v>
          </cell>
        </row>
        <row r="48543">
          <cell r="B48543" t="str">
            <v>2025-06-01</v>
          </cell>
        </row>
        <row r="48544">
          <cell r="B48544" t="str">
            <v>2025-06-01</v>
          </cell>
        </row>
        <row r="48545">
          <cell r="B48545" t="str">
            <v>2025-07-01</v>
          </cell>
        </row>
        <row r="48546">
          <cell r="B48546" t="str">
            <v>2025-07-01</v>
          </cell>
        </row>
        <row r="48547">
          <cell r="B48547" t="str">
            <v>2025-07-01</v>
          </cell>
        </row>
        <row r="48548">
          <cell r="B48548" t="str">
            <v>2025-07-01</v>
          </cell>
        </row>
        <row r="48549">
          <cell r="B48549" t="str">
            <v>2025-07-01</v>
          </cell>
        </row>
        <row r="48550">
          <cell r="B48550" t="str">
            <v>2025-07-01</v>
          </cell>
        </row>
        <row r="48551">
          <cell r="B48551" t="str">
            <v>2025-07-01</v>
          </cell>
        </row>
        <row r="48552">
          <cell r="B48552" t="str">
            <v>2025-07-01</v>
          </cell>
        </row>
        <row r="48553">
          <cell r="B48553" t="str">
            <v>2025-07-01</v>
          </cell>
        </row>
        <row r="48554">
          <cell r="B48554" t="str">
            <v>2025-07-01</v>
          </cell>
        </row>
        <row r="48555">
          <cell r="B48555" t="str">
            <v>2025-07-01</v>
          </cell>
        </row>
        <row r="48556">
          <cell r="B48556" t="str">
            <v>2025-08-01</v>
          </cell>
        </row>
        <row r="48557">
          <cell r="B48557" t="str">
            <v>2025-08-01</v>
          </cell>
        </row>
        <row r="48558">
          <cell r="B48558" t="str">
            <v>2025-08-01</v>
          </cell>
        </row>
        <row r="48559">
          <cell r="B48559" t="str">
            <v>2025-08-01</v>
          </cell>
        </row>
        <row r="48560">
          <cell r="B48560" t="str">
            <v>2025-08-01</v>
          </cell>
        </row>
        <row r="48561">
          <cell r="B48561" t="str">
            <v>2025-08-01</v>
          </cell>
        </row>
        <row r="48562">
          <cell r="B48562" t="str">
            <v>2025-08-01</v>
          </cell>
        </row>
        <row r="48563">
          <cell r="B48563" t="str">
            <v>2025-08-01</v>
          </cell>
        </row>
        <row r="48564">
          <cell r="B48564" t="str">
            <v>2025-08-01</v>
          </cell>
        </row>
        <row r="48565">
          <cell r="B48565" t="str">
            <v>2025-08-01</v>
          </cell>
        </row>
        <row r="48566">
          <cell r="B48566" t="str">
            <v>2025-08-01</v>
          </cell>
        </row>
        <row r="48567">
          <cell r="B48567" t="str">
            <v>2025-09-01</v>
          </cell>
        </row>
        <row r="48568">
          <cell r="B48568" t="str">
            <v>2025-09-01</v>
          </cell>
        </row>
        <row r="48569">
          <cell r="B48569" t="str">
            <v>2025-09-01</v>
          </cell>
        </row>
        <row r="48570">
          <cell r="B48570" t="str">
            <v>2025-09-01</v>
          </cell>
        </row>
        <row r="48571">
          <cell r="B48571" t="str">
            <v>2025-09-01</v>
          </cell>
        </row>
        <row r="48572">
          <cell r="B48572" t="str">
            <v>2025-09-01</v>
          </cell>
        </row>
        <row r="48573">
          <cell r="B48573" t="str">
            <v>2025-09-01</v>
          </cell>
        </row>
        <row r="48574">
          <cell r="B48574" t="str">
            <v>2025-09-01</v>
          </cell>
        </row>
        <row r="48575">
          <cell r="B48575" t="str">
            <v>2025-09-01</v>
          </cell>
        </row>
        <row r="48576">
          <cell r="B48576" t="str">
            <v>2025-09-01</v>
          </cell>
        </row>
        <row r="48577">
          <cell r="B48577" t="str">
            <v>2025-09-01</v>
          </cell>
        </row>
        <row r="48578">
          <cell r="B48578" t="str">
            <v>2025-10-01</v>
          </cell>
        </row>
        <row r="48579">
          <cell r="B48579" t="str">
            <v>2025-10-01</v>
          </cell>
        </row>
        <row r="48580">
          <cell r="B48580" t="str">
            <v>2025-10-01</v>
          </cell>
        </row>
        <row r="48581">
          <cell r="B48581" t="str">
            <v>2025-10-01</v>
          </cell>
        </row>
        <row r="48582">
          <cell r="B48582" t="str">
            <v>2025-10-01</v>
          </cell>
        </row>
        <row r="48583">
          <cell r="B48583" t="str">
            <v>2025-10-01</v>
          </cell>
        </row>
        <row r="48584">
          <cell r="B48584" t="str">
            <v>2025-10-01</v>
          </cell>
        </row>
        <row r="48585">
          <cell r="B48585" t="str">
            <v>2025-10-01</v>
          </cell>
        </row>
        <row r="48586">
          <cell r="B48586" t="str">
            <v>2025-10-01</v>
          </cell>
        </row>
        <row r="48587">
          <cell r="B48587" t="str">
            <v>2025-10-01</v>
          </cell>
        </row>
        <row r="48588">
          <cell r="B48588" t="str">
            <v>2025-10-01</v>
          </cell>
        </row>
        <row r="48589">
          <cell r="B48589" t="str">
            <v>2025-11-01</v>
          </cell>
        </row>
        <row r="48590">
          <cell r="B48590" t="str">
            <v>2025-11-01</v>
          </cell>
        </row>
        <row r="48591">
          <cell r="B48591" t="str">
            <v>2025-11-01</v>
          </cell>
        </row>
        <row r="48592">
          <cell r="B48592" t="str">
            <v>2025-11-01</v>
          </cell>
        </row>
        <row r="48593">
          <cell r="B48593" t="str">
            <v>2025-11-01</v>
          </cell>
        </row>
        <row r="48594">
          <cell r="B48594" t="str">
            <v>2025-11-01</v>
          </cell>
        </row>
        <row r="48595">
          <cell r="B48595" t="str">
            <v>2025-11-01</v>
          </cell>
        </row>
        <row r="48596">
          <cell r="B48596" t="str">
            <v>2025-11-01</v>
          </cell>
        </row>
        <row r="48597">
          <cell r="B48597" t="str">
            <v>2025-11-01</v>
          </cell>
        </row>
        <row r="48598">
          <cell r="B48598" t="str">
            <v>2025-11-01</v>
          </cell>
        </row>
        <row r="48599">
          <cell r="B48599" t="str">
            <v>2025-11-01</v>
          </cell>
        </row>
        <row r="48600">
          <cell r="B48600" t="str">
            <v>2025-12-01</v>
          </cell>
        </row>
        <row r="48601">
          <cell r="B48601" t="str">
            <v>2025-12-01</v>
          </cell>
        </row>
        <row r="48602">
          <cell r="B48602" t="str">
            <v>2025-12-01</v>
          </cell>
        </row>
        <row r="48603">
          <cell r="B48603" t="str">
            <v>2025-12-01</v>
          </cell>
        </row>
        <row r="48604">
          <cell r="B48604" t="str">
            <v>2025-12-01</v>
          </cell>
        </row>
        <row r="48605">
          <cell r="B48605" t="str">
            <v>2025-12-01</v>
          </cell>
        </row>
        <row r="48606">
          <cell r="B48606" t="str">
            <v>2025-12-01</v>
          </cell>
        </row>
        <row r="48607">
          <cell r="B48607" t="str">
            <v>2025-12-01</v>
          </cell>
        </row>
        <row r="48608">
          <cell r="B48608" t="str">
            <v>2025-12-01</v>
          </cell>
        </row>
        <row r="48609">
          <cell r="B48609" t="str">
            <v>2025-12-01</v>
          </cell>
        </row>
        <row r="48610">
          <cell r="B48610" t="str">
            <v>2025-12-01</v>
          </cell>
        </row>
        <row r="48611">
          <cell r="B48611" t="str">
            <v>2026-01-01</v>
          </cell>
        </row>
        <row r="48612">
          <cell r="B48612" t="str">
            <v>2026-01-01</v>
          </cell>
        </row>
        <row r="48613">
          <cell r="B48613" t="str">
            <v>2026-01-01</v>
          </cell>
        </row>
        <row r="48614">
          <cell r="B48614" t="str">
            <v>2026-01-01</v>
          </cell>
        </row>
        <row r="48615">
          <cell r="B48615" t="str">
            <v>2026-01-01</v>
          </cell>
        </row>
        <row r="48616">
          <cell r="B48616" t="str">
            <v>2026-01-01</v>
          </cell>
        </row>
        <row r="48617">
          <cell r="B48617" t="str">
            <v>2026-01-01</v>
          </cell>
        </row>
        <row r="48618">
          <cell r="B48618" t="str">
            <v>2026-01-01</v>
          </cell>
        </row>
        <row r="48619">
          <cell r="B48619" t="str">
            <v>2026-01-01</v>
          </cell>
        </row>
        <row r="48620">
          <cell r="B48620" t="str">
            <v>2026-01-01</v>
          </cell>
        </row>
        <row r="48621">
          <cell r="B48621" t="str">
            <v>2026-01-01</v>
          </cell>
        </row>
        <row r="48622">
          <cell r="B48622" t="str">
            <v>2019-10-01</v>
          </cell>
        </row>
        <row r="48623">
          <cell r="B48623" t="str">
            <v>2019-10-01</v>
          </cell>
        </row>
        <row r="48624">
          <cell r="B48624" t="str">
            <v>2019-10-01</v>
          </cell>
        </row>
        <row r="48625">
          <cell r="B48625" t="str">
            <v>2019-11-01</v>
          </cell>
        </row>
        <row r="48626">
          <cell r="B48626" t="str">
            <v>2019-11-01</v>
          </cell>
        </row>
        <row r="48627">
          <cell r="B48627" t="str">
            <v>2019-11-01</v>
          </cell>
        </row>
        <row r="48628">
          <cell r="B48628" t="str">
            <v>2019-12-01</v>
          </cell>
        </row>
        <row r="48629">
          <cell r="B48629" t="str">
            <v>2019-12-01</v>
          </cell>
        </row>
        <row r="48630">
          <cell r="B48630" t="str">
            <v>2019-12-01</v>
          </cell>
        </row>
        <row r="48631">
          <cell r="B48631" t="str">
            <v>2020-01-01</v>
          </cell>
        </row>
        <row r="48632">
          <cell r="B48632" t="str">
            <v>2020-01-01</v>
          </cell>
        </row>
        <row r="48633">
          <cell r="B48633" t="str">
            <v>2020-01-01</v>
          </cell>
        </row>
        <row r="48634">
          <cell r="B48634" t="str">
            <v>2020-02-01</v>
          </cell>
        </row>
        <row r="48635">
          <cell r="B48635" t="str">
            <v>2020-02-01</v>
          </cell>
        </row>
        <row r="48636">
          <cell r="B48636" t="str">
            <v>2020-02-01</v>
          </cell>
        </row>
        <row r="48637">
          <cell r="B48637" t="str">
            <v>2020-03-01</v>
          </cell>
        </row>
        <row r="48638">
          <cell r="B48638" t="str">
            <v>2020-03-01</v>
          </cell>
        </row>
        <row r="48639">
          <cell r="B48639" t="str">
            <v>2020-03-01</v>
          </cell>
        </row>
        <row r="48640">
          <cell r="B48640" t="str">
            <v>2020-04-01</v>
          </cell>
        </row>
        <row r="48641">
          <cell r="B48641" t="str">
            <v>2020-04-01</v>
          </cell>
        </row>
        <row r="48642">
          <cell r="B48642" t="str">
            <v>2020-04-01</v>
          </cell>
        </row>
        <row r="48643">
          <cell r="B48643" t="str">
            <v>2020-05-01</v>
          </cell>
        </row>
        <row r="48644">
          <cell r="B48644" t="str">
            <v>2020-05-01</v>
          </cell>
        </row>
        <row r="48645">
          <cell r="B48645" t="str">
            <v>2020-05-01</v>
          </cell>
        </row>
        <row r="48646">
          <cell r="B48646" t="str">
            <v>2020-06-01</v>
          </cell>
        </row>
        <row r="48647">
          <cell r="B48647" t="str">
            <v>2020-06-01</v>
          </cell>
        </row>
        <row r="48648">
          <cell r="B48648" t="str">
            <v>2020-06-01</v>
          </cell>
        </row>
        <row r="48649">
          <cell r="B48649" t="str">
            <v>2020-07-01</v>
          </cell>
        </row>
        <row r="48650">
          <cell r="B48650" t="str">
            <v>2020-07-01</v>
          </cell>
        </row>
        <row r="48651">
          <cell r="B48651" t="str">
            <v>2020-07-01</v>
          </cell>
        </row>
        <row r="48652">
          <cell r="B48652" t="str">
            <v>2020-08-01</v>
          </cell>
        </row>
        <row r="48653">
          <cell r="B48653" t="str">
            <v>2020-08-01</v>
          </cell>
        </row>
        <row r="48654">
          <cell r="B48654" t="str">
            <v>2020-08-01</v>
          </cell>
        </row>
        <row r="48655">
          <cell r="B48655" t="str">
            <v>2020-09-01</v>
          </cell>
        </row>
        <row r="48656">
          <cell r="B48656" t="str">
            <v>2020-09-01</v>
          </cell>
        </row>
        <row r="48657">
          <cell r="B48657" t="str">
            <v>2020-09-01</v>
          </cell>
        </row>
        <row r="48658">
          <cell r="B48658" t="str">
            <v>2020-10-01</v>
          </cell>
        </row>
        <row r="48659">
          <cell r="B48659" t="str">
            <v>2020-10-01</v>
          </cell>
        </row>
        <row r="48660">
          <cell r="B48660" t="str">
            <v>2020-10-01</v>
          </cell>
        </row>
        <row r="48661">
          <cell r="B48661" t="str">
            <v>2020-11-01</v>
          </cell>
        </row>
        <row r="48662">
          <cell r="B48662" t="str">
            <v>2020-11-01</v>
          </cell>
        </row>
        <row r="48663">
          <cell r="B48663" t="str">
            <v>2020-11-01</v>
          </cell>
        </row>
        <row r="48664">
          <cell r="B48664" t="str">
            <v>2020-12-01</v>
          </cell>
        </row>
        <row r="48665">
          <cell r="B48665" t="str">
            <v>2020-12-01</v>
          </cell>
        </row>
        <row r="48666">
          <cell r="B48666" t="str">
            <v>2020-12-01</v>
          </cell>
        </row>
        <row r="48667">
          <cell r="B48667" t="str">
            <v>2021-01-01</v>
          </cell>
        </row>
        <row r="48668">
          <cell r="B48668" t="str">
            <v>2021-01-01</v>
          </cell>
        </row>
        <row r="48669">
          <cell r="B48669" t="str">
            <v>2021-01-01</v>
          </cell>
        </row>
        <row r="48670">
          <cell r="B48670" t="str">
            <v>2021-02-01</v>
          </cell>
        </row>
        <row r="48671">
          <cell r="B48671" t="str">
            <v>2021-02-01</v>
          </cell>
        </row>
        <row r="48672">
          <cell r="B48672" t="str">
            <v>2021-02-01</v>
          </cell>
        </row>
        <row r="48673">
          <cell r="B48673" t="str">
            <v>2021-03-01</v>
          </cell>
        </row>
        <row r="48674">
          <cell r="B48674" t="str">
            <v>2021-03-01</v>
          </cell>
        </row>
        <row r="48675">
          <cell r="B48675" t="str">
            <v>2021-03-01</v>
          </cell>
        </row>
        <row r="48676">
          <cell r="B48676" t="str">
            <v>2021-04-01</v>
          </cell>
        </row>
        <row r="48677">
          <cell r="B48677" t="str">
            <v>2021-04-01</v>
          </cell>
        </row>
        <row r="48678">
          <cell r="B48678" t="str">
            <v>2021-04-01</v>
          </cell>
        </row>
        <row r="48679">
          <cell r="B48679" t="str">
            <v>2021-05-01</v>
          </cell>
        </row>
        <row r="48680">
          <cell r="B48680" t="str">
            <v>2021-05-01</v>
          </cell>
        </row>
        <row r="48681">
          <cell r="B48681" t="str">
            <v>2021-05-01</v>
          </cell>
        </row>
        <row r="48682">
          <cell r="B48682" t="str">
            <v>2021-06-01</v>
          </cell>
        </row>
        <row r="48683">
          <cell r="B48683" t="str">
            <v>2021-06-01</v>
          </cell>
        </row>
        <row r="48684">
          <cell r="B48684" t="str">
            <v>2021-06-01</v>
          </cell>
        </row>
        <row r="48685">
          <cell r="B48685" t="str">
            <v>2021-07-01</v>
          </cell>
        </row>
        <row r="48686">
          <cell r="B48686" t="str">
            <v>2021-07-01</v>
          </cell>
        </row>
        <row r="48687">
          <cell r="B48687" t="str">
            <v>2021-07-01</v>
          </cell>
        </row>
        <row r="48688">
          <cell r="B48688" t="str">
            <v>2021-08-01</v>
          </cell>
        </row>
        <row r="48689">
          <cell r="B48689" t="str">
            <v>2021-08-01</v>
          </cell>
        </row>
        <row r="48690">
          <cell r="B48690" t="str">
            <v>2021-08-01</v>
          </cell>
        </row>
        <row r="48691">
          <cell r="B48691" t="str">
            <v>2021-09-01</v>
          </cell>
        </row>
        <row r="48692">
          <cell r="B48692" t="str">
            <v>2021-09-01</v>
          </cell>
        </row>
        <row r="48693">
          <cell r="B48693" t="str">
            <v>2021-09-01</v>
          </cell>
        </row>
        <row r="48694">
          <cell r="B48694" t="str">
            <v>2021-10-01</v>
          </cell>
        </row>
        <row r="48695">
          <cell r="B48695" t="str">
            <v>2021-10-01</v>
          </cell>
        </row>
        <row r="48696">
          <cell r="B48696" t="str">
            <v>2021-10-01</v>
          </cell>
        </row>
        <row r="48697">
          <cell r="B48697" t="str">
            <v>2021-11-01</v>
          </cell>
        </row>
        <row r="48698">
          <cell r="B48698" t="str">
            <v>2021-11-01</v>
          </cell>
        </row>
        <row r="48699">
          <cell r="B48699" t="str">
            <v>2021-11-01</v>
          </cell>
        </row>
        <row r="48700">
          <cell r="B48700" t="str">
            <v>2021-12-01</v>
          </cell>
        </row>
        <row r="48701">
          <cell r="B48701" t="str">
            <v>2021-12-01</v>
          </cell>
        </row>
        <row r="48702">
          <cell r="B48702" t="str">
            <v>2021-12-01</v>
          </cell>
        </row>
        <row r="48703">
          <cell r="B48703" t="str">
            <v>2022-01-01</v>
          </cell>
        </row>
        <row r="48704">
          <cell r="B48704" t="str">
            <v>2022-01-01</v>
          </cell>
        </row>
        <row r="48705">
          <cell r="B48705" t="str">
            <v>2022-01-01</v>
          </cell>
        </row>
        <row r="48706">
          <cell r="B48706" t="str">
            <v>2022-02-01</v>
          </cell>
        </row>
        <row r="48707">
          <cell r="B48707" t="str">
            <v>2022-02-01</v>
          </cell>
        </row>
        <row r="48708">
          <cell r="B48708" t="str">
            <v>2022-02-01</v>
          </cell>
        </row>
        <row r="48709">
          <cell r="B48709" t="str">
            <v>2022-03-01</v>
          </cell>
        </row>
        <row r="48710">
          <cell r="B48710" t="str">
            <v>2022-03-01</v>
          </cell>
        </row>
        <row r="48711">
          <cell r="B48711" t="str">
            <v>2022-03-01</v>
          </cell>
        </row>
        <row r="48712">
          <cell r="B48712" t="str">
            <v>2022-04-01</v>
          </cell>
        </row>
        <row r="48713">
          <cell r="B48713" t="str">
            <v>2022-04-01</v>
          </cell>
        </row>
        <row r="48714">
          <cell r="B48714" t="str">
            <v>2022-04-01</v>
          </cell>
        </row>
        <row r="48715">
          <cell r="B48715" t="str">
            <v>2022-05-01</v>
          </cell>
        </row>
        <row r="48716">
          <cell r="B48716" t="str">
            <v>2022-05-01</v>
          </cell>
        </row>
        <row r="48717">
          <cell r="B48717" t="str">
            <v>2022-05-01</v>
          </cell>
        </row>
        <row r="48718">
          <cell r="B48718" t="str">
            <v>2022-06-01</v>
          </cell>
        </row>
        <row r="48719">
          <cell r="B48719" t="str">
            <v>2022-06-01</v>
          </cell>
        </row>
        <row r="48720">
          <cell r="B48720" t="str">
            <v>2022-06-01</v>
          </cell>
        </row>
        <row r="48721">
          <cell r="B48721" t="str">
            <v>2022-07-01</v>
          </cell>
        </row>
        <row r="48722">
          <cell r="B48722" t="str">
            <v>2022-07-01</v>
          </cell>
        </row>
        <row r="48723">
          <cell r="B48723" t="str">
            <v>2022-07-01</v>
          </cell>
        </row>
        <row r="48724">
          <cell r="B48724" t="str">
            <v>2022-08-01</v>
          </cell>
        </row>
        <row r="48725">
          <cell r="B48725" t="str">
            <v>2022-08-01</v>
          </cell>
        </row>
        <row r="48726">
          <cell r="B48726" t="str">
            <v>2022-08-01</v>
          </cell>
        </row>
        <row r="48727">
          <cell r="B48727" t="str">
            <v>2022-09-01</v>
          </cell>
        </row>
        <row r="48728">
          <cell r="B48728" t="str">
            <v>2022-09-01</v>
          </cell>
        </row>
        <row r="48729">
          <cell r="B48729" t="str">
            <v>2022-09-01</v>
          </cell>
        </row>
        <row r="48730">
          <cell r="B48730" t="str">
            <v>2022-10-01</v>
          </cell>
        </row>
        <row r="48731">
          <cell r="B48731" t="str">
            <v>2022-10-01</v>
          </cell>
        </row>
        <row r="48732">
          <cell r="B48732" t="str">
            <v>2022-10-01</v>
          </cell>
        </row>
        <row r="48733">
          <cell r="B48733" t="str">
            <v>2022-11-01</v>
          </cell>
        </row>
        <row r="48734">
          <cell r="B48734" t="str">
            <v>2022-11-01</v>
          </cell>
        </row>
        <row r="48735">
          <cell r="B48735" t="str">
            <v>2022-11-01</v>
          </cell>
        </row>
        <row r="48736">
          <cell r="B48736" t="str">
            <v>2022-12-01</v>
          </cell>
        </row>
        <row r="48737">
          <cell r="B48737" t="str">
            <v>2022-12-01</v>
          </cell>
        </row>
        <row r="48738">
          <cell r="B48738" t="str">
            <v>2022-12-01</v>
          </cell>
        </row>
        <row r="48739">
          <cell r="B48739" t="str">
            <v>2023-01-01</v>
          </cell>
        </row>
        <row r="48740">
          <cell r="B48740" t="str">
            <v>2023-01-01</v>
          </cell>
        </row>
        <row r="48741">
          <cell r="B48741" t="str">
            <v>2023-01-01</v>
          </cell>
        </row>
        <row r="48742">
          <cell r="B48742" t="str">
            <v>2023-02-01</v>
          </cell>
        </row>
        <row r="48743">
          <cell r="B48743" t="str">
            <v>2023-02-01</v>
          </cell>
        </row>
        <row r="48744">
          <cell r="B48744" t="str">
            <v>2023-02-01</v>
          </cell>
        </row>
        <row r="48745">
          <cell r="B48745" t="str">
            <v>2023-03-01</v>
          </cell>
        </row>
        <row r="48746">
          <cell r="B48746" t="str">
            <v>2023-03-01</v>
          </cell>
        </row>
        <row r="48747">
          <cell r="B48747" t="str">
            <v>2023-03-01</v>
          </cell>
        </row>
        <row r="48748">
          <cell r="B48748" t="str">
            <v>2023-04-01</v>
          </cell>
        </row>
        <row r="48749">
          <cell r="B48749" t="str">
            <v>2023-04-01</v>
          </cell>
        </row>
        <row r="48750">
          <cell r="B48750" t="str">
            <v>2023-04-01</v>
          </cell>
        </row>
        <row r="48751">
          <cell r="B48751" t="str">
            <v>2023-05-01</v>
          </cell>
        </row>
        <row r="48752">
          <cell r="B48752" t="str">
            <v>2023-05-01</v>
          </cell>
        </row>
        <row r="48753">
          <cell r="B48753" t="str">
            <v>2023-05-01</v>
          </cell>
        </row>
        <row r="48754">
          <cell r="B48754" t="str">
            <v>2023-06-01</v>
          </cell>
        </row>
        <row r="48755">
          <cell r="B48755" t="str">
            <v>2023-06-01</v>
          </cell>
        </row>
        <row r="48756">
          <cell r="B48756" t="str">
            <v>2023-06-01</v>
          </cell>
        </row>
        <row r="48757">
          <cell r="B48757" t="str">
            <v>2023-07-01</v>
          </cell>
        </row>
        <row r="48758">
          <cell r="B48758" t="str">
            <v>2023-07-01</v>
          </cell>
        </row>
        <row r="48759">
          <cell r="B48759" t="str">
            <v>2023-07-01</v>
          </cell>
        </row>
        <row r="48760">
          <cell r="B48760" t="str">
            <v>2023-08-01</v>
          </cell>
        </row>
        <row r="48761">
          <cell r="B48761" t="str">
            <v>2023-08-01</v>
          </cell>
        </row>
        <row r="48762">
          <cell r="B48762" t="str">
            <v>2023-08-01</v>
          </cell>
        </row>
        <row r="48763">
          <cell r="B48763" t="str">
            <v>2023-09-01</v>
          </cell>
        </row>
        <row r="48764">
          <cell r="B48764" t="str">
            <v>2023-09-01</v>
          </cell>
        </row>
        <row r="48765">
          <cell r="B48765" t="str">
            <v>2023-09-01</v>
          </cell>
        </row>
        <row r="48766">
          <cell r="B48766" t="str">
            <v>2023-10-01</v>
          </cell>
        </row>
        <row r="48767">
          <cell r="B48767" t="str">
            <v>2023-10-01</v>
          </cell>
        </row>
        <row r="48768">
          <cell r="B48768" t="str">
            <v>2023-10-01</v>
          </cell>
        </row>
        <row r="48769">
          <cell r="B48769" t="str">
            <v>2023-11-01</v>
          </cell>
        </row>
        <row r="48770">
          <cell r="B48770" t="str">
            <v>2023-11-01</v>
          </cell>
        </row>
        <row r="48771">
          <cell r="B48771" t="str">
            <v>2023-11-01</v>
          </cell>
        </row>
        <row r="48772">
          <cell r="B48772" t="str">
            <v>2023-12-01</v>
          </cell>
        </row>
        <row r="48773">
          <cell r="B48773" t="str">
            <v>2023-12-01</v>
          </cell>
        </row>
        <row r="48774">
          <cell r="B48774" t="str">
            <v>2023-12-01</v>
          </cell>
        </row>
        <row r="48775">
          <cell r="B48775" t="str">
            <v>2024-01-01</v>
          </cell>
        </row>
        <row r="48776">
          <cell r="B48776" t="str">
            <v>2024-01-01</v>
          </cell>
        </row>
        <row r="48777">
          <cell r="B48777" t="str">
            <v>2024-01-01</v>
          </cell>
        </row>
        <row r="48778">
          <cell r="B48778" t="str">
            <v>2024-02-01</v>
          </cell>
        </row>
        <row r="48779">
          <cell r="B48779" t="str">
            <v>2024-02-01</v>
          </cell>
        </row>
        <row r="48780">
          <cell r="B48780" t="str">
            <v>2024-02-01</v>
          </cell>
        </row>
        <row r="48781">
          <cell r="B48781" t="str">
            <v>2024-03-01</v>
          </cell>
        </row>
        <row r="48782">
          <cell r="B48782" t="str">
            <v>2024-03-01</v>
          </cell>
        </row>
        <row r="48783">
          <cell r="B48783" t="str">
            <v>2024-03-01</v>
          </cell>
        </row>
        <row r="48784">
          <cell r="B48784" t="str">
            <v>2024-04-01</v>
          </cell>
        </row>
        <row r="48785">
          <cell r="B48785" t="str">
            <v>2024-04-01</v>
          </cell>
        </row>
        <row r="48786">
          <cell r="B48786" t="str">
            <v>2024-04-01</v>
          </cell>
        </row>
        <row r="48787">
          <cell r="B48787" t="str">
            <v>2024-05-01</v>
          </cell>
        </row>
        <row r="48788">
          <cell r="B48788" t="str">
            <v>2024-05-01</v>
          </cell>
        </row>
        <row r="48789">
          <cell r="B48789" t="str">
            <v>2024-05-01</v>
          </cell>
        </row>
        <row r="48790">
          <cell r="B48790" t="str">
            <v>2024-06-01</v>
          </cell>
        </row>
        <row r="48791">
          <cell r="B48791" t="str">
            <v>2024-06-01</v>
          </cell>
        </row>
        <row r="48792">
          <cell r="B48792" t="str">
            <v>2024-06-01</v>
          </cell>
        </row>
        <row r="48793">
          <cell r="B48793" t="str">
            <v>2024-07-01</v>
          </cell>
        </row>
        <row r="48794">
          <cell r="B48794" t="str">
            <v>2024-07-01</v>
          </cell>
        </row>
        <row r="48795">
          <cell r="B48795" t="str">
            <v>2024-07-01</v>
          </cell>
        </row>
        <row r="48796">
          <cell r="B48796" t="str">
            <v>2024-08-01</v>
          </cell>
        </row>
        <row r="48797">
          <cell r="B48797" t="str">
            <v>2024-08-01</v>
          </cell>
        </row>
        <row r="48798">
          <cell r="B48798" t="str">
            <v>2024-08-01</v>
          </cell>
        </row>
        <row r="48799">
          <cell r="B48799" t="str">
            <v>2024-09-01</v>
          </cell>
        </row>
        <row r="48800">
          <cell r="B48800" t="str">
            <v>2024-09-01</v>
          </cell>
        </row>
        <row r="48801">
          <cell r="B48801" t="str">
            <v>2024-09-01</v>
          </cell>
        </row>
        <row r="48802">
          <cell r="B48802" t="str">
            <v>2024-10-01</v>
          </cell>
        </row>
        <row r="48803">
          <cell r="B48803" t="str">
            <v>2024-10-01</v>
          </cell>
        </row>
        <row r="48804">
          <cell r="B48804" t="str">
            <v>2024-10-01</v>
          </cell>
        </row>
        <row r="48805">
          <cell r="B48805" t="str">
            <v>2024-11-01</v>
          </cell>
        </row>
        <row r="48806">
          <cell r="B48806" t="str">
            <v>2024-11-01</v>
          </cell>
        </row>
        <row r="48807">
          <cell r="B48807" t="str">
            <v>2024-11-01</v>
          </cell>
        </row>
        <row r="48808">
          <cell r="B48808" t="str">
            <v>2024-12-01</v>
          </cell>
        </row>
        <row r="48809">
          <cell r="B48809" t="str">
            <v>2024-12-01</v>
          </cell>
        </row>
        <row r="48810">
          <cell r="B48810" t="str">
            <v>2024-12-01</v>
          </cell>
        </row>
        <row r="48811">
          <cell r="B48811" t="str">
            <v>2025-01-01</v>
          </cell>
        </row>
        <row r="48812">
          <cell r="B48812" t="str">
            <v>2025-01-01</v>
          </cell>
        </row>
        <row r="48813">
          <cell r="B48813" t="str">
            <v>2025-01-01</v>
          </cell>
        </row>
        <row r="48814">
          <cell r="B48814" t="str">
            <v>2025-02-01</v>
          </cell>
        </row>
        <row r="48815">
          <cell r="B48815" t="str">
            <v>2025-02-01</v>
          </cell>
        </row>
        <row r="48816">
          <cell r="B48816" t="str">
            <v>2025-02-01</v>
          </cell>
        </row>
        <row r="48817">
          <cell r="B48817" t="str">
            <v>2025-03-01</v>
          </cell>
        </row>
        <row r="48818">
          <cell r="B48818" t="str">
            <v>2025-03-01</v>
          </cell>
        </row>
        <row r="48819">
          <cell r="B48819" t="str">
            <v>2025-03-01</v>
          </cell>
        </row>
        <row r="48820">
          <cell r="B48820" t="str">
            <v>2025-04-01</v>
          </cell>
        </row>
        <row r="48821">
          <cell r="B48821" t="str">
            <v>2025-04-01</v>
          </cell>
        </row>
        <row r="48822">
          <cell r="B48822" t="str">
            <v>2025-04-01</v>
          </cell>
        </row>
        <row r="48823">
          <cell r="B48823" t="str">
            <v>2025-05-01</v>
          </cell>
        </row>
        <row r="48824">
          <cell r="B48824" t="str">
            <v>2025-05-01</v>
          </cell>
        </row>
        <row r="48825">
          <cell r="B48825" t="str">
            <v>2025-05-01</v>
          </cell>
        </row>
        <row r="48826">
          <cell r="B48826" t="str">
            <v>2025-06-01</v>
          </cell>
        </row>
        <row r="48827">
          <cell r="B48827" t="str">
            <v>2025-06-01</v>
          </cell>
        </row>
        <row r="48828">
          <cell r="B48828" t="str">
            <v>2025-06-01</v>
          </cell>
        </row>
        <row r="48829">
          <cell r="B48829" t="str">
            <v>2025-07-01</v>
          </cell>
        </row>
        <row r="48830">
          <cell r="B48830" t="str">
            <v>2025-07-01</v>
          </cell>
        </row>
        <row r="48831">
          <cell r="B48831" t="str">
            <v>2025-07-01</v>
          </cell>
        </row>
        <row r="48832">
          <cell r="B48832" t="str">
            <v>2025-08-01</v>
          </cell>
        </row>
        <row r="48833">
          <cell r="B48833" t="str">
            <v>2025-08-01</v>
          </cell>
        </row>
        <row r="48834">
          <cell r="B48834" t="str">
            <v>2025-08-01</v>
          </cell>
        </row>
        <row r="48835">
          <cell r="B48835" t="str">
            <v>2025-09-01</v>
          </cell>
        </row>
        <row r="48836">
          <cell r="B48836" t="str">
            <v>2025-09-01</v>
          </cell>
        </row>
        <row r="48837">
          <cell r="B48837" t="str">
            <v>2025-09-01</v>
          </cell>
        </row>
        <row r="48838">
          <cell r="B48838" t="str">
            <v>2025-10-01</v>
          </cell>
        </row>
        <row r="48839">
          <cell r="B48839" t="str">
            <v>2025-10-01</v>
          </cell>
        </row>
        <row r="48840">
          <cell r="B48840" t="str">
            <v>2025-10-01</v>
          </cell>
        </row>
        <row r="48841">
          <cell r="B48841" t="str">
            <v>2025-11-01</v>
          </cell>
        </row>
        <row r="48842">
          <cell r="B48842" t="str">
            <v>2025-11-01</v>
          </cell>
        </row>
        <row r="48843">
          <cell r="B48843" t="str">
            <v>2025-11-01</v>
          </cell>
        </row>
        <row r="48844">
          <cell r="B48844" t="str">
            <v>2025-12-01</v>
          </cell>
        </row>
        <row r="48845">
          <cell r="B48845" t="str">
            <v>2025-12-01</v>
          </cell>
        </row>
        <row r="48846">
          <cell r="B48846" t="str">
            <v>2025-12-01</v>
          </cell>
        </row>
        <row r="48847">
          <cell r="B48847" t="str">
            <v>2026-01-01</v>
          </cell>
        </row>
        <row r="48848">
          <cell r="B48848" t="str">
            <v>2026-01-01</v>
          </cell>
        </row>
        <row r="48849">
          <cell r="B48849" t="str">
            <v>2026-01-01</v>
          </cell>
        </row>
        <row r="48850">
          <cell r="B48850" t="str">
            <v>2019-08-01</v>
          </cell>
        </row>
        <row r="48851">
          <cell r="B48851" t="str">
            <v>2019-08-01</v>
          </cell>
        </row>
        <row r="48852">
          <cell r="B48852" t="str">
            <v>2019-08-01</v>
          </cell>
        </row>
        <row r="48853">
          <cell r="B48853" t="str">
            <v>2019-08-01</v>
          </cell>
        </row>
        <row r="48854">
          <cell r="B48854" t="str">
            <v>2019-08-01</v>
          </cell>
        </row>
        <row r="48855">
          <cell r="B48855" t="str">
            <v>2019-08-01</v>
          </cell>
        </row>
        <row r="48856">
          <cell r="B48856" t="str">
            <v>2019-08-01</v>
          </cell>
        </row>
        <row r="48857">
          <cell r="B48857" t="str">
            <v>2019-08-01</v>
          </cell>
        </row>
        <row r="48858">
          <cell r="B48858" t="str">
            <v>2019-08-01</v>
          </cell>
        </row>
        <row r="48859">
          <cell r="B48859" t="str">
            <v>2019-08-01</v>
          </cell>
        </row>
        <row r="48860">
          <cell r="B48860" t="str">
            <v>2019-08-01</v>
          </cell>
        </row>
        <row r="48861">
          <cell r="B48861" t="str">
            <v>2019-08-01</v>
          </cell>
        </row>
        <row r="48862">
          <cell r="B48862" t="str">
            <v>2019-08-01</v>
          </cell>
        </row>
        <row r="48863">
          <cell r="B48863" t="str">
            <v>2019-08-01</v>
          </cell>
        </row>
        <row r="48864">
          <cell r="B48864" t="str">
            <v>2019-09-01</v>
          </cell>
        </row>
        <row r="48865">
          <cell r="B48865" t="str">
            <v>2019-09-01</v>
          </cell>
        </row>
        <row r="48866">
          <cell r="B48866" t="str">
            <v>2019-09-01</v>
          </cell>
        </row>
        <row r="48867">
          <cell r="B48867" t="str">
            <v>2019-09-01</v>
          </cell>
        </row>
        <row r="48868">
          <cell r="B48868" t="str">
            <v>2019-09-01</v>
          </cell>
        </row>
        <row r="48869">
          <cell r="B48869" t="str">
            <v>2019-09-01</v>
          </cell>
        </row>
        <row r="48870">
          <cell r="B48870" t="str">
            <v>2019-09-01</v>
          </cell>
        </row>
        <row r="48871">
          <cell r="B48871" t="str">
            <v>2019-09-01</v>
          </cell>
        </row>
        <row r="48872">
          <cell r="B48872" t="str">
            <v>2019-09-01</v>
          </cell>
        </row>
        <row r="48873">
          <cell r="B48873" t="str">
            <v>2019-09-01</v>
          </cell>
        </row>
        <row r="48874">
          <cell r="B48874" t="str">
            <v>2019-09-01</v>
          </cell>
        </row>
        <row r="48875">
          <cell r="B48875" t="str">
            <v>2019-09-01</v>
          </cell>
        </row>
        <row r="48876">
          <cell r="B48876" t="str">
            <v>2019-09-01</v>
          </cell>
        </row>
        <row r="48877">
          <cell r="B48877" t="str">
            <v>2019-09-01</v>
          </cell>
        </row>
        <row r="48878">
          <cell r="B48878" t="str">
            <v>2019-09-01</v>
          </cell>
        </row>
        <row r="48879">
          <cell r="B48879" t="str">
            <v>2019-10-01</v>
          </cell>
        </row>
        <row r="48880">
          <cell r="B48880" t="str">
            <v>2019-10-01</v>
          </cell>
        </row>
        <row r="48881">
          <cell r="B48881" t="str">
            <v>2019-10-01</v>
          </cell>
        </row>
        <row r="48882">
          <cell r="B48882" t="str">
            <v>2019-10-01</v>
          </cell>
        </row>
        <row r="48883">
          <cell r="B48883" t="str">
            <v>2019-10-01</v>
          </cell>
        </row>
        <row r="48884">
          <cell r="B48884" t="str">
            <v>2019-10-01</v>
          </cell>
        </row>
        <row r="48885">
          <cell r="B48885" t="str">
            <v>2019-10-01</v>
          </cell>
        </row>
        <row r="48886">
          <cell r="B48886" t="str">
            <v>2019-10-01</v>
          </cell>
        </row>
        <row r="48887">
          <cell r="B48887" t="str">
            <v>2019-10-01</v>
          </cell>
        </row>
        <row r="48888">
          <cell r="B48888" t="str">
            <v>2019-10-01</v>
          </cell>
        </row>
        <row r="48889">
          <cell r="B48889" t="str">
            <v>2019-10-01</v>
          </cell>
        </row>
        <row r="48890">
          <cell r="B48890" t="str">
            <v>2019-10-01</v>
          </cell>
        </row>
        <row r="48891">
          <cell r="B48891" t="str">
            <v>2019-10-01</v>
          </cell>
        </row>
        <row r="48892">
          <cell r="B48892" t="str">
            <v>2019-10-01</v>
          </cell>
        </row>
        <row r="48893">
          <cell r="B48893" t="str">
            <v>2019-10-01</v>
          </cell>
        </row>
        <row r="48894">
          <cell r="B48894" t="str">
            <v>2019-11-01</v>
          </cell>
        </row>
        <row r="48895">
          <cell r="B48895" t="str">
            <v>2019-11-01</v>
          </cell>
        </row>
        <row r="48896">
          <cell r="B48896" t="str">
            <v>2019-11-01</v>
          </cell>
        </row>
        <row r="48897">
          <cell r="B48897" t="str">
            <v>2019-11-01</v>
          </cell>
        </row>
        <row r="48898">
          <cell r="B48898" t="str">
            <v>2019-11-01</v>
          </cell>
        </row>
        <row r="48899">
          <cell r="B48899" t="str">
            <v>2019-11-01</v>
          </cell>
        </row>
        <row r="48900">
          <cell r="B48900" t="str">
            <v>2019-11-01</v>
          </cell>
        </row>
        <row r="48901">
          <cell r="B48901" t="str">
            <v>2019-11-01</v>
          </cell>
        </row>
        <row r="48902">
          <cell r="B48902" t="str">
            <v>2019-11-01</v>
          </cell>
        </row>
        <row r="48903">
          <cell r="B48903" t="str">
            <v>2019-11-01</v>
          </cell>
        </row>
        <row r="48904">
          <cell r="B48904" t="str">
            <v>2019-11-01</v>
          </cell>
        </row>
        <row r="48905">
          <cell r="B48905" t="str">
            <v>2019-11-01</v>
          </cell>
        </row>
        <row r="48906">
          <cell r="B48906" t="str">
            <v>2019-11-01</v>
          </cell>
        </row>
        <row r="48907">
          <cell r="B48907" t="str">
            <v>2019-11-01</v>
          </cell>
        </row>
        <row r="48908">
          <cell r="B48908" t="str">
            <v>2019-11-01</v>
          </cell>
        </row>
        <row r="48909">
          <cell r="B48909" t="str">
            <v>2019-12-01</v>
          </cell>
        </row>
        <row r="48910">
          <cell r="B48910" t="str">
            <v>2019-12-01</v>
          </cell>
        </row>
        <row r="48911">
          <cell r="B48911" t="str">
            <v>2019-12-01</v>
          </cell>
        </row>
        <row r="48912">
          <cell r="B48912" t="str">
            <v>2019-12-01</v>
          </cell>
        </row>
        <row r="48913">
          <cell r="B48913" t="str">
            <v>2019-12-01</v>
          </cell>
        </row>
        <row r="48914">
          <cell r="B48914" t="str">
            <v>2019-12-01</v>
          </cell>
        </row>
        <row r="48915">
          <cell r="B48915" t="str">
            <v>2019-12-01</v>
          </cell>
        </row>
        <row r="48916">
          <cell r="B48916" t="str">
            <v>2019-12-01</v>
          </cell>
        </row>
        <row r="48917">
          <cell r="B48917" t="str">
            <v>2019-12-01</v>
          </cell>
        </row>
        <row r="48918">
          <cell r="B48918" t="str">
            <v>2019-12-01</v>
          </cell>
        </row>
        <row r="48919">
          <cell r="B48919" t="str">
            <v>2019-12-01</v>
          </cell>
        </row>
        <row r="48920">
          <cell r="B48920" t="str">
            <v>2019-12-01</v>
          </cell>
        </row>
        <row r="48921">
          <cell r="B48921" t="str">
            <v>2019-12-01</v>
          </cell>
        </row>
        <row r="48922">
          <cell r="B48922" t="str">
            <v>2019-12-01</v>
          </cell>
        </row>
        <row r="48923">
          <cell r="B48923" t="str">
            <v>2019-12-01</v>
          </cell>
        </row>
        <row r="48924">
          <cell r="B48924" t="str">
            <v>2020-01-01</v>
          </cell>
        </row>
        <row r="48925">
          <cell r="B48925" t="str">
            <v>2020-01-01</v>
          </cell>
        </row>
        <row r="48926">
          <cell r="B48926" t="str">
            <v>2020-01-01</v>
          </cell>
        </row>
        <row r="48927">
          <cell r="B48927" t="str">
            <v>2020-01-01</v>
          </cell>
        </row>
        <row r="48928">
          <cell r="B48928" t="str">
            <v>2020-01-01</v>
          </cell>
        </row>
        <row r="48929">
          <cell r="B48929" t="str">
            <v>2020-01-01</v>
          </cell>
        </row>
        <row r="48930">
          <cell r="B48930" t="str">
            <v>2020-01-01</v>
          </cell>
        </row>
        <row r="48931">
          <cell r="B48931" t="str">
            <v>2020-01-01</v>
          </cell>
        </row>
        <row r="48932">
          <cell r="B48932" t="str">
            <v>2020-01-01</v>
          </cell>
        </row>
        <row r="48933">
          <cell r="B48933" t="str">
            <v>2020-01-01</v>
          </cell>
        </row>
        <row r="48934">
          <cell r="B48934" t="str">
            <v>2020-01-01</v>
          </cell>
        </row>
        <row r="48935">
          <cell r="B48935" t="str">
            <v>2020-01-01</v>
          </cell>
        </row>
        <row r="48936">
          <cell r="B48936" t="str">
            <v>2020-01-01</v>
          </cell>
        </row>
        <row r="48937">
          <cell r="B48937" t="str">
            <v>2020-01-01</v>
          </cell>
        </row>
        <row r="48938">
          <cell r="B48938" t="str">
            <v>2020-01-01</v>
          </cell>
        </row>
        <row r="48939">
          <cell r="B48939" t="str">
            <v>2020-02-01</v>
          </cell>
        </row>
        <row r="48940">
          <cell r="B48940" t="str">
            <v>2020-02-01</v>
          </cell>
        </row>
        <row r="48941">
          <cell r="B48941" t="str">
            <v>2020-02-01</v>
          </cell>
        </row>
        <row r="48942">
          <cell r="B48942" t="str">
            <v>2020-02-01</v>
          </cell>
        </row>
        <row r="48943">
          <cell r="B48943" t="str">
            <v>2020-02-01</v>
          </cell>
        </row>
        <row r="48944">
          <cell r="B48944" t="str">
            <v>2020-02-01</v>
          </cell>
        </row>
        <row r="48945">
          <cell r="B48945" t="str">
            <v>2020-02-01</v>
          </cell>
        </row>
        <row r="48946">
          <cell r="B48946" t="str">
            <v>2020-02-01</v>
          </cell>
        </row>
        <row r="48947">
          <cell r="B48947" t="str">
            <v>2020-02-01</v>
          </cell>
        </row>
        <row r="48948">
          <cell r="B48948" t="str">
            <v>2020-02-01</v>
          </cell>
        </row>
        <row r="48949">
          <cell r="B48949" t="str">
            <v>2020-02-01</v>
          </cell>
        </row>
        <row r="48950">
          <cell r="B48950" t="str">
            <v>2020-02-01</v>
          </cell>
        </row>
        <row r="48951">
          <cell r="B48951" t="str">
            <v>2020-02-01</v>
          </cell>
        </row>
        <row r="48952">
          <cell r="B48952" t="str">
            <v>2020-02-01</v>
          </cell>
        </row>
        <row r="48953">
          <cell r="B48953" t="str">
            <v>2020-02-01</v>
          </cell>
        </row>
        <row r="48954">
          <cell r="B48954" t="str">
            <v>2020-03-01</v>
          </cell>
        </row>
        <row r="48955">
          <cell r="B48955" t="str">
            <v>2020-03-01</v>
          </cell>
        </row>
        <row r="48956">
          <cell r="B48956" t="str">
            <v>2020-03-01</v>
          </cell>
        </row>
        <row r="48957">
          <cell r="B48957" t="str">
            <v>2020-03-01</v>
          </cell>
        </row>
        <row r="48958">
          <cell r="B48958" t="str">
            <v>2020-03-01</v>
          </cell>
        </row>
        <row r="48959">
          <cell r="B48959" t="str">
            <v>2020-03-01</v>
          </cell>
        </row>
        <row r="48960">
          <cell r="B48960" t="str">
            <v>2020-03-01</v>
          </cell>
        </row>
        <row r="48961">
          <cell r="B48961" t="str">
            <v>2020-03-01</v>
          </cell>
        </row>
        <row r="48962">
          <cell r="B48962" t="str">
            <v>2020-03-01</v>
          </cell>
        </row>
        <row r="48963">
          <cell r="B48963" t="str">
            <v>2020-03-01</v>
          </cell>
        </row>
        <row r="48964">
          <cell r="B48964" t="str">
            <v>2020-03-01</v>
          </cell>
        </row>
        <row r="48965">
          <cell r="B48965" t="str">
            <v>2020-03-01</v>
          </cell>
        </row>
        <row r="48966">
          <cell r="B48966" t="str">
            <v>2020-03-01</v>
          </cell>
        </row>
        <row r="48967">
          <cell r="B48967" t="str">
            <v>2020-03-01</v>
          </cell>
        </row>
        <row r="48968">
          <cell r="B48968" t="str">
            <v>2020-03-01</v>
          </cell>
        </row>
        <row r="48969">
          <cell r="B48969" t="str">
            <v>2020-04-01</v>
          </cell>
        </row>
        <row r="48970">
          <cell r="B48970" t="str">
            <v>2020-04-01</v>
          </cell>
        </row>
        <row r="48971">
          <cell r="B48971" t="str">
            <v>2020-04-01</v>
          </cell>
        </row>
        <row r="48972">
          <cell r="B48972" t="str">
            <v>2020-04-01</v>
          </cell>
        </row>
        <row r="48973">
          <cell r="B48973" t="str">
            <v>2020-04-01</v>
          </cell>
        </row>
        <row r="48974">
          <cell r="B48974" t="str">
            <v>2020-04-01</v>
          </cell>
        </row>
        <row r="48975">
          <cell r="B48975" t="str">
            <v>2020-04-01</v>
          </cell>
        </row>
        <row r="48976">
          <cell r="B48976" t="str">
            <v>2020-04-01</v>
          </cell>
        </row>
        <row r="48977">
          <cell r="B48977" t="str">
            <v>2020-04-01</v>
          </cell>
        </row>
        <row r="48978">
          <cell r="B48978" t="str">
            <v>2020-04-01</v>
          </cell>
        </row>
        <row r="48979">
          <cell r="B48979" t="str">
            <v>2020-04-01</v>
          </cell>
        </row>
        <row r="48980">
          <cell r="B48980" t="str">
            <v>2020-04-01</v>
          </cell>
        </row>
        <row r="48981">
          <cell r="B48981" t="str">
            <v>2020-04-01</v>
          </cell>
        </row>
        <row r="48982">
          <cell r="B48982" t="str">
            <v>2020-04-01</v>
          </cell>
        </row>
        <row r="48983">
          <cell r="B48983" t="str">
            <v>2020-04-01</v>
          </cell>
        </row>
        <row r="48984">
          <cell r="B48984" t="str">
            <v>2020-05-01</v>
          </cell>
        </row>
        <row r="48985">
          <cell r="B48985" t="str">
            <v>2020-05-01</v>
          </cell>
        </row>
        <row r="48986">
          <cell r="B48986" t="str">
            <v>2020-05-01</v>
          </cell>
        </row>
        <row r="48987">
          <cell r="B48987" t="str">
            <v>2020-05-01</v>
          </cell>
        </row>
        <row r="48988">
          <cell r="B48988" t="str">
            <v>2020-05-01</v>
          </cell>
        </row>
        <row r="48989">
          <cell r="B48989" t="str">
            <v>2020-05-01</v>
          </cell>
        </row>
        <row r="48990">
          <cell r="B48990" t="str">
            <v>2020-05-01</v>
          </cell>
        </row>
        <row r="48991">
          <cell r="B48991" t="str">
            <v>2020-05-01</v>
          </cell>
        </row>
        <row r="48992">
          <cell r="B48992" t="str">
            <v>2020-05-01</v>
          </cell>
        </row>
        <row r="48993">
          <cell r="B48993" t="str">
            <v>2020-05-01</v>
          </cell>
        </row>
        <row r="48994">
          <cell r="B48994" t="str">
            <v>2020-05-01</v>
          </cell>
        </row>
        <row r="48995">
          <cell r="B48995" t="str">
            <v>2020-05-01</v>
          </cell>
        </row>
        <row r="48996">
          <cell r="B48996" t="str">
            <v>2020-05-01</v>
          </cell>
        </row>
        <row r="48997">
          <cell r="B48997" t="str">
            <v>2020-05-01</v>
          </cell>
        </row>
        <row r="48998">
          <cell r="B48998" t="str">
            <v>2020-05-01</v>
          </cell>
        </row>
        <row r="48999">
          <cell r="B48999" t="str">
            <v>2020-06-01</v>
          </cell>
        </row>
        <row r="49000">
          <cell r="B49000" t="str">
            <v>2020-06-01</v>
          </cell>
        </row>
        <row r="49001">
          <cell r="B49001" t="str">
            <v>2020-06-01</v>
          </cell>
        </row>
        <row r="49002">
          <cell r="B49002" t="str">
            <v>2020-06-01</v>
          </cell>
        </row>
        <row r="49003">
          <cell r="B49003" t="str">
            <v>2020-06-01</v>
          </cell>
        </row>
        <row r="49004">
          <cell r="B49004" t="str">
            <v>2020-06-01</v>
          </cell>
        </row>
        <row r="49005">
          <cell r="B49005" t="str">
            <v>2020-06-01</v>
          </cell>
        </row>
        <row r="49006">
          <cell r="B49006" t="str">
            <v>2020-06-01</v>
          </cell>
        </row>
        <row r="49007">
          <cell r="B49007" t="str">
            <v>2020-06-01</v>
          </cell>
        </row>
        <row r="49008">
          <cell r="B49008" t="str">
            <v>2020-06-01</v>
          </cell>
        </row>
        <row r="49009">
          <cell r="B49009" t="str">
            <v>2020-06-01</v>
          </cell>
        </row>
        <row r="49010">
          <cell r="B49010" t="str">
            <v>2020-06-01</v>
          </cell>
        </row>
        <row r="49011">
          <cell r="B49011" t="str">
            <v>2020-06-01</v>
          </cell>
        </row>
        <row r="49012">
          <cell r="B49012" t="str">
            <v>2020-06-01</v>
          </cell>
        </row>
        <row r="49013">
          <cell r="B49013" t="str">
            <v>2020-06-01</v>
          </cell>
        </row>
        <row r="49014">
          <cell r="B49014" t="str">
            <v>2020-07-01</v>
          </cell>
        </row>
        <row r="49015">
          <cell r="B49015" t="str">
            <v>2020-07-01</v>
          </cell>
        </row>
        <row r="49016">
          <cell r="B49016" t="str">
            <v>2020-07-01</v>
          </cell>
        </row>
        <row r="49017">
          <cell r="B49017" t="str">
            <v>2020-07-01</v>
          </cell>
        </row>
        <row r="49018">
          <cell r="B49018" t="str">
            <v>2020-07-01</v>
          </cell>
        </row>
        <row r="49019">
          <cell r="B49019" t="str">
            <v>2020-07-01</v>
          </cell>
        </row>
        <row r="49020">
          <cell r="B49020" t="str">
            <v>2020-07-01</v>
          </cell>
        </row>
        <row r="49021">
          <cell r="B49021" t="str">
            <v>2020-07-01</v>
          </cell>
        </row>
        <row r="49022">
          <cell r="B49022" t="str">
            <v>2020-07-01</v>
          </cell>
        </row>
        <row r="49023">
          <cell r="B49023" t="str">
            <v>2020-07-01</v>
          </cell>
        </row>
        <row r="49024">
          <cell r="B49024" t="str">
            <v>2020-07-01</v>
          </cell>
        </row>
        <row r="49025">
          <cell r="B49025" t="str">
            <v>2020-07-01</v>
          </cell>
        </row>
        <row r="49026">
          <cell r="B49026" t="str">
            <v>2020-07-01</v>
          </cell>
        </row>
        <row r="49027">
          <cell r="B49027" t="str">
            <v>2020-07-01</v>
          </cell>
        </row>
        <row r="49028">
          <cell r="B49028" t="str">
            <v>2020-07-01</v>
          </cell>
        </row>
        <row r="49029">
          <cell r="B49029" t="str">
            <v>2020-08-01</v>
          </cell>
        </row>
        <row r="49030">
          <cell r="B49030" t="str">
            <v>2020-08-01</v>
          </cell>
        </row>
        <row r="49031">
          <cell r="B49031" t="str">
            <v>2020-08-01</v>
          </cell>
        </row>
        <row r="49032">
          <cell r="B49032" t="str">
            <v>2020-08-01</v>
          </cell>
        </row>
        <row r="49033">
          <cell r="B49033" t="str">
            <v>2020-08-01</v>
          </cell>
        </row>
        <row r="49034">
          <cell r="B49034" t="str">
            <v>2020-08-01</v>
          </cell>
        </row>
        <row r="49035">
          <cell r="B49035" t="str">
            <v>2020-08-01</v>
          </cell>
        </row>
        <row r="49036">
          <cell r="B49036" t="str">
            <v>2020-08-01</v>
          </cell>
        </row>
        <row r="49037">
          <cell r="B49037" t="str">
            <v>2020-08-01</v>
          </cell>
        </row>
        <row r="49038">
          <cell r="B49038" t="str">
            <v>2020-08-01</v>
          </cell>
        </row>
        <row r="49039">
          <cell r="B49039" t="str">
            <v>2020-08-01</v>
          </cell>
        </row>
        <row r="49040">
          <cell r="B49040" t="str">
            <v>2020-08-01</v>
          </cell>
        </row>
        <row r="49041">
          <cell r="B49041" t="str">
            <v>2020-08-01</v>
          </cell>
        </row>
        <row r="49042">
          <cell r="B49042" t="str">
            <v>2020-08-01</v>
          </cell>
        </row>
        <row r="49043">
          <cell r="B49043" t="str">
            <v>2020-08-01</v>
          </cell>
        </row>
        <row r="49044">
          <cell r="B49044" t="str">
            <v>2020-09-01</v>
          </cell>
        </row>
        <row r="49045">
          <cell r="B49045" t="str">
            <v>2020-09-01</v>
          </cell>
        </row>
        <row r="49046">
          <cell r="B49046" t="str">
            <v>2020-09-01</v>
          </cell>
        </row>
        <row r="49047">
          <cell r="B49047" t="str">
            <v>2020-09-01</v>
          </cell>
        </row>
        <row r="49048">
          <cell r="B49048" t="str">
            <v>2020-09-01</v>
          </cell>
        </row>
        <row r="49049">
          <cell r="B49049" t="str">
            <v>2020-09-01</v>
          </cell>
        </row>
        <row r="49050">
          <cell r="B49050" t="str">
            <v>2020-09-01</v>
          </cell>
        </row>
        <row r="49051">
          <cell r="B49051" t="str">
            <v>2020-09-01</v>
          </cell>
        </row>
        <row r="49052">
          <cell r="B49052" t="str">
            <v>2020-09-01</v>
          </cell>
        </row>
        <row r="49053">
          <cell r="B49053" t="str">
            <v>2020-09-01</v>
          </cell>
        </row>
        <row r="49054">
          <cell r="B49054" t="str">
            <v>2020-09-01</v>
          </cell>
        </row>
        <row r="49055">
          <cell r="B49055" t="str">
            <v>2020-09-01</v>
          </cell>
        </row>
        <row r="49056">
          <cell r="B49056" t="str">
            <v>2020-09-01</v>
          </cell>
        </row>
        <row r="49057">
          <cell r="B49057" t="str">
            <v>2020-09-01</v>
          </cell>
        </row>
        <row r="49058">
          <cell r="B49058" t="str">
            <v>2020-09-01</v>
          </cell>
        </row>
        <row r="49059">
          <cell r="B49059" t="str">
            <v>2020-10-01</v>
          </cell>
        </row>
        <row r="49060">
          <cell r="B49060" t="str">
            <v>2020-10-01</v>
          </cell>
        </row>
        <row r="49061">
          <cell r="B49061" t="str">
            <v>2020-10-01</v>
          </cell>
        </row>
        <row r="49062">
          <cell r="B49062" t="str">
            <v>2020-10-01</v>
          </cell>
        </row>
        <row r="49063">
          <cell r="B49063" t="str">
            <v>2020-10-01</v>
          </cell>
        </row>
        <row r="49064">
          <cell r="B49064" t="str">
            <v>2020-10-01</v>
          </cell>
        </row>
        <row r="49065">
          <cell r="B49065" t="str">
            <v>2020-10-01</v>
          </cell>
        </row>
        <row r="49066">
          <cell r="B49066" t="str">
            <v>2020-10-01</v>
          </cell>
        </row>
        <row r="49067">
          <cell r="B49067" t="str">
            <v>2020-10-01</v>
          </cell>
        </row>
        <row r="49068">
          <cell r="B49068" t="str">
            <v>2020-10-01</v>
          </cell>
        </row>
        <row r="49069">
          <cell r="B49069" t="str">
            <v>2020-10-01</v>
          </cell>
        </row>
        <row r="49070">
          <cell r="B49070" t="str">
            <v>2020-10-01</v>
          </cell>
        </row>
        <row r="49071">
          <cell r="B49071" t="str">
            <v>2020-10-01</v>
          </cell>
        </row>
        <row r="49072">
          <cell r="B49072" t="str">
            <v>2020-10-01</v>
          </cell>
        </row>
        <row r="49073">
          <cell r="B49073" t="str">
            <v>2020-10-01</v>
          </cell>
        </row>
        <row r="49074">
          <cell r="B49074" t="str">
            <v>2020-11-01</v>
          </cell>
        </row>
        <row r="49075">
          <cell r="B49075" t="str">
            <v>2020-11-01</v>
          </cell>
        </row>
        <row r="49076">
          <cell r="B49076" t="str">
            <v>2020-11-01</v>
          </cell>
        </row>
        <row r="49077">
          <cell r="B49077" t="str">
            <v>2020-11-01</v>
          </cell>
        </row>
        <row r="49078">
          <cell r="B49078" t="str">
            <v>2020-11-01</v>
          </cell>
        </row>
        <row r="49079">
          <cell r="B49079" t="str">
            <v>2020-11-01</v>
          </cell>
        </row>
        <row r="49080">
          <cell r="B49080" t="str">
            <v>2020-11-01</v>
          </cell>
        </row>
        <row r="49081">
          <cell r="B49081" t="str">
            <v>2020-11-01</v>
          </cell>
        </row>
        <row r="49082">
          <cell r="B49082" t="str">
            <v>2020-11-01</v>
          </cell>
        </row>
        <row r="49083">
          <cell r="B49083" t="str">
            <v>2020-11-01</v>
          </cell>
        </row>
        <row r="49084">
          <cell r="B49084" t="str">
            <v>2020-11-01</v>
          </cell>
        </row>
        <row r="49085">
          <cell r="B49085" t="str">
            <v>2020-11-01</v>
          </cell>
        </row>
        <row r="49086">
          <cell r="B49086" t="str">
            <v>2020-11-01</v>
          </cell>
        </row>
        <row r="49087">
          <cell r="B49087" t="str">
            <v>2020-11-01</v>
          </cell>
        </row>
        <row r="49088">
          <cell r="B49088" t="str">
            <v>2020-11-01</v>
          </cell>
        </row>
        <row r="49089">
          <cell r="B49089" t="str">
            <v>2020-12-01</v>
          </cell>
        </row>
        <row r="49090">
          <cell r="B49090" t="str">
            <v>2020-12-01</v>
          </cell>
        </row>
        <row r="49091">
          <cell r="B49091" t="str">
            <v>2020-12-01</v>
          </cell>
        </row>
        <row r="49092">
          <cell r="B49092" t="str">
            <v>2020-12-01</v>
          </cell>
        </row>
        <row r="49093">
          <cell r="B49093" t="str">
            <v>2020-12-01</v>
          </cell>
        </row>
        <row r="49094">
          <cell r="B49094" t="str">
            <v>2020-12-01</v>
          </cell>
        </row>
        <row r="49095">
          <cell r="B49095" t="str">
            <v>2020-12-01</v>
          </cell>
        </row>
        <row r="49096">
          <cell r="B49096" t="str">
            <v>2020-12-01</v>
          </cell>
        </row>
        <row r="49097">
          <cell r="B49097" t="str">
            <v>2020-12-01</v>
          </cell>
        </row>
        <row r="49098">
          <cell r="B49098" t="str">
            <v>2020-12-01</v>
          </cell>
        </row>
        <row r="49099">
          <cell r="B49099" t="str">
            <v>2020-12-01</v>
          </cell>
        </row>
        <row r="49100">
          <cell r="B49100" t="str">
            <v>2020-12-01</v>
          </cell>
        </row>
        <row r="49101">
          <cell r="B49101" t="str">
            <v>2020-12-01</v>
          </cell>
        </row>
        <row r="49102">
          <cell r="B49102" t="str">
            <v>2020-12-01</v>
          </cell>
        </row>
        <row r="49103">
          <cell r="B49103" t="str">
            <v>2020-12-01</v>
          </cell>
        </row>
        <row r="49104">
          <cell r="B49104" t="str">
            <v>2021-01-01</v>
          </cell>
        </row>
        <row r="49105">
          <cell r="B49105" t="str">
            <v>2021-01-01</v>
          </cell>
        </row>
        <row r="49106">
          <cell r="B49106" t="str">
            <v>2021-01-01</v>
          </cell>
        </row>
        <row r="49107">
          <cell r="B49107" t="str">
            <v>2021-01-01</v>
          </cell>
        </row>
        <row r="49108">
          <cell r="B49108" t="str">
            <v>2021-01-01</v>
          </cell>
        </row>
        <row r="49109">
          <cell r="B49109" t="str">
            <v>2021-01-01</v>
          </cell>
        </row>
        <row r="49110">
          <cell r="B49110" t="str">
            <v>2021-01-01</v>
          </cell>
        </row>
        <row r="49111">
          <cell r="B49111" t="str">
            <v>2021-01-01</v>
          </cell>
        </row>
        <row r="49112">
          <cell r="B49112" t="str">
            <v>2021-01-01</v>
          </cell>
        </row>
        <row r="49113">
          <cell r="B49113" t="str">
            <v>2021-01-01</v>
          </cell>
        </row>
        <row r="49114">
          <cell r="B49114" t="str">
            <v>2021-01-01</v>
          </cell>
        </row>
        <row r="49115">
          <cell r="B49115" t="str">
            <v>2021-01-01</v>
          </cell>
        </row>
        <row r="49116">
          <cell r="B49116" t="str">
            <v>2021-01-01</v>
          </cell>
        </row>
        <row r="49117">
          <cell r="B49117" t="str">
            <v>2021-01-01</v>
          </cell>
        </row>
        <row r="49118">
          <cell r="B49118" t="str">
            <v>2021-01-01</v>
          </cell>
        </row>
        <row r="49119">
          <cell r="B49119" t="str">
            <v>2021-02-01</v>
          </cell>
        </row>
        <row r="49120">
          <cell r="B49120" t="str">
            <v>2021-02-01</v>
          </cell>
        </row>
        <row r="49121">
          <cell r="B49121" t="str">
            <v>2021-02-01</v>
          </cell>
        </row>
        <row r="49122">
          <cell r="B49122" t="str">
            <v>2021-02-01</v>
          </cell>
        </row>
        <row r="49123">
          <cell r="B49123" t="str">
            <v>2021-02-01</v>
          </cell>
        </row>
        <row r="49124">
          <cell r="B49124" t="str">
            <v>2021-02-01</v>
          </cell>
        </row>
        <row r="49125">
          <cell r="B49125" t="str">
            <v>2021-02-01</v>
          </cell>
        </row>
        <row r="49126">
          <cell r="B49126" t="str">
            <v>2021-02-01</v>
          </cell>
        </row>
        <row r="49127">
          <cell r="B49127" t="str">
            <v>2021-02-01</v>
          </cell>
        </row>
        <row r="49128">
          <cell r="B49128" t="str">
            <v>2021-02-01</v>
          </cell>
        </row>
        <row r="49129">
          <cell r="B49129" t="str">
            <v>2021-02-01</v>
          </cell>
        </row>
        <row r="49130">
          <cell r="B49130" t="str">
            <v>2021-02-01</v>
          </cell>
        </row>
        <row r="49131">
          <cell r="B49131" t="str">
            <v>2021-02-01</v>
          </cell>
        </row>
        <row r="49132">
          <cell r="B49132" t="str">
            <v>2021-02-01</v>
          </cell>
        </row>
        <row r="49133">
          <cell r="B49133" t="str">
            <v>2021-02-01</v>
          </cell>
        </row>
        <row r="49134">
          <cell r="B49134" t="str">
            <v>2021-03-01</v>
          </cell>
        </row>
        <row r="49135">
          <cell r="B49135" t="str">
            <v>2021-03-01</v>
          </cell>
        </row>
        <row r="49136">
          <cell r="B49136" t="str">
            <v>2021-03-01</v>
          </cell>
        </row>
        <row r="49137">
          <cell r="B49137" t="str">
            <v>2021-03-01</v>
          </cell>
        </row>
        <row r="49138">
          <cell r="B49138" t="str">
            <v>2021-03-01</v>
          </cell>
        </row>
        <row r="49139">
          <cell r="B49139" t="str">
            <v>2021-03-01</v>
          </cell>
        </row>
        <row r="49140">
          <cell r="B49140" t="str">
            <v>2021-03-01</v>
          </cell>
        </row>
        <row r="49141">
          <cell r="B49141" t="str">
            <v>2021-03-01</v>
          </cell>
        </row>
        <row r="49142">
          <cell r="B49142" t="str">
            <v>2021-03-01</v>
          </cell>
        </row>
        <row r="49143">
          <cell r="B49143" t="str">
            <v>2021-03-01</v>
          </cell>
        </row>
        <row r="49144">
          <cell r="B49144" t="str">
            <v>2021-03-01</v>
          </cell>
        </row>
        <row r="49145">
          <cell r="B49145" t="str">
            <v>2021-03-01</v>
          </cell>
        </row>
        <row r="49146">
          <cell r="B49146" t="str">
            <v>2021-03-01</v>
          </cell>
        </row>
        <row r="49147">
          <cell r="B49147" t="str">
            <v>2021-03-01</v>
          </cell>
        </row>
        <row r="49148">
          <cell r="B49148" t="str">
            <v>2021-03-01</v>
          </cell>
        </row>
        <row r="49149">
          <cell r="B49149" t="str">
            <v>2021-04-01</v>
          </cell>
        </row>
        <row r="49150">
          <cell r="B49150" t="str">
            <v>2021-04-01</v>
          </cell>
        </row>
        <row r="49151">
          <cell r="B49151" t="str">
            <v>2021-04-01</v>
          </cell>
        </row>
        <row r="49152">
          <cell r="B49152" t="str">
            <v>2021-04-01</v>
          </cell>
        </row>
        <row r="49153">
          <cell r="B49153" t="str">
            <v>2021-04-01</v>
          </cell>
        </row>
        <row r="49154">
          <cell r="B49154" t="str">
            <v>2021-04-01</v>
          </cell>
        </row>
        <row r="49155">
          <cell r="B49155" t="str">
            <v>2021-04-01</v>
          </cell>
        </row>
        <row r="49156">
          <cell r="B49156" t="str">
            <v>2021-04-01</v>
          </cell>
        </row>
        <row r="49157">
          <cell r="B49157" t="str">
            <v>2021-04-01</v>
          </cell>
        </row>
        <row r="49158">
          <cell r="B49158" t="str">
            <v>2021-04-01</v>
          </cell>
        </row>
        <row r="49159">
          <cell r="B49159" t="str">
            <v>2021-04-01</v>
          </cell>
        </row>
        <row r="49160">
          <cell r="B49160" t="str">
            <v>2021-04-01</v>
          </cell>
        </row>
        <row r="49161">
          <cell r="B49161" t="str">
            <v>2021-04-01</v>
          </cell>
        </row>
        <row r="49162">
          <cell r="B49162" t="str">
            <v>2021-04-01</v>
          </cell>
        </row>
        <row r="49163">
          <cell r="B49163" t="str">
            <v>2021-04-01</v>
          </cell>
        </row>
        <row r="49164">
          <cell r="B49164" t="str">
            <v>2021-05-01</v>
          </cell>
        </row>
        <row r="49165">
          <cell r="B49165" t="str">
            <v>2021-05-01</v>
          </cell>
        </row>
        <row r="49166">
          <cell r="B49166" t="str">
            <v>2021-05-01</v>
          </cell>
        </row>
        <row r="49167">
          <cell r="B49167" t="str">
            <v>2021-05-01</v>
          </cell>
        </row>
        <row r="49168">
          <cell r="B49168" t="str">
            <v>2021-05-01</v>
          </cell>
        </row>
        <row r="49169">
          <cell r="B49169" t="str">
            <v>2021-05-01</v>
          </cell>
        </row>
        <row r="49170">
          <cell r="B49170" t="str">
            <v>2021-05-01</v>
          </cell>
        </row>
        <row r="49171">
          <cell r="B49171" t="str">
            <v>2021-05-01</v>
          </cell>
        </row>
        <row r="49172">
          <cell r="B49172" t="str">
            <v>2021-05-01</v>
          </cell>
        </row>
        <row r="49173">
          <cell r="B49173" t="str">
            <v>2021-05-01</v>
          </cell>
        </row>
        <row r="49174">
          <cell r="B49174" t="str">
            <v>2021-05-01</v>
          </cell>
        </row>
        <row r="49175">
          <cell r="B49175" t="str">
            <v>2021-05-01</v>
          </cell>
        </row>
        <row r="49176">
          <cell r="B49176" t="str">
            <v>2021-05-01</v>
          </cell>
        </row>
        <row r="49177">
          <cell r="B49177" t="str">
            <v>2021-05-01</v>
          </cell>
        </row>
        <row r="49178">
          <cell r="B49178" t="str">
            <v>2021-05-01</v>
          </cell>
        </row>
        <row r="49179">
          <cell r="B49179" t="str">
            <v>2021-06-01</v>
          </cell>
        </row>
        <row r="49180">
          <cell r="B49180" t="str">
            <v>2021-06-01</v>
          </cell>
        </row>
        <row r="49181">
          <cell r="B49181" t="str">
            <v>2021-06-01</v>
          </cell>
        </row>
        <row r="49182">
          <cell r="B49182" t="str">
            <v>2021-06-01</v>
          </cell>
        </row>
        <row r="49183">
          <cell r="B49183" t="str">
            <v>2021-06-01</v>
          </cell>
        </row>
        <row r="49184">
          <cell r="B49184" t="str">
            <v>2021-06-01</v>
          </cell>
        </row>
        <row r="49185">
          <cell r="B49185" t="str">
            <v>2021-06-01</v>
          </cell>
        </row>
        <row r="49186">
          <cell r="B49186" t="str">
            <v>2021-06-01</v>
          </cell>
        </row>
        <row r="49187">
          <cell r="B49187" t="str">
            <v>2021-06-01</v>
          </cell>
        </row>
        <row r="49188">
          <cell r="B49188" t="str">
            <v>2021-06-01</v>
          </cell>
        </row>
        <row r="49189">
          <cell r="B49189" t="str">
            <v>2021-06-01</v>
          </cell>
        </row>
        <row r="49190">
          <cell r="B49190" t="str">
            <v>2021-06-01</v>
          </cell>
        </row>
        <row r="49191">
          <cell r="B49191" t="str">
            <v>2021-06-01</v>
          </cell>
        </row>
        <row r="49192">
          <cell r="B49192" t="str">
            <v>2021-06-01</v>
          </cell>
        </row>
        <row r="49193">
          <cell r="B49193" t="str">
            <v>2021-06-01</v>
          </cell>
        </row>
        <row r="49194">
          <cell r="B49194" t="str">
            <v>2021-07-01</v>
          </cell>
        </row>
        <row r="49195">
          <cell r="B49195" t="str">
            <v>2021-07-01</v>
          </cell>
        </row>
        <row r="49196">
          <cell r="B49196" t="str">
            <v>2021-07-01</v>
          </cell>
        </row>
        <row r="49197">
          <cell r="B49197" t="str">
            <v>2021-07-01</v>
          </cell>
        </row>
        <row r="49198">
          <cell r="B49198" t="str">
            <v>2021-07-01</v>
          </cell>
        </row>
        <row r="49199">
          <cell r="B49199" t="str">
            <v>2021-07-01</v>
          </cell>
        </row>
        <row r="49200">
          <cell r="B49200" t="str">
            <v>2021-07-01</v>
          </cell>
        </row>
        <row r="49201">
          <cell r="B49201" t="str">
            <v>2021-07-01</v>
          </cell>
        </row>
        <row r="49202">
          <cell r="B49202" t="str">
            <v>2021-07-01</v>
          </cell>
        </row>
        <row r="49203">
          <cell r="B49203" t="str">
            <v>2021-07-01</v>
          </cell>
        </row>
        <row r="49204">
          <cell r="B49204" t="str">
            <v>2021-07-01</v>
          </cell>
        </row>
        <row r="49205">
          <cell r="B49205" t="str">
            <v>2021-07-01</v>
          </cell>
        </row>
        <row r="49206">
          <cell r="B49206" t="str">
            <v>2021-07-01</v>
          </cell>
        </row>
        <row r="49207">
          <cell r="B49207" t="str">
            <v>2021-07-01</v>
          </cell>
        </row>
        <row r="49208">
          <cell r="B49208" t="str">
            <v>2021-07-01</v>
          </cell>
        </row>
        <row r="49209">
          <cell r="B49209" t="str">
            <v>2021-08-01</v>
          </cell>
        </row>
        <row r="49210">
          <cell r="B49210" t="str">
            <v>2021-08-01</v>
          </cell>
        </row>
        <row r="49211">
          <cell r="B49211" t="str">
            <v>2021-08-01</v>
          </cell>
        </row>
        <row r="49212">
          <cell r="B49212" t="str">
            <v>2021-08-01</v>
          </cell>
        </row>
        <row r="49213">
          <cell r="B49213" t="str">
            <v>2021-08-01</v>
          </cell>
        </row>
        <row r="49214">
          <cell r="B49214" t="str">
            <v>2021-08-01</v>
          </cell>
        </row>
        <row r="49215">
          <cell r="B49215" t="str">
            <v>2021-08-01</v>
          </cell>
        </row>
        <row r="49216">
          <cell r="B49216" t="str">
            <v>2021-08-01</v>
          </cell>
        </row>
        <row r="49217">
          <cell r="B49217" t="str">
            <v>2021-08-01</v>
          </cell>
        </row>
        <row r="49218">
          <cell r="B49218" t="str">
            <v>2021-08-01</v>
          </cell>
        </row>
        <row r="49219">
          <cell r="B49219" t="str">
            <v>2021-08-01</v>
          </cell>
        </row>
        <row r="49220">
          <cell r="B49220" t="str">
            <v>2021-08-01</v>
          </cell>
        </row>
        <row r="49221">
          <cell r="B49221" t="str">
            <v>2021-08-01</v>
          </cell>
        </row>
        <row r="49222">
          <cell r="B49222" t="str">
            <v>2021-08-01</v>
          </cell>
        </row>
        <row r="49223">
          <cell r="B49223" t="str">
            <v>2021-08-01</v>
          </cell>
        </row>
        <row r="49224">
          <cell r="B49224" t="str">
            <v>2021-09-01</v>
          </cell>
        </row>
        <row r="49225">
          <cell r="B49225" t="str">
            <v>2021-09-01</v>
          </cell>
        </row>
        <row r="49226">
          <cell r="B49226" t="str">
            <v>2021-09-01</v>
          </cell>
        </row>
        <row r="49227">
          <cell r="B49227" t="str">
            <v>2021-09-01</v>
          </cell>
        </row>
        <row r="49228">
          <cell r="B49228" t="str">
            <v>2021-09-01</v>
          </cell>
        </row>
        <row r="49229">
          <cell r="B49229" t="str">
            <v>2021-09-01</v>
          </cell>
        </row>
        <row r="49230">
          <cell r="B49230" t="str">
            <v>2021-09-01</v>
          </cell>
        </row>
        <row r="49231">
          <cell r="B49231" t="str">
            <v>2021-09-01</v>
          </cell>
        </row>
        <row r="49232">
          <cell r="B49232" t="str">
            <v>2021-09-01</v>
          </cell>
        </row>
        <row r="49233">
          <cell r="B49233" t="str">
            <v>2021-09-01</v>
          </cell>
        </row>
        <row r="49234">
          <cell r="B49234" t="str">
            <v>2021-09-01</v>
          </cell>
        </row>
        <row r="49235">
          <cell r="B49235" t="str">
            <v>2021-09-01</v>
          </cell>
        </row>
        <row r="49236">
          <cell r="B49236" t="str">
            <v>2021-09-01</v>
          </cell>
        </row>
        <row r="49237">
          <cell r="B49237" t="str">
            <v>2021-09-01</v>
          </cell>
        </row>
        <row r="49238">
          <cell r="B49238" t="str">
            <v>2021-09-01</v>
          </cell>
        </row>
        <row r="49239">
          <cell r="B49239" t="str">
            <v>2021-10-01</v>
          </cell>
        </row>
        <row r="49240">
          <cell r="B49240" t="str">
            <v>2021-10-01</v>
          </cell>
        </row>
        <row r="49241">
          <cell r="B49241" t="str">
            <v>2021-10-01</v>
          </cell>
        </row>
        <row r="49242">
          <cell r="B49242" t="str">
            <v>2021-10-01</v>
          </cell>
        </row>
        <row r="49243">
          <cell r="B49243" t="str">
            <v>2021-10-01</v>
          </cell>
        </row>
        <row r="49244">
          <cell r="B49244" t="str">
            <v>2021-10-01</v>
          </cell>
        </row>
        <row r="49245">
          <cell r="B49245" t="str">
            <v>2021-10-01</v>
          </cell>
        </row>
        <row r="49246">
          <cell r="B49246" t="str">
            <v>2021-10-01</v>
          </cell>
        </row>
        <row r="49247">
          <cell r="B49247" t="str">
            <v>2021-10-01</v>
          </cell>
        </row>
        <row r="49248">
          <cell r="B49248" t="str">
            <v>2021-10-01</v>
          </cell>
        </row>
        <row r="49249">
          <cell r="B49249" t="str">
            <v>2021-10-01</v>
          </cell>
        </row>
        <row r="49250">
          <cell r="B49250" t="str">
            <v>2021-10-01</v>
          </cell>
        </row>
        <row r="49251">
          <cell r="B49251" t="str">
            <v>2021-10-01</v>
          </cell>
        </row>
        <row r="49252">
          <cell r="B49252" t="str">
            <v>2021-10-01</v>
          </cell>
        </row>
        <row r="49253">
          <cell r="B49253" t="str">
            <v>2021-10-01</v>
          </cell>
        </row>
        <row r="49254">
          <cell r="B49254" t="str">
            <v>2021-11-01</v>
          </cell>
        </row>
        <row r="49255">
          <cell r="B49255" t="str">
            <v>2021-11-01</v>
          </cell>
        </row>
        <row r="49256">
          <cell r="B49256" t="str">
            <v>2021-11-01</v>
          </cell>
        </row>
        <row r="49257">
          <cell r="B49257" t="str">
            <v>2021-11-01</v>
          </cell>
        </row>
        <row r="49258">
          <cell r="B49258" t="str">
            <v>2021-11-01</v>
          </cell>
        </row>
        <row r="49259">
          <cell r="B49259" t="str">
            <v>2021-11-01</v>
          </cell>
        </row>
        <row r="49260">
          <cell r="B49260" t="str">
            <v>2021-11-01</v>
          </cell>
        </row>
        <row r="49261">
          <cell r="B49261" t="str">
            <v>2021-11-01</v>
          </cell>
        </row>
        <row r="49262">
          <cell r="B49262" t="str">
            <v>2021-11-01</v>
          </cell>
        </row>
        <row r="49263">
          <cell r="B49263" t="str">
            <v>2021-11-01</v>
          </cell>
        </row>
        <row r="49264">
          <cell r="B49264" t="str">
            <v>2021-11-01</v>
          </cell>
        </row>
        <row r="49265">
          <cell r="B49265" t="str">
            <v>2021-11-01</v>
          </cell>
        </row>
        <row r="49266">
          <cell r="B49266" t="str">
            <v>2021-11-01</v>
          </cell>
        </row>
        <row r="49267">
          <cell r="B49267" t="str">
            <v>2021-11-01</v>
          </cell>
        </row>
        <row r="49268">
          <cell r="B49268" t="str">
            <v>2021-11-01</v>
          </cell>
        </row>
        <row r="49269">
          <cell r="B49269" t="str">
            <v>2021-12-01</v>
          </cell>
        </row>
        <row r="49270">
          <cell r="B49270" t="str">
            <v>2021-12-01</v>
          </cell>
        </row>
        <row r="49271">
          <cell r="B49271" t="str">
            <v>2021-12-01</v>
          </cell>
        </row>
        <row r="49272">
          <cell r="B49272" t="str">
            <v>2021-12-01</v>
          </cell>
        </row>
        <row r="49273">
          <cell r="B49273" t="str">
            <v>2021-12-01</v>
          </cell>
        </row>
        <row r="49274">
          <cell r="B49274" t="str">
            <v>2021-12-01</v>
          </cell>
        </row>
        <row r="49275">
          <cell r="B49275" t="str">
            <v>2021-12-01</v>
          </cell>
        </row>
        <row r="49276">
          <cell r="B49276" t="str">
            <v>2021-12-01</v>
          </cell>
        </row>
        <row r="49277">
          <cell r="B49277" t="str">
            <v>2021-12-01</v>
          </cell>
        </row>
        <row r="49278">
          <cell r="B49278" t="str">
            <v>2021-12-01</v>
          </cell>
        </row>
        <row r="49279">
          <cell r="B49279" t="str">
            <v>2021-12-01</v>
          </cell>
        </row>
        <row r="49280">
          <cell r="B49280" t="str">
            <v>2021-12-01</v>
          </cell>
        </row>
        <row r="49281">
          <cell r="B49281" t="str">
            <v>2021-12-01</v>
          </cell>
        </row>
        <row r="49282">
          <cell r="B49282" t="str">
            <v>2021-12-01</v>
          </cell>
        </row>
        <row r="49283">
          <cell r="B49283" t="str">
            <v>2021-12-01</v>
          </cell>
        </row>
        <row r="49284">
          <cell r="B49284" t="str">
            <v>2022-01-01</v>
          </cell>
        </row>
        <row r="49285">
          <cell r="B49285" t="str">
            <v>2022-01-01</v>
          </cell>
        </row>
        <row r="49286">
          <cell r="B49286" t="str">
            <v>2022-01-01</v>
          </cell>
        </row>
        <row r="49287">
          <cell r="B49287" t="str">
            <v>2022-01-01</v>
          </cell>
        </row>
        <row r="49288">
          <cell r="B49288" t="str">
            <v>2022-01-01</v>
          </cell>
        </row>
        <row r="49289">
          <cell r="B49289" t="str">
            <v>2022-01-01</v>
          </cell>
        </row>
        <row r="49290">
          <cell r="B49290" t="str">
            <v>2022-01-01</v>
          </cell>
        </row>
        <row r="49291">
          <cell r="B49291" t="str">
            <v>2022-01-01</v>
          </cell>
        </row>
        <row r="49292">
          <cell r="B49292" t="str">
            <v>2022-01-01</v>
          </cell>
        </row>
        <row r="49293">
          <cell r="B49293" t="str">
            <v>2022-01-01</v>
          </cell>
        </row>
        <row r="49294">
          <cell r="B49294" t="str">
            <v>2022-01-01</v>
          </cell>
        </row>
        <row r="49295">
          <cell r="B49295" t="str">
            <v>2022-01-01</v>
          </cell>
        </row>
        <row r="49296">
          <cell r="B49296" t="str">
            <v>2022-01-01</v>
          </cell>
        </row>
        <row r="49297">
          <cell r="B49297" t="str">
            <v>2022-01-01</v>
          </cell>
        </row>
        <row r="49298">
          <cell r="B49298" t="str">
            <v>2022-01-01</v>
          </cell>
        </row>
        <row r="49299">
          <cell r="B49299" t="str">
            <v>2022-02-01</v>
          </cell>
        </row>
        <row r="49300">
          <cell r="B49300" t="str">
            <v>2022-02-01</v>
          </cell>
        </row>
        <row r="49301">
          <cell r="B49301" t="str">
            <v>2022-02-01</v>
          </cell>
        </row>
        <row r="49302">
          <cell r="B49302" t="str">
            <v>2022-02-01</v>
          </cell>
        </row>
        <row r="49303">
          <cell r="B49303" t="str">
            <v>2022-02-01</v>
          </cell>
        </row>
        <row r="49304">
          <cell r="B49304" t="str">
            <v>2022-02-01</v>
          </cell>
        </row>
        <row r="49305">
          <cell r="B49305" t="str">
            <v>2022-02-01</v>
          </cell>
        </row>
        <row r="49306">
          <cell r="B49306" t="str">
            <v>2022-02-01</v>
          </cell>
        </row>
        <row r="49307">
          <cell r="B49307" t="str">
            <v>2022-02-01</v>
          </cell>
        </row>
        <row r="49308">
          <cell r="B49308" t="str">
            <v>2022-02-01</v>
          </cell>
        </row>
        <row r="49309">
          <cell r="B49309" t="str">
            <v>2022-02-01</v>
          </cell>
        </row>
        <row r="49310">
          <cell r="B49310" t="str">
            <v>2022-02-01</v>
          </cell>
        </row>
        <row r="49311">
          <cell r="B49311" t="str">
            <v>2022-02-01</v>
          </cell>
        </row>
        <row r="49312">
          <cell r="B49312" t="str">
            <v>2022-02-01</v>
          </cell>
        </row>
        <row r="49313">
          <cell r="B49313" t="str">
            <v>2022-02-01</v>
          </cell>
        </row>
        <row r="49314">
          <cell r="B49314" t="str">
            <v>2022-03-01</v>
          </cell>
        </row>
        <row r="49315">
          <cell r="B49315" t="str">
            <v>2022-03-01</v>
          </cell>
        </row>
        <row r="49316">
          <cell r="B49316" t="str">
            <v>2022-03-01</v>
          </cell>
        </row>
        <row r="49317">
          <cell r="B49317" t="str">
            <v>2022-03-01</v>
          </cell>
        </row>
        <row r="49318">
          <cell r="B49318" t="str">
            <v>2022-03-01</v>
          </cell>
        </row>
        <row r="49319">
          <cell r="B49319" t="str">
            <v>2022-03-01</v>
          </cell>
        </row>
        <row r="49320">
          <cell r="B49320" t="str">
            <v>2022-03-01</v>
          </cell>
        </row>
        <row r="49321">
          <cell r="B49321" t="str">
            <v>2022-03-01</v>
          </cell>
        </row>
        <row r="49322">
          <cell r="B49322" t="str">
            <v>2022-03-01</v>
          </cell>
        </row>
        <row r="49323">
          <cell r="B49323" t="str">
            <v>2022-03-01</v>
          </cell>
        </row>
        <row r="49324">
          <cell r="B49324" t="str">
            <v>2022-03-01</v>
          </cell>
        </row>
        <row r="49325">
          <cell r="B49325" t="str">
            <v>2022-03-01</v>
          </cell>
        </row>
        <row r="49326">
          <cell r="B49326" t="str">
            <v>2022-03-01</v>
          </cell>
        </row>
        <row r="49327">
          <cell r="B49327" t="str">
            <v>2022-03-01</v>
          </cell>
        </row>
        <row r="49328">
          <cell r="B49328" t="str">
            <v>2022-03-01</v>
          </cell>
        </row>
        <row r="49329">
          <cell r="B49329" t="str">
            <v>2022-04-01</v>
          </cell>
        </row>
        <row r="49330">
          <cell r="B49330" t="str">
            <v>2022-04-01</v>
          </cell>
        </row>
        <row r="49331">
          <cell r="B49331" t="str">
            <v>2022-04-01</v>
          </cell>
        </row>
        <row r="49332">
          <cell r="B49332" t="str">
            <v>2022-04-01</v>
          </cell>
        </row>
        <row r="49333">
          <cell r="B49333" t="str">
            <v>2022-04-01</v>
          </cell>
        </row>
        <row r="49334">
          <cell r="B49334" t="str">
            <v>2022-04-01</v>
          </cell>
        </row>
        <row r="49335">
          <cell r="B49335" t="str">
            <v>2022-04-01</v>
          </cell>
        </row>
        <row r="49336">
          <cell r="B49336" t="str">
            <v>2022-04-01</v>
          </cell>
        </row>
        <row r="49337">
          <cell r="B49337" t="str">
            <v>2022-04-01</v>
          </cell>
        </row>
        <row r="49338">
          <cell r="B49338" t="str">
            <v>2022-04-01</v>
          </cell>
        </row>
        <row r="49339">
          <cell r="B49339" t="str">
            <v>2022-04-01</v>
          </cell>
        </row>
        <row r="49340">
          <cell r="B49340" t="str">
            <v>2022-04-01</v>
          </cell>
        </row>
        <row r="49341">
          <cell r="B49341" t="str">
            <v>2022-04-01</v>
          </cell>
        </row>
        <row r="49342">
          <cell r="B49342" t="str">
            <v>2022-04-01</v>
          </cell>
        </row>
        <row r="49343">
          <cell r="B49343" t="str">
            <v>2022-04-01</v>
          </cell>
        </row>
        <row r="49344">
          <cell r="B49344" t="str">
            <v>2022-05-01</v>
          </cell>
        </row>
        <row r="49345">
          <cell r="B49345" t="str">
            <v>2022-05-01</v>
          </cell>
        </row>
        <row r="49346">
          <cell r="B49346" t="str">
            <v>2022-05-01</v>
          </cell>
        </row>
        <row r="49347">
          <cell r="B49347" t="str">
            <v>2022-05-01</v>
          </cell>
        </row>
        <row r="49348">
          <cell r="B49348" t="str">
            <v>2022-05-01</v>
          </cell>
        </row>
        <row r="49349">
          <cell r="B49349" t="str">
            <v>2022-05-01</v>
          </cell>
        </row>
        <row r="49350">
          <cell r="B49350" t="str">
            <v>2022-05-01</v>
          </cell>
        </row>
        <row r="49351">
          <cell r="B49351" t="str">
            <v>2022-05-01</v>
          </cell>
        </row>
        <row r="49352">
          <cell r="B49352" t="str">
            <v>2022-05-01</v>
          </cell>
        </row>
        <row r="49353">
          <cell r="B49353" t="str">
            <v>2022-05-01</v>
          </cell>
        </row>
        <row r="49354">
          <cell r="B49354" t="str">
            <v>2022-05-01</v>
          </cell>
        </row>
        <row r="49355">
          <cell r="B49355" t="str">
            <v>2022-05-01</v>
          </cell>
        </row>
        <row r="49356">
          <cell r="B49356" t="str">
            <v>2022-05-01</v>
          </cell>
        </row>
        <row r="49357">
          <cell r="B49357" t="str">
            <v>2022-05-01</v>
          </cell>
        </row>
        <row r="49358">
          <cell r="B49358" t="str">
            <v>2022-05-01</v>
          </cell>
        </row>
        <row r="49359">
          <cell r="B49359" t="str">
            <v>2022-06-01</v>
          </cell>
        </row>
        <row r="49360">
          <cell r="B49360" t="str">
            <v>2022-06-01</v>
          </cell>
        </row>
        <row r="49361">
          <cell r="B49361" t="str">
            <v>2022-06-01</v>
          </cell>
        </row>
        <row r="49362">
          <cell r="B49362" t="str">
            <v>2022-06-01</v>
          </cell>
        </row>
        <row r="49363">
          <cell r="B49363" t="str">
            <v>2022-06-01</v>
          </cell>
        </row>
        <row r="49364">
          <cell r="B49364" t="str">
            <v>2022-06-01</v>
          </cell>
        </row>
        <row r="49365">
          <cell r="B49365" t="str">
            <v>2022-06-01</v>
          </cell>
        </row>
        <row r="49366">
          <cell r="B49366" t="str">
            <v>2022-06-01</v>
          </cell>
        </row>
        <row r="49367">
          <cell r="B49367" t="str">
            <v>2022-06-01</v>
          </cell>
        </row>
        <row r="49368">
          <cell r="B49368" t="str">
            <v>2022-06-01</v>
          </cell>
        </row>
        <row r="49369">
          <cell r="B49369" t="str">
            <v>2022-06-01</v>
          </cell>
        </row>
        <row r="49370">
          <cell r="B49370" t="str">
            <v>2022-06-01</v>
          </cell>
        </row>
        <row r="49371">
          <cell r="B49371" t="str">
            <v>2022-06-01</v>
          </cell>
        </row>
        <row r="49372">
          <cell r="B49372" t="str">
            <v>2022-06-01</v>
          </cell>
        </row>
        <row r="49373">
          <cell r="B49373" t="str">
            <v>2022-06-01</v>
          </cell>
        </row>
        <row r="49374">
          <cell r="B49374" t="str">
            <v>2022-07-01</v>
          </cell>
        </row>
        <row r="49375">
          <cell r="B49375" t="str">
            <v>2022-07-01</v>
          </cell>
        </row>
        <row r="49376">
          <cell r="B49376" t="str">
            <v>2022-07-01</v>
          </cell>
        </row>
        <row r="49377">
          <cell r="B49377" t="str">
            <v>2022-07-01</v>
          </cell>
        </row>
        <row r="49378">
          <cell r="B49378" t="str">
            <v>2022-07-01</v>
          </cell>
        </row>
        <row r="49379">
          <cell r="B49379" t="str">
            <v>2022-07-01</v>
          </cell>
        </row>
        <row r="49380">
          <cell r="B49380" t="str">
            <v>2022-07-01</v>
          </cell>
        </row>
        <row r="49381">
          <cell r="B49381" t="str">
            <v>2022-07-01</v>
          </cell>
        </row>
        <row r="49382">
          <cell r="B49382" t="str">
            <v>2022-07-01</v>
          </cell>
        </row>
        <row r="49383">
          <cell r="B49383" t="str">
            <v>2022-07-01</v>
          </cell>
        </row>
        <row r="49384">
          <cell r="B49384" t="str">
            <v>2022-07-01</v>
          </cell>
        </row>
        <row r="49385">
          <cell r="B49385" t="str">
            <v>2022-07-01</v>
          </cell>
        </row>
        <row r="49386">
          <cell r="B49386" t="str">
            <v>2022-07-01</v>
          </cell>
        </row>
        <row r="49387">
          <cell r="B49387" t="str">
            <v>2022-07-01</v>
          </cell>
        </row>
        <row r="49388">
          <cell r="B49388" t="str">
            <v>2022-07-01</v>
          </cell>
        </row>
        <row r="49389">
          <cell r="B49389" t="str">
            <v>2022-08-01</v>
          </cell>
        </row>
        <row r="49390">
          <cell r="B49390" t="str">
            <v>2022-08-01</v>
          </cell>
        </row>
        <row r="49391">
          <cell r="B49391" t="str">
            <v>2022-08-01</v>
          </cell>
        </row>
        <row r="49392">
          <cell r="B49392" t="str">
            <v>2022-08-01</v>
          </cell>
        </row>
        <row r="49393">
          <cell r="B49393" t="str">
            <v>2022-08-01</v>
          </cell>
        </row>
        <row r="49394">
          <cell r="B49394" t="str">
            <v>2022-08-01</v>
          </cell>
        </row>
        <row r="49395">
          <cell r="B49395" t="str">
            <v>2022-08-01</v>
          </cell>
        </row>
        <row r="49396">
          <cell r="B49396" t="str">
            <v>2022-08-01</v>
          </cell>
        </row>
        <row r="49397">
          <cell r="B49397" t="str">
            <v>2022-08-01</v>
          </cell>
        </row>
        <row r="49398">
          <cell r="B49398" t="str">
            <v>2022-08-01</v>
          </cell>
        </row>
        <row r="49399">
          <cell r="B49399" t="str">
            <v>2022-08-01</v>
          </cell>
        </row>
        <row r="49400">
          <cell r="B49400" t="str">
            <v>2022-08-01</v>
          </cell>
        </row>
        <row r="49401">
          <cell r="B49401" t="str">
            <v>2022-08-01</v>
          </cell>
        </row>
        <row r="49402">
          <cell r="B49402" t="str">
            <v>2022-08-01</v>
          </cell>
        </row>
        <row r="49403">
          <cell r="B49403" t="str">
            <v>2022-08-01</v>
          </cell>
        </row>
        <row r="49404">
          <cell r="B49404" t="str">
            <v>2022-09-01</v>
          </cell>
        </row>
        <row r="49405">
          <cell r="B49405" t="str">
            <v>2022-09-01</v>
          </cell>
        </row>
        <row r="49406">
          <cell r="B49406" t="str">
            <v>2022-09-01</v>
          </cell>
        </row>
        <row r="49407">
          <cell r="B49407" t="str">
            <v>2022-09-01</v>
          </cell>
        </row>
        <row r="49408">
          <cell r="B49408" t="str">
            <v>2022-09-01</v>
          </cell>
        </row>
        <row r="49409">
          <cell r="B49409" t="str">
            <v>2022-09-01</v>
          </cell>
        </row>
        <row r="49410">
          <cell r="B49410" t="str">
            <v>2022-09-01</v>
          </cell>
        </row>
        <row r="49411">
          <cell r="B49411" t="str">
            <v>2022-09-01</v>
          </cell>
        </row>
        <row r="49412">
          <cell r="B49412" t="str">
            <v>2022-09-01</v>
          </cell>
        </row>
        <row r="49413">
          <cell r="B49413" t="str">
            <v>2022-09-01</v>
          </cell>
        </row>
        <row r="49414">
          <cell r="B49414" t="str">
            <v>2022-09-01</v>
          </cell>
        </row>
        <row r="49415">
          <cell r="B49415" t="str">
            <v>2022-09-01</v>
          </cell>
        </row>
        <row r="49416">
          <cell r="B49416" t="str">
            <v>2022-09-01</v>
          </cell>
        </row>
        <row r="49417">
          <cell r="B49417" t="str">
            <v>2022-09-01</v>
          </cell>
        </row>
        <row r="49418">
          <cell r="B49418" t="str">
            <v>2022-09-01</v>
          </cell>
        </row>
        <row r="49419">
          <cell r="B49419" t="str">
            <v>2022-10-01</v>
          </cell>
        </row>
        <row r="49420">
          <cell r="B49420" t="str">
            <v>2022-10-01</v>
          </cell>
        </row>
        <row r="49421">
          <cell r="B49421" t="str">
            <v>2022-10-01</v>
          </cell>
        </row>
        <row r="49422">
          <cell r="B49422" t="str">
            <v>2022-10-01</v>
          </cell>
        </row>
        <row r="49423">
          <cell r="B49423" t="str">
            <v>2022-10-01</v>
          </cell>
        </row>
        <row r="49424">
          <cell r="B49424" t="str">
            <v>2022-10-01</v>
          </cell>
        </row>
        <row r="49425">
          <cell r="B49425" t="str">
            <v>2022-10-01</v>
          </cell>
        </row>
        <row r="49426">
          <cell r="B49426" t="str">
            <v>2022-10-01</v>
          </cell>
        </row>
        <row r="49427">
          <cell r="B49427" t="str">
            <v>2022-10-01</v>
          </cell>
        </row>
        <row r="49428">
          <cell r="B49428" t="str">
            <v>2022-10-01</v>
          </cell>
        </row>
        <row r="49429">
          <cell r="B49429" t="str">
            <v>2022-10-01</v>
          </cell>
        </row>
        <row r="49430">
          <cell r="B49430" t="str">
            <v>2022-10-01</v>
          </cell>
        </row>
        <row r="49431">
          <cell r="B49431" t="str">
            <v>2022-10-01</v>
          </cell>
        </row>
        <row r="49432">
          <cell r="B49432" t="str">
            <v>2022-10-01</v>
          </cell>
        </row>
        <row r="49433">
          <cell r="B49433" t="str">
            <v>2022-10-01</v>
          </cell>
        </row>
        <row r="49434">
          <cell r="B49434" t="str">
            <v>2022-11-01</v>
          </cell>
        </row>
        <row r="49435">
          <cell r="B49435" t="str">
            <v>2022-11-01</v>
          </cell>
        </row>
        <row r="49436">
          <cell r="B49436" t="str">
            <v>2022-11-01</v>
          </cell>
        </row>
        <row r="49437">
          <cell r="B49437" t="str">
            <v>2022-11-01</v>
          </cell>
        </row>
        <row r="49438">
          <cell r="B49438" t="str">
            <v>2022-11-01</v>
          </cell>
        </row>
        <row r="49439">
          <cell r="B49439" t="str">
            <v>2022-11-01</v>
          </cell>
        </row>
        <row r="49440">
          <cell r="B49440" t="str">
            <v>2022-11-01</v>
          </cell>
        </row>
        <row r="49441">
          <cell r="B49441" t="str">
            <v>2022-11-01</v>
          </cell>
        </row>
        <row r="49442">
          <cell r="B49442" t="str">
            <v>2022-11-01</v>
          </cell>
        </row>
        <row r="49443">
          <cell r="B49443" t="str">
            <v>2022-11-01</v>
          </cell>
        </row>
        <row r="49444">
          <cell r="B49444" t="str">
            <v>2022-11-01</v>
          </cell>
        </row>
        <row r="49445">
          <cell r="B49445" t="str">
            <v>2022-11-01</v>
          </cell>
        </row>
        <row r="49446">
          <cell r="B49446" t="str">
            <v>2022-11-01</v>
          </cell>
        </row>
        <row r="49447">
          <cell r="B49447" t="str">
            <v>2022-11-01</v>
          </cell>
        </row>
        <row r="49448">
          <cell r="B49448" t="str">
            <v>2022-11-01</v>
          </cell>
        </row>
        <row r="49449">
          <cell r="B49449" t="str">
            <v>2022-12-01</v>
          </cell>
        </row>
        <row r="49450">
          <cell r="B49450" t="str">
            <v>2022-12-01</v>
          </cell>
        </row>
        <row r="49451">
          <cell r="B49451" t="str">
            <v>2022-12-01</v>
          </cell>
        </row>
        <row r="49452">
          <cell r="B49452" t="str">
            <v>2022-12-01</v>
          </cell>
        </row>
        <row r="49453">
          <cell r="B49453" t="str">
            <v>2022-12-01</v>
          </cell>
        </row>
        <row r="49454">
          <cell r="B49454" t="str">
            <v>2022-12-01</v>
          </cell>
        </row>
        <row r="49455">
          <cell r="B49455" t="str">
            <v>2022-12-01</v>
          </cell>
        </row>
        <row r="49456">
          <cell r="B49456" t="str">
            <v>2022-12-01</v>
          </cell>
        </row>
        <row r="49457">
          <cell r="B49457" t="str">
            <v>2022-12-01</v>
          </cell>
        </row>
        <row r="49458">
          <cell r="B49458" t="str">
            <v>2022-12-01</v>
          </cell>
        </row>
        <row r="49459">
          <cell r="B49459" t="str">
            <v>2022-12-01</v>
          </cell>
        </row>
        <row r="49460">
          <cell r="B49460" t="str">
            <v>2022-12-01</v>
          </cell>
        </row>
        <row r="49461">
          <cell r="B49461" t="str">
            <v>2022-12-01</v>
          </cell>
        </row>
        <row r="49462">
          <cell r="B49462" t="str">
            <v>2022-12-01</v>
          </cell>
        </row>
        <row r="49463">
          <cell r="B49463" t="str">
            <v>2022-12-01</v>
          </cell>
        </row>
        <row r="49464">
          <cell r="B49464" t="str">
            <v>2023-01-01</v>
          </cell>
        </row>
        <row r="49465">
          <cell r="B49465" t="str">
            <v>2023-01-01</v>
          </cell>
        </row>
        <row r="49466">
          <cell r="B49466" t="str">
            <v>2023-01-01</v>
          </cell>
        </row>
        <row r="49467">
          <cell r="B49467" t="str">
            <v>2023-01-01</v>
          </cell>
        </row>
        <row r="49468">
          <cell r="B49468" t="str">
            <v>2023-01-01</v>
          </cell>
        </row>
        <row r="49469">
          <cell r="B49469" t="str">
            <v>2023-01-01</v>
          </cell>
        </row>
        <row r="49470">
          <cell r="B49470" t="str">
            <v>2023-01-01</v>
          </cell>
        </row>
        <row r="49471">
          <cell r="B49471" t="str">
            <v>2023-01-01</v>
          </cell>
        </row>
        <row r="49472">
          <cell r="B49472" t="str">
            <v>2023-01-01</v>
          </cell>
        </row>
        <row r="49473">
          <cell r="B49473" t="str">
            <v>2023-01-01</v>
          </cell>
        </row>
        <row r="49474">
          <cell r="B49474" t="str">
            <v>2023-01-01</v>
          </cell>
        </row>
        <row r="49475">
          <cell r="B49475" t="str">
            <v>2023-01-01</v>
          </cell>
        </row>
        <row r="49476">
          <cell r="B49476" t="str">
            <v>2023-01-01</v>
          </cell>
        </row>
        <row r="49477">
          <cell r="B49477" t="str">
            <v>2023-01-01</v>
          </cell>
        </row>
        <row r="49478">
          <cell r="B49478" t="str">
            <v>2023-01-01</v>
          </cell>
        </row>
        <row r="49479">
          <cell r="B49479" t="str">
            <v>2023-02-01</v>
          </cell>
        </row>
        <row r="49480">
          <cell r="B49480" t="str">
            <v>2023-02-01</v>
          </cell>
        </row>
        <row r="49481">
          <cell r="B49481" t="str">
            <v>2023-02-01</v>
          </cell>
        </row>
        <row r="49482">
          <cell r="B49482" t="str">
            <v>2023-02-01</v>
          </cell>
        </row>
        <row r="49483">
          <cell r="B49483" t="str">
            <v>2023-02-01</v>
          </cell>
        </row>
        <row r="49484">
          <cell r="B49484" t="str">
            <v>2023-02-01</v>
          </cell>
        </row>
        <row r="49485">
          <cell r="B49485" t="str">
            <v>2023-02-01</v>
          </cell>
        </row>
        <row r="49486">
          <cell r="B49486" t="str">
            <v>2023-02-01</v>
          </cell>
        </row>
        <row r="49487">
          <cell r="B49487" t="str">
            <v>2023-02-01</v>
          </cell>
        </row>
        <row r="49488">
          <cell r="B49488" t="str">
            <v>2023-02-01</v>
          </cell>
        </row>
        <row r="49489">
          <cell r="B49489" t="str">
            <v>2023-02-01</v>
          </cell>
        </row>
        <row r="49490">
          <cell r="B49490" t="str">
            <v>2023-02-01</v>
          </cell>
        </row>
        <row r="49491">
          <cell r="B49491" t="str">
            <v>2023-02-01</v>
          </cell>
        </row>
        <row r="49492">
          <cell r="B49492" t="str">
            <v>2023-02-01</v>
          </cell>
        </row>
        <row r="49493">
          <cell r="B49493" t="str">
            <v>2023-02-01</v>
          </cell>
        </row>
        <row r="49494">
          <cell r="B49494" t="str">
            <v>2023-03-01</v>
          </cell>
        </row>
        <row r="49495">
          <cell r="B49495" t="str">
            <v>2023-03-01</v>
          </cell>
        </row>
        <row r="49496">
          <cell r="B49496" t="str">
            <v>2023-03-01</v>
          </cell>
        </row>
        <row r="49497">
          <cell r="B49497" t="str">
            <v>2023-03-01</v>
          </cell>
        </row>
        <row r="49498">
          <cell r="B49498" t="str">
            <v>2023-03-01</v>
          </cell>
        </row>
        <row r="49499">
          <cell r="B49499" t="str">
            <v>2023-03-01</v>
          </cell>
        </row>
        <row r="49500">
          <cell r="B49500" t="str">
            <v>2023-03-01</v>
          </cell>
        </row>
        <row r="49501">
          <cell r="B49501" t="str">
            <v>2023-03-01</v>
          </cell>
        </row>
        <row r="49502">
          <cell r="B49502" t="str">
            <v>2023-03-01</v>
          </cell>
        </row>
        <row r="49503">
          <cell r="B49503" t="str">
            <v>2023-03-01</v>
          </cell>
        </row>
        <row r="49504">
          <cell r="B49504" t="str">
            <v>2023-03-01</v>
          </cell>
        </row>
        <row r="49505">
          <cell r="B49505" t="str">
            <v>2023-03-01</v>
          </cell>
        </row>
        <row r="49506">
          <cell r="B49506" t="str">
            <v>2023-03-01</v>
          </cell>
        </row>
        <row r="49507">
          <cell r="B49507" t="str">
            <v>2023-03-01</v>
          </cell>
        </row>
        <row r="49508">
          <cell r="B49508" t="str">
            <v>2023-03-01</v>
          </cell>
        </row>
        <row r="49509">
          <cell r="B49509" t="str">
            <v>2023-04-01</v>
          </cell>
        </row>
        <row r="49510">
          <cell r="B49510" t="str">
            <v>2023-04-01</v>
          </cell>
        </row>
        <row r="49511">
          <cell r="B49511" t="str">
            <v>2023-04-01</v>
          </cell>
        </row>
        <row r="49512">
          <cell r="B49512" t="str">
            <v>2023-04-01</v>
          </cell>
        </row>
        <row r="49513">
          <cell r="B49513" t="str">
            <v>2023-04-01</v>
          </cell>
        </row>
        <row r="49514">
          <cell r="B49514" t="str">
            <v>2023-04-01</v>
          </cell>
        </row>
        <row r="49515">
          <cell r="B49515" t="str">
            <v>2023-04-01</v>
          </cell>
        </row>
        <row r="49516">
          <cell r="B49516" t="str">
            <v>2023-04-01</v>
          </cell>
        </row>
        <row r="49517">
          <cell r="B49517" t="str">
            <v>2023-04-01</v>
          </cell>
        </row>
        <row r="49518">
          <cell r="B49518" t="str">
            <v>2023-04-01</v>
          </cell>
        </row>
        <row r="49519">
          <cell r="B49519" t="str">
            <v>2023-04-01</v>
          </cell>
        </row>
        <row r="49520">
          <cell r="B49520" t="str">
            <v>2023-04-01</v>
          </cell>
        </row>
        <row r="49521">
          <cell r="B49521" t="str">
            <v>2023-04-01</v>
          </cell>
        </row>
        <row r="49522">
          <cell r="B49522" t="str">
            <v>2023-04-01</v>
          </cell>
        </row>
        <row r="49523">
          <cell r="B49523" t="str">
            <v>2023-04-01</v>
          </cell>
        </row>
        <row r="49524">
          <cell r="B49524" t="str">
            <v>2023-05-01</v>
          </cell>
        </row>
        <row r="49525">
          <cell r="B49525" t="str">
            <v>2023-05-01</v>
          </cell>
        </row>
        <row r="49526">
          <cell r="B49526" t="str">
            <v>2023-05-01</v>
          </cell>
        </row>
        <row r="49527">
          <cell r="B49527" t="str">
            <v>2023-05-01</v>
          </cell>
        </row>
        <row r="49528">
          <cell r="B49528" t="str">
            <v>2023-05-01</v>
          </cell>
        </row>
        <row r="49529">
          <cell r="B49529" t="str">
            <v>2023-05-01</v>
          </cell>
        </row>
        <row r="49530">
          <cell r="B49530" t="str">
            <v>2023-05-01</v>
          </cell>
        </row>
        <row r="49531">
          <cell r="B49531" t="str">
            <v>2023-05-01</v>
          </cell>
        </row>
        <row r="49532">
          <cell r="B49532" t="str">
            <v>2023-05-01</v>
          </cell>
        </row>
        <row r="49533">
          <cell r="B49533" t="str">
            <v>2023-05-01</v>
          </cell>
        </row>
        <row r="49534">
          <cell r="B49534" t="str">
            <v>2023-05-01</v>
          </cell>
        </row>
        <row r="49535">
          <cell r="B49535" t="str">
            <v>2023-05-01</v>
          </cell>
        </row>
        <row r="49536">
          <cell r="B49536" t="str">
            <v>2023-05-01</v>
          </cell>
        </row>
        <row r="49537">
          <cell r="B49537" t="str">
            <v>2023-05-01</v>
          </cell>
        </row>
        <row r="49538">
          <cell r="B49538" t="str">
            <v>2023-05-01</v>
          </cell>
        </row>
        <row r="49539">
          <cell r="B49539" t="str">
            <v>2023-06-01</v>
          </cell>
        </row>
        <row r="49540">
          <cell r="B49540" t="str">
            <v>2023-06-01</v>
          </cell>
        </row>
        <row r="49541">
          <cell r="B49541" t="str">
            <v>2023-06-01</v>
          </cell>
        </row>
        <row r="49542">
          <cell r="B49542" t="str">
            <v>2023-06-01</v>
          </cell>
        </row>
        <row r="49543">
          <cell r="B49543" t="str">
            <v>2023-06-01</v>
          </cell>
        </row>
        <row r="49544">
          <cell r="B49544" t="str">
            <v>2023-06-01</v>
          </cell>
        </row>
        <row r="49545">
          <cell r="B49545" t="str">
            <v>2023-06-01</v>
          </cell>
        </row>
        <row r="49546">
          <cell r="B49546" t="str">
            <v>2023-06-01</v>
          </cell>
        </row>
        <row r="49547">
          <cell r="B49547" t="str">
            <v>2023-06-01</v>
          </cell>
        </row>
        <row r="49548">
          <cell r="B49548" t="str">
            <v>2023-06-01</v>
          </cell>
        </row>
        <row r="49549">
          <cell r="B49549" t="str">
            <v>2023-06-01</v>
          </cell>
        </row>
        <row r="49550">
          <cell r="B49550" t="str">
            <v>2023-06-01</v>
          </cell>
        </row>
        <row r="49551">
          <cell r="B49551" t="str">
            <v>2023-06-01</v>
          </cell>
        </row>
        <row r="49552">
          <cell r="B49552" t="str">
            <v>2023-06-01</v>
          </cell>
        </row>
        <row r="49553">
          <cell r="B49553" t="str">
            <v>2023-06-01</v>
          </cell>
        </row>
        <row r="49554">
          <cell r="B49554" t="str">
            <v>2023-07-01</v>
          </cell>
        </row>
        <row r="49555">
          <cell r="B49555" t="str">
            <v>2023-07-01</v>
          </cell>
        </row>
        <row r="49556">
          <cell r="B49556" t="str">
            <v>2023-07-01</v>
          </cell>
        </row>
        <row r="49557">
          <cell r="B49557" t="str">
            <v>2023-07-01</v>
          </cell>
        </row>
        <row r="49558">
          <cell r="B49558" t="str">
            <v>2023-07-01</v>
          </cell>
        </row>
        <row r="49559">
          <cell r="B49559" t="str">
            <v>2023-07-01</v>
          </cell>
        </row>
        <row r="49560">
          <cell r="B49560" t="str">
            <v>2023-07-01</v>
          </cell>
        </row>
        <row r="49561">
          <cell r="B49561" t="str">
            <v>2023-07-01</v>
          </cell>
        </row>
        <row r="49562">
          <cell r="B49562" t="str">
            <v>2023-07-01</v>
          </cell>
        </row>
        <row r="49563">
          <cell r="B49563" t="str">
            <v>2023-07-01</v>
          </cell>
        </row>
        <row r="49564">
          <cell r="B49564" t="str">
            <v>2023-07-01</v>
          </cell>
        </row>
        <row r="49565">
          <cell r="B49565" t="str">
            <v>2023-07-01</v>
          </cell>
        </row>
        <row r="49566">
          <cell r="B49566" t="str">
            <v>2023-07-01</v>
          </cell>
        </row>
        <row r="49567">
          <cell r="B49567" t="str">
            <v>2023-07-01</v>
          </cell>
        </row>
        <row r="49568">
          <cell r="B49568" t="str">
            <v>2023-07-01</v>
          </cell>
        </row>
        <row r="49569">
          <cell r="B49569" t="str">
            <v>2023-08-01</v>
          </cell>
        </row>
        <row r="49570">
          <cell r="B49570" t="str">
            <v>2023-08-01</v>
          </cell>
        </row>
        <row r="49571">
          <cell r="B49571" t="str">
            <v>2023-08-01</v>
          </cell>
        </row>
        <row r="49572">
          <cell r="B49572" t="str">
            <v>2023-08-01</v>
          </cell>
        </row>
        <row r="49573">
          <cell r="B49573" t="str">
            <v>2023-08-01</v>
          </cell>
        </row>
        <row r="49574">
          <cell r="B49574" t="str">
            <v>2023-08-01</v>
          </cell>
        </row>
        <row r="49575">
          <cell r="B49575" t="str">
            <v>2023-08-01</v>
          </cell>
        </row>
        <row r="49576">
          <cell r="B49576" t="str">
            <v>2023-08-01</v>
          </cell>
        </row>
        <row r="49577">
          <cell r="B49577" t="str">
            <v>2023-08-01</v>
          </cell>
        </row>
        <row r="49578">
          <cell r="B49578" t="str">
            <v>2023-08-01</v>
          </cell>
        </row>
        <row r="49579">
          <cell r="B49579" t="str">
            <v>2023-08-01</v>
          </cell>
        </row>
        <row r="49580">
          <cell r="B49580" t="str">
            <v>2023-08-01</v>
          </cell>
        </row>
        <row r="49581">
          <cell r="B49581" t="str">
            <v>2023-08-01</v>
          </cell>
        </row>
        <row r="49582">
          <cell r="B49582" t="str">
            <v>2023-08-01</v>
          </cell>
        </row>
        <row r="49583">
          <cell r="B49583" t="str">
            <v>2023-08-01</v>
          </cell>
        </row>
        <row r="49584">
          <cell r="B49584" t="str">
            <v>2023-09-01</v>
          </cell>
        </row>
        <row r="49585">
          <cell r="B49585" t="str">
            <v>2023-09-01</v>
          </cell>
        </row>
        <row r="49586">
          <cell r="B49586" t="str">
            <v>2023-09-01</v>
          </cell>
        </row>
        <row r="49587">
          <cell r="B49587" t="str">
            <v>2023-09-01</v>
          </cell>
        </row>
        <row r="49588">
          <cell r="B49588" t="str">
            <v>2023-09-01</v>
          </cell>
        </row>
        <row r="49589">
          <cell r="B49589" t="str">
            <v>2023-09-01</v>
          </cell>
        </row>
        <row r="49590">
          <cell r="B49590" t="str">
            <v>2023-09-01</v>
          </cell>
        </row>
        <row r="49591">
          <cell r="B49591" t="str">
            <v>2023-09-01</v>
          </cell>
        </row>
        <row r="49592">
          <cell r="B49592" t="str">
            <v>2023-09-01</v>
          </cell>
        </row>
        <row r="49593">
          <cell r="B49593" t="str">
            <v>2023-09-01</v>
          </cell>
        </row>
        <row r="49594">
          <cell r="B49594" t="str">
            <v>2023-09-01</v>
          </cell>
        </row>
        <row r="49595">
          <cell r="B49595" t="str">
            <v>2023-09-01</v>
          </cell>
        </row>
        <row r="49596">
          <cell r="B49596" t="str">
            <v>2023-09-01</v>
          </cell>
        </row>
        <row r="49597">
          <cell r="B49597" t="str">
            <v>2023-09-01</v>
          </cell>
        </row>
        <row r="49598">
          <cell r="B49598" t="str">
            <v>2023-09-01</v>
          </cell>
        </row>
        <row r="49599">
          <cell r="B49599" t="str">
            <v>2023-10-01</v>
          </cell>
        </row>
        <row r="49600">
          <cell r="B49600" t="str">
            <v>2023-10-01</v>
          </cell>
        </row>
        <row r="49601">
          <cell r="B49601" t="str">
            <v>2023-10-01</v>
          </cell>
        </row>
        <row r="49602">
          <cell r="B49602" t="str">
            <v>2023-10-01</v>
          </cell>
        </row>
        <row r="49603">
          <cell r="B49603" t="str">
            <v>2023-10-01</v>
          </cell>
        </row>
        <row r="49604">
          <cell r="B49604" t="str">
            <v>2023-10-01</v>
          </cell>
        </row>
        <row r="49605">
          <cell r="B49605" t="str">
            <v>2023-10-01</v>
          </cell>
        </row>
        <row r="49606">
          <cell r="B49606" t="str">
            <v>2023-10-01</v>
          </cell>
        </row>
        <row r="49607">
          <cell r="B49607" t="str">
            <v>2023-10-01</v>
          </cell>
        </row>
        <row r="49608">
          <cell r="B49608" t="str">
            <v>2023-10-01</v>
          </cell>
        </row>
        <row r="49609">
          <cell r="B49609" t="str">
            <v>2023-10-01</v>
          </cell>
        </row>
        <row r="49610">
          <cell r="B49610" t="str">
            <v>2023-10-01</v>
          </cell>
        </row>
        <row r="49611">
          <cell r="B49611" t="str">
            <v>2023-10-01</v>
          </cell>
        </row>
        <row r="49612">
          <cell r="B49612" t="str">
            <v>2023-10-01</v>
          </cell>
        </row>
        <row r="49613">
          <cell r="B49613" t="str">
            <v>2023-10-01</v>
          </cell>
        </row>
        <row r="49614">
          <cell r="B49614" t="str">
            <v>2023-11-01</v>
          </cell>
        </row>
        <row r="49615">
          <cell r="B49615" t="str">
            <v>2023-11-01</v>
          </cell>
        </row>
        <row r="49616">
          <cell r="B49616" t="str">
            <v>2023-11-01</v>
          </cell>
        </row>
        <row r="49617">
          <cell r="B49617" t="str">
            <v>2023-11-01</v>
          </cell>
        </row>
        <row r="49618">
          <cell r="B49618" t="str">
            <v>2023-11-01</v>
          </cell>
        </row>
        <row r="49619">
          <cell r="B49619" t="str">
            <v>2023-11-01</v>
          </cell>
        </row>
        <row r="49620">
          <cell r="B49620" t="str">
            <v>2023-11-01</v>
          </cell>
        </row>
        <row r="49621">
          <cell r="B49621" t="str">
            <v>2023-11-01</v>
          </cell>
        </row>
        <row r="49622">
          <cell r="B49622" t="str">
            <v>2023-11-01</v>
          </cell>
        </row>
        <row r="49623">
          <cell r="B49623" t="str">
            <v>2023-11-01</v>
          </cell>
        </row>
        <row r="49624">
          <cell r="B49624" t="str">
            <v>2023-11-01</v>
          </cell>
        </row>
        <row r="49625">
          <cell r="B49625" t="str">
            <v>2023-11-01</v>
          </cell>
        </row>
        <row r="49626">
          <cell r="B49626" t="str">
            <v>2023-11-01</v>
          </cell>
        </row>
        <row r="49627">
          <cell r="B49627" t="str">
            <v>2023-11-01</v>
          </cell>
        </row>
        <row r="49628">
          <cell r="B49628" t="str">
            <v>2023-11-01</v>
          </cell>
        </row>
        <row r="49629">
          <cell r="B49629" t="str">
            <v>2023-12-01</v>
          </cell>
        </row>
        <row r="49630">
          <cell r="B49630" t="str">
            <v>2023-12-01</v>
          </cell>
        </row>
        <row r="49631">
          <cell r="B49631" t="str">
            <v>2023-12-01</v>
          </cell>
        </row>
        <row r="49632">
          <cell r="B49632" t="str">
            <v>2023-12-01</v>
          </cell>
        </row>
        <row r="49633">
          <cell r="B49633" t="str">
            <v>2023-12-01</v>
          </cell>
        </row>
        <row r="49634">
          <cell r="B49634" t="str">
            <v>2023-12-01</v>
          </cell>
        </row>
        <row r="49635">
          <cell r="B49635" t="str">
            <v>2023-12-01</v>
          </cell>
        </row>
        <row r="49636">
          <cell r="B49636" t="str">
            <v>2023-12-01</v>
          </cell>
        </row>
        <row r="49637">
          <cell r="B49637" t="str">
            <v>2023-12-01</v>
          </cell>
        </row>
        <row r="49638">
          <cell r="B49638" t="str">
            <v>2023-12-01</v>
          </cell>
        </row>
        <row r="49639">
          <cell r="B49639" t="str">
            <v>2023-12-01</v>
          </cell>
        </row>
        <row r="49640">
          <cell r="B49640" t="str">
            <v>2023-12-01</v>
          </cell>
        </row>
        <row r="49641">
          <cell r="B49641" t="str">
            <v>2023-12-01</v>
          </cell>
        </row>
        <row r="49642">
          <cell r="B49642" t="str">
            <v>2023-12-01</v>
          </cell>
        </row>
        <row r="49643">
          <cell r="B49643" t="str">
            <v>2023-12-01</v>
          </cell>
        </row>
        <row r="49644">
          <cell r="B49644" t="str">
            <v>2024-01-01</v>
          </cell>
        </row>
        <row r="49645">
          <cell r="B49645" t="str">
            <v>2024-01-01</v>
          </cell>
        </row>
        <row r="49646">
          <cell r="B49646" t="str">
            <v>2024-01-01</v>
          </cell>
        </row>
        <row r="49647">
          <cell r="B49647" t="str">
            <v>2024-01-01</v>
          </cell>
        </row>
        <row r="49648">
          <cell r="B49648" t="str">
            <v>2024-01-01</v>
          </cell>
        </row>
        <row r="49649">
          <cell r="B49649" t="str">
            <v>2024-01-01</v>
          </cell>
        </row>
        <row r="49650">
          <cell r="B49650" t="str">
            <v>2024-01-01</v>
          </cell>
        </row>
        <row r="49651">
          <cell r="B49651" t="str">
            <v>2024-01-01</v>
          </cell>
        </row>
        <row r="49652">
          <cell r="B49652" t="str">
            <v>2024-01-01</v>
          </cell>
        </row>
        <row r="49653">
          <cell r="B49653" t="str">
            <v>2024-01-01</v>
          </cell>
        </row>
        <row r="49654">
          <cell r="B49654" t="str">
            <v>2024-01-01</v>
          </cell>
        </row>
        <row r="49655">
          <cell r="B49655" t="str">
            <v>2024-01-01</v>
          </cell>
        </row>
        <row r="49656">
          <cell r="B49656" t="str">
            <v>2024-01-01</v>
          </cell>
        </row>
        <row r="49657">
          <cell r="B49657" t="str">
            <v>2024-01-01</v>
          </cell>
        </row>
        <row r="49658">
          <cell r="B49658" t="str">
            <v>2024-01-01</v>
          </cell>
        </row>
        <row r="49659">
          <cell r="B49659" t="str">
            <v>2024-02-01</v>
          </cell>
        </row>
        <row r="49660">
          <cell r="B49660" t="str">
            <v>2024-02-01</v>
          </cell>
        </row>
        <row r="49661">
          <cell r="B49661" t="str">
            <v>2024-02-01</v>
          </cell>
        </row>
        <row r="49662">
          <cell r="B49662" t="str">
            <v>2024-02-01</v>
          </cell>
        </row>
        <row r="49663">
          <cell r="B49663" t="str">
            <v>2024-02-01</v>
          </cell>
        </row>
        <row r="49664">
          <cell r="B49664" t="str">
            <v>2024-02-01</v>
          </cell>
        </row>
        <row r="49665">
          <cell r="B49665" t="str">
            <v>2024-02-01</v>
          </cell>
        </row>
        <row r="49666">
          <cell r="B49666" t="str">
            <v>2024-02-01</v>
          </cell>
        </row>
        <row r="49667">
          <cell r="B49667" t="str">
            <v>2024-02-01</v>
          </cell>
        </row>
        <row r="49668">
          <cell r="B49668" t="str">
            <v>2024-02-01</v>
          </cell>
        </row>
        <row r="49669">
          <cell r="B49669" t="str">
            <v>2024-02-01</v>
          </cell>
        </row>
        <row r="49670">
          <cell r="B49670" t="str">
            <v>2024-02-01</v>
          </cell>
        </row>
        <row r="49671">
          <cell r="B49671" t="str">
            <v>2024-02-01</v>
          </cell>
        </row>
        <row r="49672">
          <cell r="B49672" t="str">
            <v>2024-02-01</v>
          </cell>
        </row>
        <row r="49673">
          <cell r="B49673" t="str">
            <v>2024-02-01</v>
          </cell>
        </row>
        <row r="49674">
          <cell r="B49674" t="str">
            <v>2024-03-01</v>
          </cell>
        </row>
        <row r="49675">
          <cell r="B49675" t="str">
            <v>2024-03-01</v>
          </cell>
        </row>
        <row r="49676">
          <cell r="B49676" t="str">
            <v>2024-03-01</v>
          </cell>
        </row>
        <row r="49677">
          <cell r="B49677" t="str">
            <v>2024-03-01</v>
          </cell>
        </row>
        <row r="49678">
          <cell r="B49678" t="str">
            <v>2024-03-01</v>
          </cell>
        </row>
        <row r="49679">
          <cell r="B49679" t="str">
            <v>2024-03-01</v>
          </cell>
        </row>
        <row r="49680">
          <cell r="B49680" t="str">
            <v>2024-03-01</v>
          </cell>
        </row>
        <row r="49681">
          <cell r="B49681" t="str">
            <v>2024-03-01</v>
          </cell>
        </row>
        <row r="49682">
          <cell r="B49682" t="str">
            <v>2024-03-01</v>
          </cell>
        </row>
        <row r="49683">
          <cell r="B49683" t="str">
            <v>2024-03-01</v>
          </cell>
        </row>
        <row r="49684">
          <cell r="B49684" t="str">
            <v>2024-03-01</v>
          </cell>
        </row>
        <row r="49685">
          <cell r="B49685" t="str">
            <v>2024-03-01</v>
          </cell>
        </row>
        <row r="49686">
          <cell r="B49686" t="str">
            <v>2024-03-01</v>
          </cell>
        </row>
        <row r="49687">
          <cell r="B49687" t="str">
            <v>2024-03-01</v>
          </cell>
        </row>
        <row r="49688">
          <cell r="B49688" t="str">
            <v>2024-03-01</v>
          </cell>
        </row>
        <row r="49689">
          <cell r="B49689" t="str">
            <v>2024-04-01</v>
          </cell>
        </row>
        <row r="49690">
          <cell r="B49690" t="str">
            <v>2024-04-01</v>
          </cell>
        </row>
        <row r="49691">
          <cell r="B49691" t="str">
            <v>2024-04-01</v>
          </cell>
        </row>
        <row r="49692">
          <cell r="B49692" t="str">
            <v>2024-04-01</v>
          </cell>
        </row>
        <row r="49693">
          <cell r="B49693" t="str">
            <v>2024-04-01</v>
          </cell>
        </row>
        <row r="49694">
          <cell r="B49694" t="str">
            <v>2024-04-01</v>
          </cell>
        </row>
        <row r="49695">
          <cell r="B49695" t="str">
            <v>2024-04-01</v>
          </cell>
        </row>
        <row r="49696">
          <cell r="B49696" t="str">
            <v>2024-04-01</v>
          </cell>
        </row>
        <row r="49697">
          <cell r="B49697" t="str">
            <v>2024-04-01</v>
          </cell>
        </row>
        <row r="49698">
          <cell r="B49698" t="str">
            <v>2024-04-01</v>
          </cell>
        </row>
        <row r="49699">
          <cell r="B49699" t="str">
            <v>2024-04-01</v>
          </cell>
        </row>
        <row r="49700">
          <cell r="B49700" t="str">
            <v>2024-04-01</v>
          </cell>
        </row>
        <row r="49701">
          <cell r="B49701" t="str">
            <v>2024-04-01</v>
          </cell>
        </row>
        <row r="49702">
          <cell r="B49702" t="str">
            <v>2024-04-01</v>
          </cell>
        </row>
        <row r="49703">
          <cell r="B49703" t="str">
            <v>2024-04-01</v>
          </cell>
        </row>
        <row r="49704">
          <cell r="B49704" t="str">
            <v>2024-05-01</v>
          </cell>
        </row>
        <row r="49705">
          <cell r="B49705" t="str">
            <v>2024-05-01</v>
          </cell>
        </row>
        <row r="49706">
          <cell r="B49706" t="str">
            <v>2024-05-01</v>
          </cell>
        </row>
        <row r="49707">
          <cell r="B49707" t="str">
            <v>2024-05-01</v>
          </cell>
        </row>
        <row r="49708">
          <cell r="B49708" t="str">
            <v>2024-05-01</v>
          </cell>
        </row>
        <row r="49709">
          <cell r="B49709" t="str">
            <v>2024-05-01</v>
          </cell>
        </row>
        <row r="49710">
          <cell r="B49710" t="str">
            <v>2024-05-01</v>
          </cell>
        </row>
        <row r="49711">
          <cell r="B49711" t="str">
            <v>2024-05-01</v>
          </cell>
        </row>
        <row r="49712">
          <cell r="B49712" t="str">
            <v>2024-05-01</v>
          </cell>
        </row>
        <row r="49713">
          <cell r="B49713" t="str">
            <v>2024-05-01</v>
          </cell>
        </row>
        <row r="49714">
          <cell r="B49714" t="str">
            <v>2024-05-01</v>
          </cell>
        </row>
        <row r="49715">
          <cell r="B49715" t="str">
            <v>2024-05-01</v>
          </cell>
        </row>
        <row r="49716">
          <cell r="B49716" t="str">
            <v>2024-05-01</v>
          </cell>
        </row>
        <row r="49717">
          <cell r="B49717" t="str">
            <v>2024-05-01</v>
          </cell>
        </row>
        <row r="49718">
          <cell r="B49718" t="str">
            <v>2024-05-01</v>
          </cell>
        </row>
        <row r="49719">
          <cell r="B49719" t="str">
            <v>2024-06-01</v>
          </cell>
        </row>
        <row r="49720">
          <cell r="B49720" t="str">
            <v>2024-06-01</v>
          </cell>
        </row>
        <row r="49721">
          <cell r="B49721" t="str">
            <v>2024-06-01</v>
          </cell>
        </row>
        <row r="49722">
          <cell r="B49722" t="str">
            <v>2024-06-01</v>
          </cell>
        </row>
        <row r="49723">
          <cell r="B49723" t="str">
            <v>2024-06-01</v>
          </cell>
        </row>
        <row r="49724">
          <cell r="B49724" t="str">
            <v>2024-06-01</v>
          </cell>
        </row>
        <row r="49725">
          <cell r="B49725" t="str">
            <v>2024-06-01</v>
          </cell>
        </row>
        <row r="49726">
          <cell r="B49726" t="str">
            <v>2024-06-01</v>
          </cell>
        </row>
        <row r="49727">
          <cell r="B49727" t="str">
            <v>2024-06-01</v>
          </cell>
        </row>
        <row r="49728">
          <cell r="B49728" t="str">
            <v>2024-06-01</v>
          </cell>
        </row>
        <row r="49729">
          <cell r="B49729" t="str">
            <v>2024-06-01</v>
          </cell>
        </row>
        <row r="49730">
          <cell r="B49730" t="str">
            <v>2024-06-01</v>
          </cell>
        </row>
        <row r="49731">
          <cell r="B49731" t="str">
            <v>2024-06-01</v>
          </cell>
        </row>
        <row r="49732">
          <cell r="B49732" t="str">
            <v>2024-06-01</v>
          </cell>
        </row>
        <row r="49733">
          <cell r="B49733" t="str">
            <v>2024-06-01</v>
          </cell>
        </row>
        <row r="49734">
          <cell r="B49734" t="str">
            <v>2024-07-01</v>
          </cell>
        </row>
        <row r="49735">
          <cell r="B49735" t="str">
            <v>2024-07-01</v>
          </cell>
        </row>
        <row r="49736">
          <cell r="B49736" t="str">
            <v>2024-07-01</v>
          </cell>
        </row>
        <row r="49737">
          <cell r="B49737" t="str">
            <v>2024-07-01</v>
          </cell>
        </row>
        <row r="49738">
          <cell r="B49738" t="str">
            <v>2024-07-01</v>
          </cell>
        </row>
        <row r="49739">
          <cell r="B49739" t="str">
            <v>2024-07-01</v>
          </cell>
        </row>
        <row r="49740">
          <cell r="B49740" t="str">
            <v>2024-07-01</v>
          </cell>
        </row>
        <row r="49741">
          <cell r="B49741" t="str">
            <v>2024-07-01</v>
          </cell>
        </row>
        <row r="49742">
          <cell r="B49742" t="str">
            <v>2024-07-01</v>
          </cell>
        </row>
        <row r="49743">
          <cell r="B49743" t="str">
            <v>2024-07-01</v>
          </cell>
        </row>
        <row r="49744">
          <cell r="B49744" t="str">
            <v>2024-07-01</v>
          </cell>
        </row>
        <row r="49745">
          <cell r="B49745" t="str">
            <v>2024-07-01</v>
          </cell>
        </row>
        <row r="49746">
          <cell r="B49746" t="str">
            <v>2024-07-01</v>
          </cell>
        </row>
        <row r="49747">
          <cell r="B49747" t="str">
            <v>2024-07-01</v>
          </cell>
        </row>
        <row r="49748">
          <cell r="B49748" t="str">
            <v>2024-07-01</v>
          </cell>
        </row>
        <row r="49749">
          <cell r="B49749" t="str">
            <v>2024-08-01</v>
          </cell>
        </row>
        <row r="49750">
          <cell r="B49750" t="str">
            <v>2024-08-01</v>
          </cell>
        </row>
        <row r="49751">
          <cell r="B49751" t="str">
            <v>2024-08-01</v>
          </cell>
        </row>
        <row r="49752">
          <cell r="B49752" t="str">
            <v>2024-08-01</v>
          </cell>
        </row>
        <row r="49753">
          <cell r="B49753" t="str">
            <v>2024-08-01</v>
          </cell>
        </row>
        <row r="49754">
          <cell r="B49754" t="str">
            <v>2024-08-01</v>
          </cell>
        </row>
        <row r="49755">
          <cell r="B49755" t="str">
            <v>2024-08-01</v>
          </cell>
        </row>
        <row r="49756">
          <cell r="B49756" t="str">
            <v>2024-08-01</v>
          </cell>
        </row>
        <row r="49757">
          <cell r="B49757" t="str">
            <v>2024-08-01</v>
          </cell>
        </row>
        <row r="49758">
          <cell r="B49758" t="str">
            <v>2024-08-01</v>
          </cell>
        </row>
        <row r="49759">
          <cell r="B49759" t="str">
            <v>2024-08-01</v>
          </cell>
        </row>
        <row r="49760">
          <cell r="B49760" t="str">
            <v>2024-08-01</v>
          </cell>
        </row>
        <row r="49761">
          <cell r="B49761" t="str">
            <v>2024-08-01</v>
          </cell>
        </row>
        <row r="49762">
          <cell r="B49762" t="str">
            <v>2024-08-01</v>
          </cell>
        </row>
        <row r="49763">
          <cell r="B49763" t="str">
            <v>2024-08-01</v>
          </cell>
        </row>
        <row r="49764">
          <cell r="B49764" t="str">
            <v>2024-09-01</v>
          </cell>
        </row>
        <row r="49765">
          <cell r="B49765" t="str">
            <v>2024-09-01</v>
          </cell>
        </row>
        <row r="49766">
          <cell r="B49766" t="str">
            <v>2024-09-01</v>
          </cell>
        </row>
        <row r="49767">
          <cell r="B49767" t="str">
            <v>2024-09-01</v>
          </cell>
        </row>
        <row r="49768">
          <cell r="B49768" t="str">
            <v>2024-09-01</v>
          </cell>
        </row>
        <row r="49769">
          <cell r="B49769" t="str">
            <v>2024-09-01</v>
          </cell>
        </row>
        <row r="49770">
          <cell r="B49770" t="str">
            <v>2024-09-01</v>
          </cell>
        </row>
        <row r="49771">
          <cell r="B49771" t="str">
            <v>2024-09-01</v>
          </cell>
        </row>
        <row r="49772">
          <cell r="B49772" t="str">
            <v>2024-09-01</v>
          </cell>
        </row>
        <row r="49773">
          <cell r="B49773" t="str">
            <v>2024-09-01</v>
          </cell>
        </row>
        <row r="49774">
          <cell r="B49774" t="str">
            <v>2024-09-01</v>
          </cell>
        </row>
        <row r="49775">
          <cell r="B49775" t="str">
            <v>2024-09-01</v>
          </cell>
        </row>
        <row r="49776">
          <cell r="B49776" t="str">
            <v>2024-09-01</v>
          </cell>
        </row>
        <row r="49777">
          <cell r="B49777" t="str">
            <v>2024-09-01</v>
          </cell>
        </row>
        <row r="49778">
          <cell r="B49778" t="str">
            <v>2024-09-01</v>
          </cell>
        </row>
        <row r="49779">
          <cell r="B49779" t="str">
            <v>2024-10-01</v>
          </cell>
        </row>
        <row r="49780">
          <cell r="B49780" t="str">
            <v>2024-10-01</v>
          </cell>
        </row>
        <row r="49781">
          <cell r="B49781" t="str">
            <v>2024-10-01</v>
          </cell>
        </row>
        <row r="49782">
          <cell r="B49782" t="str">
            <v>2024-10-01</v>
          </cell>
        </row>
        <row r="49783">
          <cell r="B49783" t="str">
            <v>2024-10-01</v>
          </cell>
        </row>
        <row r="49784">
          <cell r="B49784" t="str">
            <v>2024-10-01</v>
          </cell>
        </row>
        <row r="49785">
          <cell r="B49785" t="str">
            <v>2024-10-01</v>
          </cell>
        </row>
        <row r="49786">
          <cell r="B49786" t="str">
            <v>2024-10-01</v>
          </cell>
        </row>
        <row r="49787">
          <cell r="B49787" t="str">
            <v>2024-10-01</v>
          </cell>
        </row>
        <row r="49788">
          <cell r="B49788" t="str">
            <v>2024-10-01</v>
          </cell>
        </row>
        <row r="49789">
          <cell r="B49789" t="str">
            <v>2024-10-01</v>
          </cell>
        </row>
        <row r="49790">
          <cell r="B49790" t="str">
            <v>2024-10-01</v>
          </cell>
        </row>
        <row r="49791">
          <cell r="B49791" t="str">
            <v>2024-10-01</v>
          </cell>
        </row>
        <row r="49792">
          <cell r="B49792" t="str">
            <v>2024-10-01</v>
          </cell>
        </row>
        <row r="49793">
          <cell r="B49793" t="str">
            <v>2024-10-01</v>
          </cell>
        </row>
        <row r="49794">
          <cell r="B49794" t="str">
            <v>2024-11-01</v>
          </cell>
        </row>
        <row r="49795">
          <cell r="B49795" t="str">
            <v>2024-11-01</v>
          </cell>
        </row>
        <row r="49796">
          <cell r="B49796" t="str">
            <v>2024-11-01</v>
          </cell>
        </row>
        <row r="49797">
          <cell r="B49797" t="str">
            <v>2024-11-01</v>
          </cell>
        </row>
        <row r="49798">
          <cell r="B49798" t="str">
            <v>2024-11-01</v>
          </cell>
        </row>
        <row r="49799">
          <cell r="B49799" t="str">
            <v>2024-11-01</v>
          </cell>
        </row>
        <row r="49800">
          <cell r="B49800" t="str">
            <v>2024-11-01</v>
          </cell>
        </row>
        <row r="49801">
          <cell r="B49801" t="str">
            <v>2024-11-01</v>
          </cell>
        </row>
        <row r="49802">
          <cell r="B49802" t="str">
            <v>2024-11-01</v>
          </cell>
        </row>
        <row r="49803">
          <cell r="B49803" t="str">
            <v>2024-11-01</v>
          </cell>
        </row>
        <row r="49804">
          <cell r="B49804" t="str">
            <v>2024-11-01</v>
          </cell>
        </row>
        <row r="49805">
          <cell r="B49805" t="str">
            <v>2024-11-01</v>
          </cell>
        </row>
        <row r="49806">
          <cell r="B49806" t="str">
            <v>2024-11-01</v>
          </cell>
        </row>
        <row r="49807">
          <cell r="B49807" t="str">
            <v>2024-11-01</v>
          </cell>
        </row>
        <row r="49808">
          <cell r="B49808" t="str">
            <v>2024-11-01</v>
          </cell>
        </row>
        <row r="49809">
          <cell r="B49809" t="str">
            <v>2024-12-01</v>
          </cell>
        </row>
        <row r="49810">
          <cell r="B49810" t="str">
            <v>2024-12-01</v>
          </cell>
        </row>
        <row r="49811">
          <cell r="B49811" t="str">
            <v>2024-12-01</v>
          </cell>
        </row>
        <row r="49812">
          <cell r="B49812" t="str">
            <v>2024-12-01</v>
          </cell>
        </row>
        <row r="49813">
          <cell r="B49813" t="str">
            <v>2024-12-01</v>
          </cell>
        </row>
        <row r="49814">
          <cell r="B49814" t="str">
            <v>2024-12-01</v>
          </cell>
        </row>
        <row r="49815">
          <cell r="B49815" t="str">
            <v>2024-12-01</v>
          </cell>
        </row>
        <row r="49816">
          <cell r="B49816" t="str">
            <v>2024-12-01</v>
          </cell>
        </row>
        <row r="49817">
          <cell r="B49817" t="str">
            <v>2024-12-01</v>
          </cell>
        </row>
        <row r="49818">
          <cell r="B49818" t="str">
            <v>2024-12-01</v>
          </cell>
        </row>
        <row r="49819">
          <cell r="B49819" t="str">
            <v>2024-12-01</v>
          </cell>
        </row>
        <row r="49820">
          <cell r="B49820" t="str">
            <v>2024-12-01</v>
          </cell>
        </row>
        <row r="49821">
          <cell r="B49821" t="str">
            <v>2024-12-01</v>
          </cell>
        </row>
        <row r="49822">
          <cell r="B49822" t="str">
            <v>2024-12-01</v>
          </cell>
        </row>
        <row r="49823">
          <cell r="B49823" t="str">
            <v>2024-12-01</v>
          </cell>
        </row>
        <row r="49824">
          <cell r="B49824" t="str">
            <v>2025-01-01</v>
          </cell>
        </row>
        <row r="49825">
          <cell r="B49825" t="str">
            <v>2025-01-01</v>
          </cell>
        </row>
        <row r="49826">
          <cell r="B49826" t="str">
            <v>2025-01-01</v>
          </cell>
        </row>
        <row r="49827">
          <cell r="B49827" t="str">
            <v>2025-01-01</v>
          </cell>
        </row>
        <row r="49828">
          <cell r="B49828" t="str">
            <v>2025-01-01</v>
          </cell>
        </row>
        <row r="49829">
          <cell r="B49829" t="str">
            <v>2025-01-01</v>
          </cell>
        </row>
        <row r="49830">
          <cell r="B49830" t="str">
            <v>2025-01-01</v>
          </cell>
        </row>
        <row r="49831">
          <cell r="B49831" t="str">
            <v>2025-01-01</v>
          </cell>
        </row>
        <row r="49832">
          <cell r="B49832" t="str">
            <v>2025-01-01</v>
          </cell>
        </row>
        <row r="49833">
          <cell r="B49833" t="str">
            <v>2025-01-01</v>
          </cell>
        </row>
        <row r="49834">
          <cell r="B49834" t="str">
            <v>2025-01-01</v>
          </cell>
        </row>
        <row r="49835">
          <cell r="B49835" t="str">
            <v>2025-01-01</v>
          </cell>
        </row>
        <row r="49836">
          <cell r="B49836" t="str">
            <v>2025-01-01</v>
          </cell>
        </row>
        <row r="49837">
          <cell r="B49837" t="str">
            <v>2025-01-01</v>
          </cell>
        </row>
        <row r="49838">
          <cell r="B49838" t="str">
            <v>2025-01-01</v>
          </cell>
        </row>
        <row r="49839">
          <cell r="B49839" t="str">
            <v>2025-02-01</v>
          </cell>
        </row>
        <row r="49840">
          <cell r="B49840" t="str">
            <v>2025-02-01</v>
          </cell>
        </row>
        <row r="49841">
          <cell r="B49841" t="str">
            <v>2025-02-01</v>
          </cell>
        </row>
        <row r="49842">
          <cell r="B49842" t="str">
            <v>2025-02-01</v>
          </cell>
        </row>
        <row r="49843">
          <cell r="B49843" t="str">
            <v>2025-02-01</v>
          </cell>
        </row>
        <row r="49844">
          <cell r="B49844" t="str">
            <v>2025-02-01</v>
          </cell>
        </row>
        <row r="49845">
          <cell r="B49845" t="str">
            <v>2025-02-01</v>
          </cell>
        </row>
        <row r="49846">
          <cell r="B49846" t="str">
            <v>2025-02-01</v>
          </cell>
        </row>
        <row r="49847">
          <cell r="B49847" t="str">
            <v>2025-02-01</v>
          </cell>
        </row>
        <row r="49848">
          <cell r="B49848" t="str">
            <v>2025-02-01</v>
          </cell>
        </row>
        <row r="49849">
          <cell r="B49849" t="str">
            <v>2025-02-01</v>
          </cell>
        </row>
        <row r="49850">
          <cell r="B49850" t="str">
            <v>2025-02-01</v>
          </cell>
        </row>
        <row r="49851">
          <cell r="B49851" t="str">
            <v>2025-02-01</v>
          </cell>
        </row>
        <row r="49852">
          <cell r="B49852" t="str">
            <v>2025-02-01</v>
          </cell>
        </row>
        <row r="49853">
          <cell r="B49853" t="str">
            <v>2025-02-01</v>
          </cell>
        </row>
        <row r="49854">
          <cell r="B49854" t="str">
            <v>2025-03-01</v>
          </cell>
        </row>
        <row r="49855">
          <cell r="B49855" t="str">
            <v>2025-03-01</v>
          </cell>
        </row>
        <row r="49856">
          <cell r="B49856" t="str">
            <v>2025-03-01</v>
          </cell>
        </row>
        <row r="49857">
          <cell r="B49857" t="str">
            <v>2025-03-01</v>
          </cell>
        </row>
        <row r="49858">
          <cell r="B49858" t="str">
            <v>2025-03-01</v>
          </cell>
        </row>
        <row r="49859">
          <cell r="B49859" t="str">
            <v>2025-03-01</v>
          </cell>
        </row>
        <row r="49860">
          <cell r="B49860" t="str">
            <v>2025-03-01</v>
          </cell>
        </row>
        <row r="49861">
          <cell r="B49861" t="str">
            <v>2025-03-01</v>
          </cell>
        </row>
        <row r="49862">
          <cell r="B49862" t="str">
            <v>2025-03-01</v>
          </cell>
        </row>
        <row r="49863">
          <cell r="B49863" t="str">
            <v>2025-03-01</v>
          </cell>
        </row>
        <row r="49864">
          <cell r="B49864" t="str">
            <v>2025-03-01</v>
          </cell>
        </row>
        <row r="49865">
          <cell r="B49865" t="str">
            <v>2025-03-01</v>
          </cell>
        </row>
        <row r="49866">
          <cell r="B49866" t="str">
            <v>2025-03-01</v>
          </cell>
        </row>
        <row r="49867">
          <cell r="B49867" t="str">
            <v>2025-03-01</v>
          </cell>
        </row>
        <row r="49868">
          <cell r="B49868" t="str">
            <v>2025-03-01</v>
          </cell>
        </row>
        <row r="49869">
          <cell r="B49869" t="str">
            <v>2025-04-01</v>
          </cell>
        </row>
        <row r="49870">
          <cell r="B49870" t="str">
            <v>2025-04-01</v>
          </cell>
        </row>
        <row r="49871">
          <cell r="B49871" t="str">
            <v>2025-04-01</v>
          </cell>
        </row>
        <row r="49872">
          <cell r="B49872" t="str">
            <v>2025-04-01</v>
          </cell>
        </row>
        <row r="49873">
          <cell r="B49873" t="str">
            <v>2025-04-01</v>
          </cell>
        </row>
        <row r="49874">
          <cell r="B49874" t="str">
            <v>2025-04-01</v>
          </cell>
        </row>
        <row r="49875">
          <cell r="B49875" t="str">
            <v>2025-04-01</v>
          </cell>
        </row>
        <row r="49876">
          <cell r="B49876" t="str">
            <v>2025-04-01</v>
          </cell>
        </row>
        <row r="49877">
          <cell r="B49877" t="str">
            <v>2025-04-01</v>
          </cell>
        </row>
        <row r="49878">
          <cell r="B49878" t="str">
            <v>2025-04-01</v>
          </cell>
        </row>
        <row r="49879">
          <cell r="B49879" t="str">
            <v>2025-04-01</v>
          </cell>
        </row>
        <row r="49880">
          <cell r="B49880" t="str">
            <v>2025-04-01</v>
          </cell>
        </row>
        <row r="49881">
          <cell r="B49881" t="str">
            <v>2025-04-01</v>
          </cell>
        </row>
        <row r="49882">
          <cell r="B49882" t="str">
            <v>2025-04-01</v>
          </cell>
        </row>
        <row r="49883">
          <cell r="B49883" t="str">
            <v>2025-04-01</v>
          </cell>
        </row>
        <row r="49884">
          <cell r="B49884" t="str">
            <v>2025-05-01</v>
          </cell>
        </row>
        <row r="49885">
          <cell r="B49885" t="str">
            <v>2025-05-01</v>
          </cell>
        </row>
        <row r="49886">
          <cell r="B49886" t="str">
            <v>2025-05-01</v>
          </cell>
        </row>
        <row r="49887">
          <cell r="B49887" t="str">
            <v>2025-05-01</v>
          </cell>
        </row>
        <row r="49888">
          <cell r="B49888" t="str">
            <v>2025-05-01</v>
          </cell>
        </row>
        <row r="49889">
          <cell r="B49889" t="str">
            <v>2025-05-01</v>
          </cell>
        </row>
        <row r="49890">
          <cell r="B49890" t="str">
            <v>2025-05-01</v>
          </cell>
        </row>
        <row r="49891">
          <cell r="B49891" t="str">
            <v>2025-05-01</v>
          </cell>
        </row>
        <row r="49892">
          <cell r="B49892" t="str">
            <v>2025-05-01</v>
          </cell>
        </row>
        <row r="49893">
          <cell r="B49893" t="str">
            <v>2025-05-01</v>
          </cell>
        </row>
        <row r="49894">
          <cell r="B49894" t="str">
            <v>2025-05-01</v>
          </cell>
        </row>
        <row r="49895">
          <cell r="B49895" t="str">
            <v>2025-05-01</v>
          </cell>
        </row>
        <row r="49896">
          <cell r="B49896" t="str">
            <v>2025-05-01</v>
          </cell>
        </row>
        <row r="49897">
          <cell r="B49897" t="str">
            <v>2025-05-01</v>
          </cell>
        </row>
        <row r="49898">
          <cell r="B49898" t="str">
            <v>2025-05-01</v>
          </cell>
        </row>
        <row r="49899">
          <cell r="B49899" t="str">
            <v>2025-06-01</v>
          </cell>
        </row>
        <row r="49900">
          <cell r="B49900" t="str">
            <v>2025-06-01</v>
          </cell>
        </row>
        <row r="49901">
          <cell r="B49901" t="str">
            <v>2025-06-01</v>
          </cell>
        </row>
        <row r="49902">
          <cell r="B49902" t="str">
            <v>2025-06-01</v>
          </cell>
        </row>
        <row r="49903">
          <cell r="B49903" t="str">
            <v>2025-06-01</v>
          </cell>
        </row>
        <row r="49904">
          <cell r="B49904" t="str">
            <v>2025-06-01</v>
          </cell>
        </row>
        <row r="49905">
          <cell r="B49905" t="str">
            <v>2025-06-01</v>
          </cell>
        </row>
        <row r="49906">
          <cell r="B49906" t="str">
            <v>2025-06-01</v>
          </cell>
        </row>
        <row r="49907">
          <cell r="B49907" t="str">
            <v>2025-06-01</v>
          </cell>
        </row>
        <row r="49908">
          <cell r="B49908" t="str">
            <v>2025-06-01</v>
          </cell>
        </row>
        <row r="49909">
          <cell r="B49909" t="str">
            <v>2025-06-01</v>
          </cell>
        </row>
        <row r="49910">
          <cell r="B49910" t="str">
            <v>2025-06-01</v>
          </cell>
        </row>
        <row r="49911">
          <cell r="B49911" t="str">
            <v>2025-06-01</v>
          </cell>
        </row>
        <row r="49912">
          <cell r="B49912" t="str">
            <v>2025-06-01</v>
          </cell>
        </row>
        <row r="49913">
          <cell r="B49913" t="str">
            <v>2025-06-01</v>
          </cell>
        </row>
        <row r="49914">
          <cell r="B49914" t="str">
            <v>2025-07-01</v>
          </cell>
        </row>
        <row r="49915">
          <cell r="B49915" t="str">
            <v>2025-07-01</v>
          </cell>
        </row>
        <row r="49916">
          <cell r="B49916" t="str">
            <v>2025-07-01</v>
          </cell>
        </row>
        <row r="49917">
          <cell r="B49917" t="str">
            <v>2025-07-01</v>
          </cell>
        </row>
        <row r="49918">
          <cell r="B49918" t="str">
            <v>2025-07-01</v>
          </cell>
        </row>
        <row r="49919">
          <cell r="B49919" t="str">
            <v>2025-07-01</v>
          </cell>
        </row>
        <row r="49920">
          <cell r="B49920" t="str">
            <v>2025-07-01</v>
          </cell>
        </row>
        <row r="49921">
          <cell r="B49921" t="str">
            <v>2025-07-01</v>
          </cell>
        </row>
        <row r="49922">
          <cell r="B49922" t="str">
            <v>2025-07-01</v>
          </cell>
        </row>
        <row r="49923">
          <cell r="B49923" t="str">
            <v>2025-07-01</v>
          </cell>
        </row>
        <row r="49924">
          <cell r="B49924" t="str">
            <v>2025-07-01</v>
          </cell>
        </row>
        <row r="49925">
          <cell r="B49925" t="str">
            <v>2025-07-01</v>
          </cell>
        </row>
        <row r="49926">
          <cell r="B49926" t="str">
            <v>2025-07-01</v>
          </cell>
        </row>
        <row r="49927">
          <cell r="B49927" t="str">
            <v>2025-07-01</v>
          </cell>
        </row>
        <row r="49928">
          <cell r="B49928" t="str">
            <v>2025-07-01</v>
          </cell>
        </row>
        <row r="49929">
          <cell r="B49929" t="str">
            <v>2025-08-01</v>
          </cell>
        </row>
        <row r="49930">
          <cell r="B49930" t="str">
            <v>2025-08-01</v>
          </cell>
        </row>
        <row r="49931">
          <cell r="B49931" t="str">
            <v>2025-08-01</v>
          </cell>
        </row>
        <row r="49932">
          <cell r="B49932" t="str">
            <v>2025-08-01</v>
          </cell>
        </row>
        <row r="49933">
          <cell r="B49933" t="str">
            <v>2025-08-01</v>
          </cell>
        </row>
        <row r="49934">
          <cell r="B49934" t="str">
            <v>2025-08-01</v>
          </cell>
        </row>
        <row r="49935">
          <cell r="B49935" t="str">
            <v>2025-08-01</v>
          </cell>
        </row>
        <row r="49936">
          <cell r="B49936" t="str">
            <v>2025-08-01</v>
          </cell>
        </row>
        <row r="49937">
          <cell r="B49937" t="str">
            <v>2025-08-01</v>
          </cell>
        </row>
        <row r="49938">
          <cell r="B49938" t="str">
            <v>2025-08-01</v>
          </cell>
        </row>
        <row r="49939">
          <cell r="B49939" t="str">
            <v>2025-08-01</v>
          </cell>
        </row>
        <row r="49940">
          <cell r="B49940" t="str">
            <v>2025-08-01</v>
          </cell>
        </row>
        <row r="49941">
          <cell r="B49941" t="str">
            <v>2025-08-01</v>
          </cell>
        </row>
        <row r="49942">
          <cell r="B49942" t="str">
            <v>2025-08-01</v>
          </cell>
        </row>
        <row r="49943">
          <cell r="B49943" t="str">
            <v>2025-08-01</v>
          </cell>
        </row>
        <row r="49944">
          <cell r="B49944" t="str">
            <v>2025-09-01</v>
          </cell>
        </row>
        <row r="49945">
          <cell r="B49945" t="str">
            <v>2025-09-01</v>
          </cell>
        </row>
        <row r="49946">
          <cell r="B49946" t="str">
            <v>2025-09-01</v>
          </cell>
        </row>
        <row r="49947">
          <cell r="B49947" t="str">
            <v>2025-09-01</v>
          </cell>
        </row>
        <row r="49948">
          <cell r="B49948" t="str">
            <v>2025-09-01</v>
          </cell>
        </row>
        <row r="49949">
          <cell r="B49949" t="str">
            <v>2025-09-01</v>
          </cell>
        </row>
        <row r="49950">
          <cell r="B49950" t="str">
            <v>2025-09-01</v>
          </cell>
        </row>
        <row r="49951">
          <cell r="B49951" t="str">
            <v>2025-09-01</v>
          </cell>
        </row>
        <row r="49952">
          <cell r="B49952" t="str">
            <v>2025-09-01</v>
          </cell>
        </row>
        <row r="49953">
          <cell r="B49953" t="str">
            <v>2025-09-01</v>
          </cell>
        </row>
        <row r="49954">
          <cell r="B49954" t="str">
            <v>2025-09-01</v>
          </cell>
        </row>
        <row r="49955">
          <cell r="B49955" t="str">
            <v>2025-09-01</v>
          </cell>
        </row>
        <row r="49956">
          <cell r="B49956" t="str">
            <v>2025-09-01</v>
          </cell>
        </row>
        <row r="49957">
          <cell r="B49957" t="str">
            <v>2025-09-01</v>
          </cell>
        </row>
        <row r="49958">
          <cell r="B49958" t="str">
            <v>2025-09-01</v>
          </cell>
        </row>
        <row r="49959">
          <cell r="B49959" t="str">
            <v>2025-10-01</v>
          </cell>
        </row>
        <row r="49960">
          <cell r="B49960" t="str">
            <v>2025-10-01</v>
          </cell>
        </row>
        <row r="49961">
          <cell r="B49961" t="str">
            <v>2025-10-01</v>
          </cell>
        </row>
        <row r="49962">
          <cell r="B49962" t="str">
            <v>2025-10-01</v>
          </cell>
        </row>
        <row r="49963">
          <cell r="B49963" t="str">
            <v>2025-10-01</v>
          </cell>
        </row>
        <row r="49964">
          <cell r="B49964" t="str">
            <v>2025-10-01</v>
          </cell>
        </row>
        <row r="49965">
          <cell r="B49965" t="str">
            <v>2025-10-01</v>
          </cell>
        </row>
        <row r="49966">
          <cell r="B49966" t="str">
            <v>2025-10-01</v>
          </cell>
        </row>
        <row r="49967">
          <cell r="B49967" t="str">
            <v>2025-10-01</v>
          </cell>
        </row>
        <row r="49968">
          <cell r="B49968" t="str">
            <v>2025-10-01</v>
          </cell>
        </row>
        <row r="49969">
          <cell r="B49969" t="str">
            <v>2025-10-01</v>
          </cell>
        </row>
        <row r="49970">
          <cell r="B49970" t="str">
            <v>2025-10-01</v>
          </cell>
        </row>
        <row r="49971">
          <cell r="B49971" t="str">
            <v>2025-10-01</v>
          </cell>
        </row>
        <row r="49972">
          <cell r="B49972" t="str">
            <v>2025-10-01</v>
          </cell>
        </row>
        <row r="49973">
          <cell r="B49973" t="str">
            <v>2025-10-01</v>
          </cell>
        </row>
        <row r="49974">
          <cell r="B49974" t="str">
            <v>2025-11-01</v>
          </cell>
        </row>
        <row r="49975">
          <cell r="B49975" t="str">
            <v>2025-11-01</v>
          </cell>
        </row>
        <row r="49976">
          <cell r="B49976" t="str">
            <v>2025-11-01</v>
          </cell>
        </row>
        <row r="49977">
          <cell r="B49977" t="str">
            <v>2025-11-01</v>
          </cell>
        </row>
        <row r="49978">
          <cell r="B49978" t="str">
            <v>2025-11-01</v>
          </cell>
        </row>
        <row r="49979">
          <cell r="B49979" t="str">
            <v>2025-11-01</v>
          </cell>
        </row>
        <row r="49980">
          <cell r="B49980" t="str">
            <v>2025-11-01</v>
          </cell>
        </row>
        <row r="49981">
          <cell r="B49981" t="str">
            <v>2025-11-01</v>
          </cell>
        </row>
        <row r="49982">
          <cell r="B49982" t="str">
            <v>2025-11-01</v>
          </cell>
        </row>
        <row r="49983">
          <cell r="B49983" t="str">
            <v>2025-11-01</v>
          </cell>
        </row>
        <row r="49984">
          <cell r="B49984" t="str">
            <v>2025-11-01</v>
          </cell>
        </row>
        <row r="49985">
          <cell r="B49985" t="str">
            <v>2025-11-01</v>
          </cell>
        </row>
        <row r="49986">
          <cell r="B49986" t="str">
            <v>2025-11-01</v>
          </cell>
        </row>
        <row r="49987">
          <cell r="B49987" t="str">
            <v>2025-11-01</v>
          </cell>
        </row>
        <row r="49988">
          <cell r="B49988" t="str">
            <v>2025-11-01</v>
          </cell>
        </row>
        <row r="49989">
          <cell r="B49989" t="str">
            <v>2025-12-01</v>
          </cell>
        </row>
        <row r="49990">
          <cell r="B49990" t="str">
            <v>2025-12-01</v>
          </cell>
        </row>
        <row r="49991">
          <cell r="B49991" t="str">
            <v>2025-12-01</v>
          </cell>
        </row>
        <row r="49992">
          <cell r="B49992" t="str">
            <v>2025-12-01</v>
          </cell>
        </row>
        <row r="49993">
          <cell r="B49993" t="str">
            <v>2025-12-01</v>
          </cell>
        </row>
        <row r="49994">
          <cell r="B49994" t="str">
            <v>2025-12-01</v>
          </cell>
        </row>
        <row r="49995">
          <cell r="B49995" t="str">
            <v>2025-12-01</v>
          </cell>
        </row>
        <row r="49996">
          <cell r="B49996" t="str">
            <v>2025-12-01</v>
          </cell>
        </row>
        <row r="49997">
          <cell r="B49997" t="str">
            <v>2025-12-01</v>
          </cell>
        </row>
        <row r="49998">
          <cell r="B49998" t="str">
            <v>2025-12-01</v>
          </cell>
        </row>
        <row r="49999">
          <cell r="B49999" t="str">
            <v>2025-12-01</v>
          </cell>
        </row>
        <row r="50000">
          <cell r="B50000" t="str">
            <v>2025-12-01</v>
          </cell>
        </row>
        <row r="50001">
          <cell r="B50001" t="str">
            <v>2025-12-01</v>
          </cell>
        </row>
        <row r="50002">
          <cell r="B50002" t="str">
            <v>2025-12-01</v>
          </cell>
        </row>
        <row r="50003">
          <cell r="B50003" t="str">
            <v>2025-12-01</v>
          </cell>
        </row>
        <row r="50004">
          <cell r="B50004" t="str">
            <v>2026-01-01</v>
          </cell>
        </row>
        <row r="50005">
          <cell r="B50005" t="str">
            <v>2026-01-01</v>
          </cell>
        </row>
        <row r="50006">
          <cell r="B50006" t="str">
            <v>2026-01-01</v>
          </cell>
        </row>
        <row r="50007">
          <cell r="B50007" t="str">
            <v>2026-01-01</v>
          </cell>
        </row>
        <row r="50008">
          <cell r="B50008" t="str">
            <v>2026-01-01</v>
          </cell>
        </row>
        <row r="50009">
          <cell r="B50009" t="str">
            <v>2026-01-01</v>
          </cell>
        </row>
        <row r="50010">
          <cell r="B50010" t="str">
            <v>2026-01-01</v>
          </cell>
        </row>
        <row r="50011">
          <cell r="B50011" t="str">
            <v>2026-01-01</v>
          </cell>
        </row>
        <row r="50012">
          <cell r="B50012" t="str">
            <v>2026-01-01</v>
          </cell>
        </row>
        <row r="50013">
          <cell r="B50013" t="str">
            <v>2026-01-01</v>
          </cell>
        </row>
        <row r="50014">
          <cell r="B50014" t="str">
            <v>2026-01-01</v>
          </cell>
        </row>
        <row r="50015">
          <cell r="B50015" t="str">
            <v>2026-01-01</v>
          </cell>
        </row>
        <row r="50016">
          <cell r="B50016" t="str">
            <v>2026-01-01</v>
          </cell>
        </row>
        <row r="50017">
          <cell r="B50017" t="str">
            <v>2026-01-01</v>
          </cell>
        </row>
        <row r="50018">
          <cell r="B50018" t="str">
            <v>2026-01-01</v>
          </cell>
        </row>
        <row r="50019">
          <cell r="B50019" t="str">
            <v>2019-08-01</v>
          </cell>
        </row>
        <row r="50020">
          <cell r="B50020" t="str">
            <v>2019-08-01</v>
          </cell>
        </row>
        <row r="50021">
          <cell r="B50021" t="str">
            <v>2019-08-01</v>
          </cell>
        </row>
        <row r="50022">
          <cell r="B50022" t="str">
            <v>2019-08-01</v>
          </cell>
        </row>
        <row r="50023">
          <cell r="B50023" t="str">
            <v>2019-08-01</v>
          </cell>
        </row>
        <row r="50024">
          <cell r="B50024" t="str">
            <v>2019-08-01</v>
          </cell>
        </row>
        <row r="50025">
          <cell r="B50025" t="str">
            <v>2019-08-01</v>
          </cell>
        </row>
        <row r="50026">
          <cell r="B50026" t="str">
            <v>2019-08-01</v>
          </cell>
        </row>
        <row r="50027">
          <cell r="B50027" t="str">
            <v>2019-09-01</v>
          </cell>
        </row>
        <row r="50028">
          <cell r="B50028" t="str">
            <v>2019-09-01</v>
          </cell>
        </row>
        <row r="50029">
          <cell r="B50029" t="str">
            <v>2019-09-01</v>
          </cell>
        </row>
        <row r="50030">
          <cell r="B50030" t="str">
            <v>2019-09-01</v>
          </cell>
        </row>
        <row r="50031">
          <cell r="B50031" t="str">
            <v>2019-09-01</v>
          </cell>
        </row>
        <row r="50032">
          <cell r="B50032" t="str">
            <v>2019-09-01</v>
          </cell>
        </row>
        <row r="50033">
          <cell r="B50033" t="str">
            <v>2019-09-01</v>
          </cell>
        </row>
        <row r="50034">
          <cell r="B50034" t="str">
            <v>2019-09-01</v>
          </cell>
        </row>
        <row r="50035">
          <cell r="B50035" t="str">
            <v>2019-09-01</v>
          </cell>
        </row>
        <row r="50036">
          <cell r="B50036" t="str">
            <v>2019-09-01</v>
          </cell>
        </row>
        <row r="50037">
          <cell r="B50037" t="str">
            <v>2019-09-01</v>
          </cell>
        </row>
        <row r="50038">
          <cell r="B50038" t="str">
            <v>2019-10-01</v>
          </cell>
        </row>
        <row r="50039">
          <cell r="B50039" t="str">
            <v>2019-10-01</v>
          </cell>
        </row>
        <row r="50040">
          <cell r="B50040" t="str">
            <v>2019-10-01</v>
          </cell>
        </row>
        <row r="50041">
          <cell r="B50041" t="str">
            <v>2019-10-01</v>
          </cell>
        </row>
        <row r="50042">
          <cell r="B50042" t="str">
            <v>2019-10-01</v>
          </cell>
        </row>
        <row r="50043">
          <cell r="B50043" t="str">
            <v>2019-10-01</v>
          </cell>
        </row>
        <row r="50044">
          <cell r="B50044" t="str">
            <v>2019-10-01</v>
          </cell>
        </row>
        <row r="50045">
          <cell r="B50045" t="str">
            <v>2019-10-01</v>
          </cell>
        </row>
        <row r="50046">
          <cell r="B50046" t="str">
            <v>2019-10-01</v>
          </cell>
        </row>
        <row r="50047">
          <cell r="B50047" t="str">
            <v>2019-10-01</v>
          </cell>
        </row>
        <row r="50048">
          <cell r="B50048" t="str">
            <v>2019-10-01</v>
          </cell>
        </row>
        <row r="50049">
          <cell r="B50049" t="str">
            <v>2019-11-01</v>
          </cell>
        </row>
        <row r="50050">
          <cell r="B50050" t="str">
            <v>2019-11-01</v>
          </cell>
        </row>
        <row r="50051">
          <cell r="B50051" t="str">
            <v>2019-11-01</v>
          </cell>
        </row>
        <row r="50052">
          <cell r="B50052" t="str">
            <v>2019-11-01</v>
          </cell>
        </row>
        <row r="50053">
          <cell r="B50053" t="str">
            <v>2019-11-01</v>
          </cell>
        </row>
        <row r="50054">
          <cell r="B50054" t="str">
            <v>2019-11-01</v>
          </cell>
        </row>
        <row r="50055">
          <cell r="B50055" t="str">
            <v>2019-11-01</v>
          </cell>
        </row>
        <row r="50056">
          <cell r="B50056" t="str">
            <v>2019-11-01</v>
          </cell>
        </row>
        <row r="50057">
          <cell r="B50057" t="str">
            <v>2019-11-01</v>
          </cell>
        </row>
        <row r="50058">
          <cell r="B50058" t="str">
            <v>2019-11-01</v>
          </cell>
        </row>
        <row r="50059">
          <cell r="B50059" t="str">
            <v>2019-11-01</v>
          </cell>
        </row>
        <row r="50060">
          <cell r="B50060" t="str">
            <v>2019-12-01</v>
          </cell>
        </row>
        <row r="50061">
          <cell r="B50061" t="str">
            <v>2019-12-01</v>
          </cell>
        </row>
        <row r="50062">
          <cell r="B50062" t="str">
            <v>2019-12-01</v>
          </cell>
        </row>
        <row r="50063">
          <cell r="B50063" t="str">
            <v>2019-12-01</v>
          </cell>
        </row>
        <row r="50064">
          <cell r="B50064" t="str">
            <v>2019-12-01</v>
          </cell>
        </row>
        <row r="50065">
          <cell r="B50065" t="str">
            <v>2019-12-01</v>
          </cell>
        </row>
        <row r="50066">
          <cell r="B50066" t="str">
            <v>2019-12-01</v>
          </cell>
        </row>
        <row r="50067">
          <cell r="B50067" t="str">
            <v>2019-12-01</v>
          </cell>
        </row>
        <row r="50068">
          <cell r="B50068" t="str">
            <v>2019-12-01</v>
          </cell>
        </row>
        <row r="50069">
          <cell r="B50069" t="str">
            <v>2019-12-01</v>
          </cell>
        </row>
        <row r="50070">
          <cell r="B50070" t="str">
            <v>2019-12-01</v>
          </cell>
        </row>
        <row r="50071">
          <cell r="B50071" t="str">
            <v>2020-01-01</v>
          </cell>
        </row>
        <row r="50072">
          <cell r="B50072" t="str">
            <v>2020-01-01</v>
          </cell>
        </row>
        <row r="50073">
          <cell r="B50073" t="str">
            <v>2020-01-01</v>
          </cell>
        </row>
        <row r="50074">
          <cell r="B50074" t="str">
            <v>2020-01-01</v>
          </cell>
        </row>
        <row r="50075">
          <cell r="B50075" t="str">
            <v>2020-01-01</v>
          </cell>
        </row>
        <row r="50076">
          <cell r="B50076" t="str">
            <v>2020-01-01</v>
          </cell>
        </row>
        <row r="50077">
          <cell r="B50077" t="str">
            <v>2020-01-01</v>
          </cell>
        </row>
        <row r="50078">
          <cell r="B50078" t="str">
            <v>2020-01-01</v>
          </cell>
        </row>
        <row r="50079">
          <cell r="B50079" t="str">
            <v>2020-01-01</v>
          </cell>
        </row>
        <row r="50080">
          <cell r="B50080" t="str">
            <v>2020-01-01</v>
          </cell>
        </row>
        <row r="50081">
          <cell r="B50081" t="str">
            <v>2020-01-01</v>
          </cell>
        </row>
        <row r="50082">
          <cell r="B50082" t="str">
            <v>2020-02-01</v>
          </cell>
        </row>
        <row r="50083">
          <cell r="B50083" t="str">
            <v>2020-02-01</v>
          </cell>
        </row>
        <row r="50084">
          <cell r="B50084" t="str">
            <v>2020-02-01</v>
          </cell>
        </row>
        <row r="50085">
          <cell r="B50085" t="str">
            <v>2020-02-01</v>
          </cell>
        </row>
        <row r="50086">
          <cell r="B50086" t="str">
            <v>2020-02-01</v>
          </cell>
        </row>
        <row r="50087">
          <cell r="B50087" t="str">
            <v>2020-02-01</v>
          </cell>
        </row>
        <row r="50088">
          <cell r="B50088" t="str">
            <v>2020-02-01</v>
          </cell>
        </row>
        <row r="50089">
          <cell r="B50089" t="str">
            <v>2020-02-01</v>
          </cell>
        </row>
        <row r="50090">
          <cell r="B50090" t="str">
            <v>2020-02-01</v>
          </cell>
        </row>
        <row r="50091">
          <cell r="B50091" t="str">
            <v>2020-02-01</v>
          </cell>
        </row>
        <row r="50092">
          <cell r="B50092" t="str">
            <v>2020-02-01</v>
          </cell>
        </row>
        <row r="50093">
          <cell r="B50093" t="str">
            <v>2020-03-01</v>
          </cell>
        </row>
        <row r="50094">
          <cell r="B50094" t="str">
            <v>2020-03-01</v>
          </cell>
        </row>
        <row r="50095">
          <cell r="B50095" t="str">
            <v>2020-03-01</v>
          </cell>
        </row>
        <row r="50096">
          <cell r="B50096" t="str">
            <v>2020-03-01</v>
          </cell>
        </row>
        <row r="50097">
          <cell r="B50097" t="str">
            <v>2020-03-01</v>
          </cell>
        </row>
        <row r="50098">
          <cell r="B50098" t="str">
            <v>2020-03-01</v>
          </cell>
        </row>
        <row r="50099">
          <cell r="B50099" t="str">
            <v>2020-03-01</v>
          </cell>
        </row>
        <row r="50100">
          <cell r="B50100" t="str">
            <v>2020-03-01</v>
          </cell>
        </row>
        <row r="50101">
          <cell r="B50101" t="str">
            <v>2020-03-01</v>
          </cell>
        </row>
        <row r="50102">
          <cell r="B50102" t="str">
            <v>2020-03-01</v>
          </cell>
        </row>
        <row r="50103">
          <cell r="B50103" t="str">
            <v>2020-03-01</v>
          </cell>
        </row>
        <row r="50104">
          <cell r="B50104" t="str">
            <v>2020-04-01</v>
          </cell>
        </row>
        <row r="50105">
          <cell r="B50105" t="str">
            <v>2020-04-01</v>
          </cell>
        </row>
        <row r="50106">
          <cell r="B50106" t="str">
            <v>2020-04-01</v>
          </cell>
        </row>
        <row r="50107">
          <cell r="B50107" t="str">
            <v>2020-04-01</v>
          </cell>
        </row>
        <row r="50108">
          <cell r="B50108" t="str">
            <v>2020-04-01</v>
          </cell>
        </row>
        <row r="50109">
          <cell r="B50109" t="str">
            <v>2020-04-01</v>
          </cell>
        </row>
        <row r="50110">
          <cell r="B50110" t="str">
            <v>2020-04-01</v>
          </cell>
        </row>
        <row r="50111">
          <cell r="B50111" t="str">
            <v>2020-04-01</v>
          </cell>
        </row>
        <row r="50112">
          <cell r="B50112" t="str">
            <v>2020-04-01</v>
          </cell>
        </row>
        <row r="50113">
          <cell r="B50113" t="str">
            <v>2020-04-01</v>
          </cell>
        </row>
        <row r="50114">
          <cell r="B50114" t="str">
            <v>2020-04-01</v>
          </cell>
        </row>
        <row r="50115">
          <cell r="B50115" t="str">
            <v>2020-05-01</v>
          </cell>
        </row>
        <row r="50116">
          <cell r="B50116" t="str">
            <v>2020-05-01</v>
          </cell>
        </row>
        <row r="50117">
          <cell r="B50117" t="str">
            <v>2020-05-01</v>
          </cell>
        </row>
        <row r="50118">
          <cell r="B50118" t="str">
            <v>2020-05-01</v>
          </cell>
        </row>
        <row r="50119">
          <cell r="B50119" t="str">
            <v>2020-05-01</v>
          </cell>
        </row>
        <row r="50120">
          <cell r="B50120" t="str">
            <v>2020-05-01</v>
          </cell>
        </row>
        <row r="50121">
          <cell r="B50121" t="str">
            <v>2020-05-01</v>
          </cell>
        </row>
        <row r="50122">
          <cell r="B50122" t="str">
            <v>2020-05-01</v>
          </cell>
        </row>
        <row r="50123">
          <cell r="B50123" t="str">
            <v>2020-05-01</v>
          </cell>
        </row>
        <row r="50124">
          <cell r="B50124" t="str">
            <v>2020-05-01</v>
          </cell>
        </row>
        <row r="50125">
          <cell r="B50125" t="str">
            <v>2020-05-01</v>
          </cell>
        </row>
        <row r="50126">
          <cell r="B50126" t="str">
            <v>2020-06-01</v>
          </cell>
        </row>
        <row r="50127">
          <cell r="B50127" t="str">
            <v>2020-06-01</v>
          </cell>
        </row>
        <row r="50128">
          <cell r="B50128" t="str">
            <v>2020-06-01</v>
          </cell>
        </row>
        <row r="50129">
          <cell r="B50129" t="str">
            <v>2020-06-01</v>
          </cell>
        </row>
        <row r="50130">
          <cell r="B50130" t="str">
            <v>2020-06-01</v>
          </cell>
        </row>
        <row r="50131">
          <cell r="B50131" t="str">
            <v>2020-06-01</v>
          </cell>
        </row>
        <row r="50132">
          <cell r="B50132" t="str">
            <v>2020-06-01</v>
          </cell>
        </row>
        <row r="50133">
          <cell r="B50133" t="str">
            <v>2020-06-01</v>
          </cell>
        </row>
        <row r="50134">
          <cell r="B50134" t="str">
            <v>2020-06-01</v>
          </cell>
        </row>
        <row r="50135">
          <cell r="B50135" t="str">
            <v>2020-06-01</v>
          </cell>
        </row>
        <row r="50136">
          <cell r="B50136" t="str">
            <v>2020-06-01</v>
          </cell>
        </row>
        <row r="50137">
          <cell r="B50137" t="str">
            <v>2020-07-01</v>
          </cell>
        </row>
        <row r="50138">
          <cell r="B50138" t="str">
            <v>2020-07-01</v>
          </cell>
        </row>
        <row r="50139">
          <cell r="B50139" t="str">
            <v>2020-07-01</v>
          </cell>
        </row>
        <row r="50140">
          <cell r="B50140" t="str">
            <v>2020-07-01</v>
          </cell>
        </row>
        <row r="50141">
          <cell r="B50141" t="str">
            <v>2020-07-01</v>
          </cell>
        </row>
        <row r="50142">
          <cell r="B50142" t="str">
            <v>2020-07-01</v>
          </cell>
        </row>
        <row r="50143">
          <cell r="B50143" t="str">
            <v>2020-07-01</v>
          </cell>
        </row>
        <row r="50144">
          <cell r="B50144" t="str">
            <v>2020-07-01</v>
          </cell>
        </row>
        <row r="50145">
          <cell r="B50145" t="str">
            <v>2020-07-01</v>
          </cell>
        </row>
        <row r="50146">
          <cell r="B50146" t="str">
            <v>2020-07-01</v>
          </cell>
        </row>
        <row r="50147">
          <cell r="B50147" t="str">
            <v>2020-07-01</v>
          </cell>
        </row>
        <row r="50148">
          <cell r="B50148" t="str">
            <v>2020-08-01</v>
          </cell>
        </row>
        <row r="50149">
          <cell r="B50149" t="str">
            <v>2020-08-01</v>
          </cell>
        </row>
        <row r="50150">
          <cell r="B50150" t="str">
            <v>2020-08-01</v>
          </cell>
        </row>
        <row r="50151">
          <cell r="B50151" t="str">
            <v>2020-08-01</v>
          </cell>
        </row>
        <row r="50152">
          <cell r="B50152" t="str">
            <v>2020-08-01</v>
          </cell>
        </row>
        <row r="50153">
          <cell r="B50153" t="str">
            <v>2020-08-01</v>
          </cell>
        </row>
        <row r="50154">
          <cell r="B50154" t="str">
            <v>2020-08-01</v>
          </cell>
        </row>
        <row r="50155">
          <cell r="B50155" t="str">
            <v>2020-08-01</v>
          </cell>
        </row>
        <row r="50156">
          <cell r="B50156" t="str">
            <v>2020-08-01</v>
          </cell>
        </row>
        <row r="50157">
          <cell r="B50157" t="str">
            <v>2020-08-01</v>
          </cell>
        </row>
        <row r="50158">
          <cell r="B50158" t="str">
            <v>2020-08-01</v>
          </cell>
        </row>
        <row r="50159">
          <cell r="B50159" t="str">
            <v>2020-09-01</v>
          </cell>
        </row>
        <row r="50160">
          <cell r="B50160" t="str">
            <v>2020-09-01</v>
          </cell>
        </row>
        <row r="50161">
          <cell r="B50161" t="str">
            <v>2020-09-01</v>
          </cell>
        </row>
        <row r="50162">
          <cell r="B50162" t="str">
            <v>2020-09-01</v>
          </cell>
        </row>
        <row r="50163">
          <cell r="B50163" t="str">
            <v>2020-09-01</v>
          </cell>
        </row>
        <row r="50164">
          <cell r="B50164" t="str">
            <v>2020-09-01</v>
          </cell>
        </row>
        <row r="50165">
          <cell r="B50165" t="str">
            <v>2020-09-01</v>
          </cell>
        </row>
        <row r="50166">
          <cell r="B50166" t="str">
            <v>2020-09-01</v>
          </cell>
        </row>
        <row r="50167">
          <cell r="B50167" t="str">
            <v>2020-09-01</v>
          </cell>
        </row>
        <row r="50168">
          <cell r="B50168" t="str">
            <v>2020-09-01</v>
          </cell>
        </row>
        <row r="50169">
          <cell r="B50169" t="str">
            <v>2020-09-01</v>
          </cell>
        </row>
        <row r="50170">
          <cell r="B50170" t="str">
            <v>2020-10-01</v>
          </cell>
        </row>
        <row r="50171">
          <cell r="B50171" t="str">
            <v>2020-10-01</v>
          </cell>
        </row>
        <row r="50172">
          <cell r="B50172" t="str">
            <v>2020-10-01</v>
          </cell>
        </row>
        <row r="50173">
          <cell r="B50173" t="str">
            <v>2020-10-01</v>
          </cell>
        </row>
        <row r="50174">
          <cell r="B50174" t="str">
            <v>2020-10-01</v>
          </cell>
        </row>
        <row r="50175">
          <cell r="B50175" t="str">
            <v>2020-10-01</v>
          </cell>
        </row>
        <row r="50176">
          <cell r="B50176" t="str">
            <v>2020-10-01</v>
          </cell>
        </row>
        <row r="50177">
          <cell r="B50177" t="str">
            <v>2020-10-01</v>
          </cell>
        </row>
        <row r="50178">
          <cell r="B50178" t="str">
            <v>2020-10-01</v>
          </cell>
        </row>
        <row r="50179">
          <cell r="B50179" t="str">
            <v>2020-10-01</v>
          </cell>
        </row>
        <row r="50180">
          <cell r="B50180" t="str">
            <v>2020-10-01</v>
          </cell>
        </row>
        <row r="50181">
          <cell r="B50181" t="str">
            <v>2020-11-01</v>
          </cell>
        </row>
        <row r="50182">
          <cell r="B50182" t="str">
            <v>2020-11-01</v>
          </cell>
        </row>
        <row r="50183">
          <cell r="B50183" t="str">
            <v>2020-11-01</v>
          </cell>
        </row>
        <row r="50184">
          <cell r="B50184" t="str">
            <v>2020-11-01</v>
          </cell>
        </row>
        <row r="50185">
          <cell r="B50185" t="str">
            <v>2020-11-01</v>
          </cell>
        </row>
        <row r="50186">
          <cell r="B50186" t="str">
            <v>2020-11-01</v>
          </cell>
        </row>
        <row r="50187">
          <cell r="B50187" t="str">
            <v>2020-11-01</v>
          </cell>
        </row>
        <row r="50188">
          <cell r="B50188" t="str">
            <v>2020-11-01</v>
          </cell>
        </row>
        <row r="50189">
          <cell r="B50189" t="str">
            <v>2020-11-01</v>
          </cell>
        </row>
        <row r="50190">
          <cell r="B50190" t="str">
            <v>2020-11-01</v>
          </cell>
        </row>
        <row r="50191">
          <cell r="B50191" t="str">
            <v>2020-11-01</v>
          </cell>
        </row>
        <row r="50192">
          <cell r="B50192" t="str">
            <v>2020-12-01</v>
          </cell>
        </row>
        <row r="50193">
          <cell r="B50193" t="str">
            <v>2020-12-01</v>
          </cell>
        </row>
        <row r="50194">
          <cell r="B50194" t="str">
            <v>2020-12-01</v>
          </cell>
        </row>
        <row r="50195">
          <cell r="B50195" t="str">
            <v>2020-12-01</v>
          </cell>
        </row>
        <row r="50196">
          <cell r="B50196" t="str">
            <v>2020-12-01</v>
          </cell>
        </row>
        <row r="50197">
          <cell r="B50197" t="str">
            <v>2020-12-01</v>
          </cell>
        </row>
        <row r="50198">
          <cell r="B50198" t="str">
            <v>2020-12-01</v>
          </cell>
        </row>
        <row r="50199">
          <cell r="B50199" t="str">
            <v>2020-12-01</v>
          </cell>
        </row>
        <row r="50200">
          <cell r="B50200" t="str">
            <v>2020-12-01</v>
          </cell>
        </row>
        <row r="50201">
          <cell r="B50201" t="str">
            <v>2020-12-01</v>
          </cell>
        </row>
        <row r="50202">
          <cell r="B50202" t="str">
            <v>2020-12-01</v>
          </cell>
        </row>
        <row r="50203">
          <cell r="B50203" t="str">
            <v>2021-01-01</v>
          </cell>
        </row>
        <row r="50204">
          <cell r="B50204" t="str">
            <v>2021-01-01</v>
          </cell>
        </row>
        <row r="50205">
          <cell r="B50205" t="str">
            <v>2021-01-01</v>
          </cell>
        </row>
        <row r="50206">
          <cell r="B50206" t="str">
            <v>2021-01-01</v>
          </cell>
        </row>
        <row r="50207">
          <cell r="B50207" t="str">
            <v>2021-01-01</v>
          </cell>
        </row>
        <row r="50208">
          <cell r="B50208" t="str">
            <v>2021-01-01</v>
          </cell>
        </row>
        <row r="50209">
          <cell r="B50209" t="str">
            <v>2021-01-01</v>
          </cell>
        </row>
        <row r="50210">
          <cell r="B50210" t="str">
            <v>2021-01-01</v>
          </cell>
        </row>
        <row r="50211">
          <cell r="B502